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601"/>
  <workbookPr/>
  <mc:AlternateContent xmlns:mc="http://schemas.openxmlformats.org/markup-compatibility/2006">
    <mc:Choice Requires="x15">
      <x15ac:absPath xmlns:x15ac="http://schemas.microsoft.com/office/spreadsheetml/2010/11/ac" url="W:\active_files\schef\I Drive Backup\OUC 2019\"/>
    </mc:Choice>
  </mc:AlternateContent>
  <xr:revisionPtr revIDLastSave="0" documentId="8_{9191D31E-FDF8-43AB-9176-90ACDCD35C04}" xr6:coauthVersionLast="43" xr6:coauthVersionMax="43" xr10:uidLastSave="{00000000-0000-0000-0000-000000000000}"/>
  <bookViews>
    <workbookView xWindow="28680" yWindow="-120" windowWidth="29040" windowHeight="15840" tabRatio="737" activeTab="7" xr2:uid="{00000000-000D-0000-FFFF-FFFF00000000}"/>
  </bookViews>
  <sheets>
    <sheet name="Staff ROG27" sheetId="6" r:id="rId1"/>
    <sheet name="Staff ROG32_EP" sheetId="14" r:id="rId2"/>
    <sheet name="Staff ROG32_AP" sheetId="15" r:id="rId3"/>
    <sheet name="Staff ROG37_1" sheetId="16" r:id="rId4"/>
    <sheet name="Staff ROG37_2" sheetId="17" r:id="rId5"/>
    <sheet name="Staff ROG37_3" sheetId="18" r:id="rId6"/>
    <sheet name="Staff ROG37_4" sheetId="19" r:id="rId7"/>
    <sheet name="Staff ROG37_5" sheetId="20" r:id="rId8"/>
  </sheets>
  <externalReferences>
    <externalReference r:id="rId9"/>
    <externalReference r:id="rId10"/>
    <externalReference r:id="rId11"/>
  </externalReferences>
  <definedNames>
    <definedName name="_xlnm._FilterDatabase" localSheetId="1" hidden="1">'Staff ROG32_EP'!$AX$8:$AX$1712</definedName>
    <definedName name="_Key1" localSheetId="2" hidden="1">[1]Index!#REF!</definedName>
    <definedName name="_Key1" localSheetId="1" hidden="1">[1]Index!#REF!</definedName>
    <definedName name="_Key1" hidden="1">[1]Index!#REF!</definedName>
    <definedName name="_Sort" localSheetId="2" hidden="1">#REF!</definedName>
    <definedName name="_Sort" localSheetId="1" hidden="1">#REF!</definedName>
    <definedName name="_Sort" hidden="1">#REF!</definedName>
    <definedName name="CostER">[2]IndScreening!$AB$4</definedName>
    <definedName name="Discount">[2]IndScreening!$AB$5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adShapes">'[3]Ind Load Shapes'!$C$50:$D$61</definedName>
    <definedName name="Pal_Workbook_GUID" hidden="1">"YIRMAU281UHJBZQ7ILWGWXW6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9836" uniqueCount="351">
  <si>
    <t>Customer</t>
  </si>
  <si>
    <t>Measure</t>
  </si>
  <si>
    <t>Class</t>
  </si>
  <si>
    <t>Type</t>
  </si>
  <si>
    <t>Name</t>
  </si>
  <si>
    <t>Vintage</t>
  </si>
  <si>
    <t>Segment</t>
  </si>
  <si>
    <t>Residential</t>
  </si>
  <si>
    <t>Turnover</t>
  </si>
  <si>
    <t>Single Family</t>
  </si>
  <si>
    <t>Energy Star Clothes Dryer</t>
  </si>
  <si>
    <t>Existing</t>
  </si>
  <si>
    <t>Water Heater Timeclock</t>
  </si>
  <si>
    <t>Energy Star Clothes Washer</t>
  </si>
  <si>
    <t>Multi-Family</t>
  </si>
  <si>
    <t>Thermostatic Shower Restriction Valve</t>
  </si>
  <si>
    <t>Manufactured Home</t>
  </si>
  <si>
    <t>New</t>
  </si>
  <si>
    <t>Duct Repair</t>
  </si>
  <si>
    <t>Smart Thermostat</t>
  </si>
  <si>
    <t>Energy Star Freezer</t>
  </si>
  <si>
    <t>Energy Star Dishwasher</t>
  </si>
  <si>
    <t>Commercial</t>
  </si>
  <si>
    <t>Schools K-12</t>
  </si>
  <si>
    <t>Heat Pump Water Heater</t>
  </si>
  <si>
    <t>College and University</t>
  </si>
  <si>
    <t>High Efficiency Chiller (Water cooled-positive displacement, 100 tons)</t>
  </si>
  <si>
    <t>Offices</t>
  </si>
  <si>
    <t>Energy Star Refrigerator</t>
  </si>
  <si>
    <t>Energy Star Air Purifier</t>
  </si>
  <si>
    <t>Lodging/Hospitality</t>
  </si>
  <si>
    <t>Variable Refrigerant Flow (VRF) HVAC Systems</t>
  </si>
  <si>
    <t>Restaurants</t>
  </si>
  <si>
    <t>Heat Pump Clothes Dryer</t>
  </si>
  <si>
    <t>Energy Star Imaging Equipment</t>
  </si>
  <si>
    <t>Premium T8 - Fixture Replacement</t>
  </si>
  <si>
    <t>Assembly</t>
  </si>
  <si>
    <t>Hot Water Circulation Pump Control</t>
  </si>
  <si>
    <t>Healthcare</t>
  </si>
  <si>
    <t>Institutional</t>
  </si>
  <si>
    <t>High Efficiency Convection Oven</t>
  </si>
  <si>
    <t>14 SEER ASHP from base electric resistance heating</t>
  </si>
  <si>
    <t>Miscellaneous</t>
  </si>
  <si>
    <t>Warehouse</t>
  </si>
  <si>
    <t>Energy Star Room AC</t>
  </si>
  <si>
    <t>Retail</t>
  </si>
  <si>
    <t>HVAC tune-up</t>
  </si>
  <si>
    <t>Instantaneous Hot Water System</t>
  </si>
  <si>
    <t>CFL - 15W Flood (Exterior)</t>
  </si>
  <si>
    <t>HVAC tune-up_RTU</t>
  </si>
  <si>
    <t>Low U-Value Windows</t>
  </si>
  <si>
    <t>Solar Water Heater</t>
  </si>
  <si>
    <t>CFL-23W</t>
  </si>
  <si>
    <t>Bi-Level Lighting Control (Interior)</t>
  </si>
  <si>
    <t>Central air conditioner - Load Shed</t>
  </si>
  <si>
    <t>Central Heating - Load Shed</t>
  </si>
  <si>
    <t>Energy Star Audio-Video Equipment</t>
  </si>
  <si>
    <t>LED - 14W</t>
  </si>
  <si>
    <t>Central air conditioner - 50% cycling</t>
  </si>
  <si>
    <t>Central Heating - 50% cycling</t>
  </si>
  <si>
    <t>Energy Star Personal Computer</t>
  </si>
  <si>
    <t>LED - 9W Flood (Exterior)</t>
  </si>
  <si>
    <t>Water heater switches</t>
  </si>
  <si>
    <t>Pool pump switches</t>
  </si>
  <si>
    <t>Energy Star TV</t>
  </si>
  <si>
    <t>LED - 9W</t>
  </si>
  <si>
    <t>Room AC control</t>
  </si>
  <si>
    <t>Smart thermostats - Utility Installation</t>
  </si>
  <si>
    <t>15 SEER Air Source Heat Pump</t>
  </si>
  <si>
    <t>Linear LED</t>
  </si>
  <si>
    <t>Smart thermostats - BYOT</t>
  </si>
  <si>
    <t>CPP + Tech</t>
  </si>
  <si>
    <t>15 SEER Central AC</t>
  </si>
  <si>
    <t>Low Wattage T8 Fixture</t>
  </si>
  <si>
    <t>Small C&amp;I</t>
  </si>
  <si>
    <t>16 SEER Air Source Heat Pump</t>
  </si>
  <si>
    <t>Energy Star Dehumidifier</t>
  </si>
  <si>
    <t>16 SEER Central AC</t>
  </si>
  <si>
    <t>Heat Pump Pool Heater</t>
  </si>
  <si>
    <t>17 SEER Air Source Heat Pump</t>
  </si>
  <si>
    <t>Removal of 2nd Refrigerator-Freezer</t>
  </si>
  <si>
    <t>17 SEER Central AC</t>
  </si>
  <si>
    <t>Faucet Aerator</t>
  </si>
  <si>
    <t>18 SEER Air Source Heat Pump</t>
  </si>
  <si>
    <t>Hot Water Pipe Insulation</t>
  </si>
  <si>
    <t>18 SEER Central AC</t>
  </si>
  <si>
    <t>Low Flow Showerhead</t>
  </si>
  <si>
    <t>21 SEER Air Source Heat Pump</t>
  </si>
  <si>
    <t>Water Heater Blanket</t>
  </si>
  <si>
    <t>21 SEER ASHP from base electric resistance heating</t>
  </si>
  <si>
    <t>Water Heater Thermostat Setback</t>
  </si>
  <si>
    <t>21 SEER Central AC</t>
  </si>
  <si>
    <t>Smart Power Strip</t>
  </si>
  <si>
    <t>Ground Source Heat Pump</t>
  </si>
  <si>
    <t>Energy Star Certified Roof Products</t>
  </si>
  <si>
    <t>Energy Star Commercial Oven</t>
  </si>
  <si>
    <t>Grocery</t>
  </si>
  <si>
    <t>Hospitals</t>
  </si>
  <si>
    <t>CFL - 15W Flood</t>
  </si>
  <si>
    <t>Energy Star Bathroom Ventilating Fan</t>
  </si>
  <si>
    <t>Energy Star Ceiling Fan</t>
  </si>
  <si>
    <t>Solar Powered Pool Pumps</t>
  </si>
  <si>
    <t>Energy Star Griddle</t>
  </si>
  <si>
    <t>Drain Water Heat Recovery</t>
  </si>
  <si>
    <t>Heat Trap</t>
  </si>
  <si>
    <t>Air Sealing-Infiltration Control</t>
  </si>
  <si>
    <t>Ceiling Insulation(R12 to R38)</t>
  </si>
  <si>
    <t>Energy Star Steamer</t>
  </si>
  <si>
    <t>Ceiling Insulation(R19 to R38)</t>
  </si>
  <si>
    <t>Ceiling Insulation(R30 to R38)</t>
  </si>
  <si>
    <t>Central AC Tune Up</t>
  </si>
  <si>
    <t>Duct Insulation</t>
  </si>
  <si>
    <t>Energy Star Commercial Dishwasher</t>
  </si>
  <si>
    <t>Energy Star Door</t>
  </si>
  <si>
    <t>Energy Star Windows</t>
  </si>
  <si>
    <t>Floor Insulation</t>
  </si>
  <si>
    <t>Green Roof</t>
  </si>
  <si>
    <t>Heat Pump Tune Up</t>
  </si>
  <si>
    <t>Home Energy Management System</t>
  </si>
  <si>
    <t>HVAC ECM Motor</t>
  </si>
  <si>
    <t>Programmable Thermostat</t>
  </si>
  <si>
    <t>Radiant Barrier</t>
  </si>
  <si>
    <t>Sealed crawlspace</t>
  </si>
  <si>
    <t>Spray Foam Insulation(Base R12)</t>
  </si>
  <si>
    <t>Spray Foam Insulation(Base R19)</t>
  </si>
  <si>
    <t>LED - 9W Flood</t>
  </si>
  <si>
    <t>Spray Foam Insulation(Base R2)</t>
  </si>
  <si>
    <t>Spray Foam Insulation(Base R30)</t>
  </si>
  <si>
    <t>Storm Door</t>
  </si>
  <si>
    <t>Wall Insulation</t>
  </si>
  <si>
    <t>Window Sun Protection</t>
  </si>
  <si>
    <t>LED Display Lighting (Exterior)</t>
  </si>
  <si>
    <t>Exterior Lighting Controls</t>
  </si>
  <si>
    <t>Interior Lighting Controls</t>
  </si>
  <si>
    <t>Solar Attic Fan</t>
  </si>
  <si>
    <t>Energy Star Fryer</t>
  </si>
  <si>
    <t>LED Parking Lighting</t>
  </si>
  <si>
    <t>Induction Cooktops</t>
  </si>
  <si>
    <t>LED Street Lights</t>
  </si>
  <si>
    <t>High Efficiency PTAC</t>
  </si>
  <si>
    <t>High Efficiency PTHP</t>
  </si>
  <si>
    <t>LED Traffic and Crosswalk Lighting</t>
  </si>
  <si>
    <t>Geothermal Heat Pump</t>
  </si>
  <si>
    <t>High Bay Fluorescent (T5)</t>
  </si>
  <si>
    <t>High Efficiency Chiller (Air Cooled, 50 tons)</t>
  </si>
  <si>
    <t>High Bay LED</t>
  </si>
  <si>
    <t>High Efficiency Chiller (Water cooled-centrifugal, 200 tons)</t>
  </si>
  <si>
    <t>High Efficiency Data Center Cooling</t>
  </si>
  <si>
    <t>LED Display Lighting (Interior)</t>
  </si>
  <si>
    <t>High Efficiency DX 135k- less than 240k BTU</t>
  </si>
  <si>
    <t>LED Linear - Fixture Replacement</t>
  </si>
  <si>
    <t>LED Linear - Lamp Replacement</t>
  </si>
  <si>
    <t>ENERGY STAR Commercial Clothes Washer</t>
  </si>
  <si>
    <t>Premium T8 - Lamp Replacement</t>
  </si>
  <si>
    <t>Solar Powered Pool Pump</t>
  </si>
  <si>
    <t>ENERGY STAR Water Cooler</t>
  </si>
  <si>
    <t>ENERGY STAR Imaging Equipment</t>
  </si>
  <si>
    <t>Server Virtualization</t>
  </si>
  <si>
    <t>Two Speed Pool Pump</t>
  </si>
  <si>
    <t>Energy Star Ice Maker</t>
  </si>
  <si>
    <t>Energy Star PCs</t>
  </si>
  <si>
    <t>Energy Star Servers</t>
  </si>
  <si>
    <t>Energy Star Vending Machine</t>
  </si>
  <si>
    <t>Energy Star Commercial Glass Door Freezer</t>
  </si>
  <si>
    <t>Refrigerated Display Case LED Lighting</t>
  </si>
  <si>
    <t>10HP Open Drip-Proof(ODP) Motor</t>
  </si>
  <si>
    <t>Energy Star Commercial Glass Door Refrigerator</t>
  </si>
  <si>
    <t>Energy Star Commercial Solid Door Freezer</t>
  </si>
  <si>
    <t>Energy Star Commercial Solid Door Refrigerator</t>
  </si>
  <si>
    <t>Tank Wrap on Water Heater</t>
  </si>
  <si>
    <t>Air Curtains</t>
  </si>
  <si>
    <t>Low Flow Shower Head</t>
  </si>
  <si>
    <t>Low-Flow Pre-Rinse Sprayers</t>
  </si>
  <si>
    <t>Chilled Water Controls Optimization</t>
  </si>
  <si>
    <t>Cool Roof</t>
  </si>
  <si>
    <t>Airside Economizer</t>
  </si>
  <si>
    <t>Dedicated Outdoor Air System on VRF unit</t>
  </si>
  <si>
    <t>Destratification Fans</t>
  </si>
  <si>
    <t>Duct Sealing Repair</t>
  </si>
  <si>
    <t>ECM Motors on Furnaces</t>
  </si>
  <si>
    <t>Facility Energy Management System</t>
  </si>
  <si>
    <t>Energy Recovery Ventilation System (ERV)</t>
  </si>
  <si>
    <t>Smart Strip Plug Outlet</t>
  </si>
  <si>
    <t>Facility Commissioning</t>
  </si>
  <si>
    <t>Anti-Sweat Controls</t>
  </si>
  <si>
    <t>Floating Head Pressure Controls</t>
  </si>
  <si>
    <t>CO Sensors for Parking Garage Exhaust</t>
  </si>
  <si>
    <t>Hotel Card Energy Control Systems</t>
  </si>
  <si>
    <t>Demand Controlled Ventilation</t>
  </si>
  <si>
    <t>VAV System</t>
  </si>
  <si>
    <t>Retro-Commissioning</t>
  </si>
  <si>
    <t>Infiltration Reduction - Air Sealing</t>
  </si>
  <si>
    <t>Industrial</t>
  </si>
  <si>
    <t>Agriculture and Assembly</t>
  </si>
  <si>
    <t>Compressed Air System Optimization</t>
  </si>
  <si>
    <t>Plant Energy Management</t>
  </si>
  <si>
    <t>Efficient Lighting - Exterior</t>
  </si>
  <si>
    <t>HVAC Equipment Upgrades</t>
  </si>
  <si>
    <t>HVAC Improved Controls</t>
  </si>
  <si>
    <t>HVAC Recommissioning</t>
  </si>
  <si>
    <t>Fan Improved Controls</t>
  </si>
  <si>
    <t>Motor Improved Controls</t>
  </si>
  <si>
    <t>Pump Improved Controls</t>
  </si>
  <si>
    <t>Pump System Optimization</t>
  </si>
  <si>
    <t>Process Other Systems Optimization</t>
  </si>
  <si>
    <t>Chemicals and Plastics</t>
  </si>
  <si>
    <t>Building Envelope Improvements</t>
  </si>
  <si>
    <t>Fan System Optimization</t>
  </si>
  <si>
    <t>Motor Optimization</t>
  </si>
  <si>
    <t>Process Refrig System Optimization</t>
  </si>
  <si>
    <t>Construction</t>
  </si>
  <si>
    <t>Compressed Air Controls</t>
  </si>
  <si>
    <t>Compressed Air Equipment</t>
  </si>
  <si>
    <t>Roof Insulation</t>
  </si>
  <si>
    <t>Process Refrig Controls</t>
  </si>
  <si>
    <t>Electrical and Electronic Equip.</t>
  </si>
  <si>
    <t>Thermal Energy Storage</t>
  </si>
  <si>
    <t>Process Refrig Equipment Upgrade</t>
  </si>
  <si>
    <t>Process Heat System Optimization</t>
  </si>
  <si>
    <t>Lumber/Furniture/Pulp/Paper</t>
  </si>
  <si>
    <t>Warehouse Loading Dock Seals</t>
  </si>
  <si>
    <t>Motor Equipment Upgrades</t>
  </si>
  <si>
    <t>Process Other Equipment Upgrades</t>
  </si>
  <si>
    <t>Metal Products and Machinery</t>
  </si>
  <si>
    <t>Water Cooled Refrigeration Heat Recovery</t>
  </si>
  <si>
    <t>Process Heat Equipment Upgrade</t>
  </si>
  <si>
    <t>Miscellaneous Manufacturing</t>
  </si>
  <si>
    <t>Waterside Economizer</t>
  </si>
  <si>
    <t>Lighting Controls -  Exterior</t>
  </si>
  <si>
    <t>Lighting Controls</t>
  </si>
  <si>
    <t>Primary Resources Industries</t>
  </si>
  <si>
    <t>Fan Equipment Upgrades</t>
  </si>
  <si>
    <t>Pump Equipment Upgrade</t>
  </si>
  <si>
    <t>Stone/Clay/Glass/Concrete</t>
  </si>
  <si>
    <t>Textiles and Leather</t>
  </si>
  <si>
    <t>Efficient Motor Belts</t>
  </si>
  <si>
    <t>Transportation Equipment</t>
  </si>
  <si>
    <t>Engine Block Timer</t>
  </si>
  <si>
    <t>Regenerative Drive Elevator Motor</t>
  </si>
  <si>
    <t>Water and Wastewater</t>
  </si>
  <si>
    <t>Network PC Power Management</t>
  </si>
  <si>
    <t>Automatic Door Closer for Walk-in Coolers and Freezers</t>
  </si>
  <si>
    <t>Demand Defrost</t>
  </si>
  <si>
    <t>Freezer-Cooler Replacement Gaskets</t>
  </si>
  <si>
    <t>High Efficiency Refrigeration Compressor</t>
  </si>
  <si>
    <t>High R-Value Glass Doors</t>
  </si>
  <si>
    <t>Night Covers for Display Cases</t>
  </si>
  <si>
    <t>Refrigerated Display Case Lighting Controls</t>
  </si>
  <si>
    <t>Strip Curtains for Walk-ins</t>
  </si>
  <si>
    <t>Process Heat Improved Controls</t>
  </si>
  <si>
    <t>Program</t>
  </si>
  <si>
    <t>High Efficiency Induction Cooktop</t>
  </si>
  <si>
    <t>CFL-13W</t>
  </si>
  <si>
    <t>LED Specialty Lamps-5W Chandelier</t>
  </si>
  <si>
    <t>Solar Pool Heater</t>
  </si>
  <si>
    <t>Variable Speed Pool Pump</t>
  </si>
  <si>
    <t>Ceiling Insulation(R2 to R38)</t>
  </si>
  <si>
    <t>Efficient Exhaust Hood</t>
  </si>
  <si>
    <t>Energy Star Hot Food Holding Cabinet</t>
  </si>
  <si>
    <t>High Efficiency HID Lighting</t>
  </si>
  <si>
    <t>LED Exterior Lighting</t>
  </si>
  <si>
    <t>Efficient Battery Charger</t>
  </si>
  <si>
    <t>Energy Star Uninterruptable Power Supply</t>
  </si>
  <si>
    <t>High Speed Fans</t>
  </si>
  <si>
    <t>Bi-Level Lighting Control (Exterior)</t>
  </si>
  <si>
    <t>Outdoor Lighting Controls</t>
  </si>
  <si>
    <t>Chilled Water System - Variable Speed Drives</t>
  </si>
  <si>
    <t>VSD Controlled Compressor</t>
  </si>
  <si>
    <t>PSC to ECM Evaporator Fan Motor (Reach-In)</t>
  </si>
  <si>
    <t>PSC to ECM Evaporator Fan Motor (Walk-In, Refrigerator)</t>
  </si>
  <si>
    <t>Efficient Lighting - High Bay</t>
  </si>
  <si>
    <t>Efficient Lighting - Other Interior Lighting</t>
  </si>
  <si>
    <t>Summer</t>
  </si>
  <si>
    <t>Winter</t>
  </si>
  <si>
    <t>Large C&amp;I</t>
  </si>
  <si>
    <t>Auto DR</t>
  </si>
  <si>
    <t>CPP</t>
  </si>
  <si>
    <t>Firm Service Level</t>
  </si>
  <si>
    <t>Guaranteed Load Drop</t>
  </si>
  <si>
    <t>Technical Potential – Measure Savings</t>
  </si>
  <si>
    <t>Annual</t>
  </si>
  <si>
    <t>Peak</t>
  </si>
  <si>
    <t>Energy</t>
  </si>
  <si>
    <t>(MW)</t>
  </si>
  <si>
    <t>(GWh)</t>
  </si>
  <si>
    <t>NonEquip</t>
  </si>
  <si>
    <t>Equip</t>
  </si>
  <si>
    <t>N/A</t>
  </si>
  <si>
    <t>Failure</t>
  </si>
  <si>
    <t>Reason For</t>
  </si>
  <si>
    <t>PCT</t>
  </si>
  <si>
    <t>RIM</t>
  </si>
  <si>
    <t>TRC</t>
  </si>
  <si>
    <r>
      <t>[</t>
    </r>
    <r>
      <rPr>
        <sz val="12"/>
        <color rgb="FFFF0000"/>
        <rFont val="Times New Roman"/>
        <family val="1"/>
      </rPr>
      <t xml:space="preserve">Economic Potential </t>
    </r>
    <r>
      <rPr>
        <sz val="12"/>
        <color theme="1"/>
        <rFont val="Times New Roman"/>
        <family val="1"/>
      </rPr>
      <t>or Achievable Potential] – [</t>
    </r>
    <r>
      <rPr>
        <sz val="12"/>
        <color rgb="FFFF0000"/>
        <rFont val="Times New Roman"/>
        <family val="1"/>
      </rPr>
      <t>TRC</t>
    </r>
    <r>
      <rPr>
        <sz val="12"/>
        <rFont val="Times New Roman"/>
        <family val="1"/>
      </rPr>
      <t xml:space="preserve"> or RIM</t>
    </r>
    <r>
      <rPr>
        <sz val="12"/>
        <color theme="1"/>
        <rFont val="Times New Roman"/>
        <family val="1"/>
      </rPr>
      <t>]</t>
    </r>
  </si>
  <si>
    <r>
      <t>[</t>
    </r>
    <r>
      <rPr>
        <sz val="12"/>
        <color rgb="FFFF0000"/>
        <rFont val="Times New Roman"/>
        <family val="1"/>
      </rPr>
      <t xml:space="preserve">Economic Potential </t>
    </r>
    <r>
      <rPr>
        <sz val="12"/>
        <color theme="1"/>
        <rFont val="Times New Roman"/>
        <family val="1"/>
      </rPr>
      <t>or Achievable Potential] – [</t>
    </r>
    <r>
      <rPr>
        <sz val="12"/>
        <color rgb="FFFF0000"/>
        <rFont val="Times New Roman"/>
        <family val="1"/>
      </rPr>
      <t>TRC</t>
    </r>
    <r>
      <rPr>
        <sz val="12"/>
        <color theme="1"/>
        <rFont val="Times New Roman"/>
        <family val="1"/>
      </rPr>
      <t xml:space="preserve"> or RIM]</t>
    </r>
  </si>
  <si>
    <r>
      <t>[</t>
    </r>
    <r>
      <rPr>
        <sz val="12"/>
        <color rgb="FFFF0000"/>
        <rFont val="Times New Roman"/>
        <family val="1"/>
      </rPr>
      <t xml:space="preserve">Economic Potential </t>
    </r>
    <r>
      <rPr>
        <sz val="12"/>
        <color theme="1"/>
        <rFont val="Times New Roman"/>
        <family val="1"/>
      </rPr>
      <t xml:space="preserve">or Achievable Potential]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</t>
    </r>
  </si>
  <si>
    <t>Economic Potential - TRC</t>
  </si>
  <si>
    <t>Economic Potential - RIM</t>
  </si>
  <si>
    <t>Achievable Potential - RIM</t>
  </si>
  <si>
    <t>Achievable Potential - TRC</t>
  </si>
  <si>
    <r>
      <t>[</t>
    </r>
    <r>
      <rPr>
        <sz val="12"/>
        <rFont val="Times New Roman"/>
        <family val="1"/>
      </rPr>
      <t xml:space="preserve">Economic Potential or </t>
    </r>
    <r>
      <rPr>
        <sz val="12"/>
        <color rgb="FFFF0000"/>
        <rFont val="Times New Roman"/>
        <family val="1"/>
      </rPr>
      <t>Achievable</t>
    </r>
    <r>
      <rPr>
        <sz val="12"/>
        <rFont val="Times New Roman"/>
        <family val="1"/>
      </rPr>
      <t xml:space="preserve"> Pote</t>
    </r>
    <r>
      <rPr>
        <sz val="12"/>
        <color theme="1"/>
        <rFont val="Times New Roman"/>
        <family val="1"/>
      </rPr>
      <t xml:space="preserve">ntial]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</t>
    </r>
  </si>
  <si>
    <r>
      <t>[</t>
    </r>
    <r>
      <rPr>
        <sz val="12"/>
        <rFont val="Times New Roman"/>
        <family val="1"/>
      </rPr>
      <t>Economic Potential or</t>
    </r>
    <r>
      <rPr>
        <sz val="12"/>
        <color rgb="FFFF0000"/>
        <rFont val="Times New Roman"/>
        <family val="1"/>
      </rPr>
      <t xml:space="preserve"> Achievable Potential</t>
    </r>
    <r>
      <rPr>
        <sz val="12"/>
        <color theme="1"/>
        <rFont val="Times New Roman"/>
        <family val="1"/>
      </rPr>
      <t xml:space="preserve">]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</t>
    </r>
  </si>
  <si>
    <r>
      <t>[</t>
    </r>
    <r>
      <rPr>
        <sz val="12"/>
        <rFont val="Times New Roman"/>
        <family val="1"/>
      </rPr>
      <t xml:space="preserve">Economic Potential or </t>
    </r>
    <r>
      <rPr>
        <sz val="12"/>
        <color rgb="FFFF0000"/>
        <rFont val="Times New Roman"/>
        <family val="1"/>
      </rPr>
      <t>Achievable Potential</t>
    </r>
    <r>
      <rPr>
        <sz val="12"/>
        <color theme="1"/>
        <rFont val="Times New Roman"/>
        <family val="1"/>
      </rPr>
      <t>] – [</t>
    </r>
    <r>
      <rPr>
        <sz val="12"/>
        <color rgb="FFFF0000"/>
        <rFont val="Times New Roman"/>
        <family val="1"/>
      </rPr>
      <t>TRC</t>
    </r>
    <r>
      <rPr>
        <sz val="12"/>
        <color theme="1"/>
        <rFont val="Times New Roman"/>
        <family val="1"/>
      </rPr>
      <t xml:space="preserve"> or RIM]</t>
    </r>
  </si>
  <si>
    <t>PV</t>
  </si>
  <si>
    <t>PV System</t>
  </si>
  <si>
    <t>Storage</t>
  </si>
  <si>
    <t>Battery Storage from PV System</t>
  </si>
  <si>
    <t>Non-Residential</t>
  </si>
  <si>
    <t>CHP</t>
  </si>
  <si>
    <t>CHP – Fuel Cell</t>
  </si>
  <si>
    <t>CHP – Micro Turbine</t>
  </si>
  <si>
    <t>CHP – Gas Turbine</t>
  </si>
  <si>
    <t>CHP – Reciprocating Engine</t>
  </si>
  <si>
    <t>CHP - Steam Turbine</t>
  </si>
  <si>
    <t>Direct Load Control</t>
  </si>
  <si>
    <t>Pricing</t>
  </si>
  <si>
    <t>Utility-Controlled Loads</t>
  </si>
  <si>
    <t>Contractual</t>
  </si>
  <si>
    <t>Fail RIM</t>
  </si>
  <si>
    <t>Fail 2-year Threshold</t>
  </si>
  <si>
    <t>Fail TRC</t>
  </si>
  <si>
    <t>Existing DSM Program Measures</t>
  </si>
  <si>
    <t>Indoor Lighting Billed Solution or Indoor Lighting Rebates</t>
  </si>
  <si>
    <t>Custom Incentives</t>
  </si>
  <si>
    <t>Efficiency Delivered</t>
  </si>
  <si>
    <t>Efficient Electric Heat Pump Rebates</t>
  </si>
  <si>
    <t>ENERGY STAR® Windows Rebates</t>
  </si>
  <si>
    <t>Duct Repair/Replacement Rebates</t>
  </si>
  <si>
    <t>Ceiling Insulation Upgrade Rebates</t>
  </si>
  <si>
    <t>Window Film/Solar Screen Rebates</t>
  </si>
  <si>
    <t>Cool/Reflective Roof Rebates</t>
  </si>
  <si>
    <r>
      <t xml:space="preserve">[Economic Potential or </t>
    </r>
    <r>
      <rPr>
        <sz val="12"/>
        <color rgb="FFFF0000"/>
        <rFont val="Times New Roman"/>
        <family val="1"/>
      </rPr>
      <t>Achievable Potential</t>
    </r>
    <r>
      <rPr>
        <sz val="12"/>
        <rFont val="Times New Roman"/>
        <family val="1"/>
      </rPr>
      <t xml:space="preserve">] – [TRC or </t>
    </r>
    <r>
      <rPr>
        <sz val="12"/>
        <color rgb="FFFF0000"/>
        <rFont val="Times New Roman"/>
        <family val="1"/>
      </rPr>
      <t>RIM</t>
    </r>
    <r>
      <rPr>
        <sz val="12"/>
        <rFont val="Times New Roman"/>
        <family val="1"/>
      </rPr>
      <t>]</t>
    </r>
  </si>
  <si>
    <t>* No more permutations screened out from achievable screening process</t>
  </si>
  <si>
    <t>Measures Changing from Failing to Passing</t>
  </si>
  <si>
    <t>Measures Changing from Passing to Failing</t>
  </si>
  <si>
    <r>
      <t>[</t>
    </r>
    <r>
      <rPr>
        <sz val="12"/>
        <color rgb="FFFF0000"/>
        <rFont val="Times New Roman"/>
        <family val="1"/>
      </rPr>
      <t>Case 1 - Higher Fuel Prices</t>
    </r>
    <r>
      <rPr>
        <sz val="12"/>
        <color theme="1"/>
        <rFont val="Times New Roman"/>
        <family val="1"/>
      </rPr>
      <t>] Economic Potential – [</t>
    </r>
    <r>
      <rPr>
        <sz val="12"/>
        <color rgb="FFFF0000"/>
        <rFont val="Times New Roman"/>
        <family val="1"/>
      </rPr>
      <t>TRC</t>
    </r>
    <r>
      <rPr>
        <sz val="12"/>
        <color theme="1"/>
        <rFont val="Times New Roman"/>
        <family val="1"/>
      </rPr>
      <t xml:space="preserve"> or RIM]</t>
    </r>
  </si>
  <si>
    <r>
      <t>[</t>
    </r>
    <r>
      <rPr>
        <sz val="12"/>
        <color rgb="FFFF0000"/>
        <rFont val="Times New Roman"/>
        <family val="1"/>
      </rPr>
      <t>Case 1 - Higher Fuel Prices</t>
    </r>
    <r>
      <rPr>
        <sz val="12"/>
        <color theme="1"/>
        <rFont val="Times New Roman"/>
        <family val="1"/>
      </rPr>
      <t>] Economic Potential – [</t>
    </r>
    <r>
      <rPr>
        <sz val="12"/>
        <rFont val="Times New Roman"/>
        <family val="1"/>
      </rPr>
      <t xml:space="preserve">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</t>
    </r>
  </si>
  <si>
    <t>* No measure permutations changed from Passing to Failing</t>
  </si>
  <si>
    <r>
      <t>[</t>
    </r>
    <r>
      <rPr>
        <sz val="12"/>
        <color rgb="FFFF0000"/>
        <rFont val="Times New Roman"/>
        <family val="1"/>
      </rPr>
      <t>Case 2 - Lower Fuel Prices</t>
    </r>
    <r>
      <rPr>
        <sz val="12"/>
        <color theme="1"/>
        <rFont val="Times New Roman"/>
        <family val="1"/>
      </rPr>
      <t>] Economic Potential – [</t>
    </r>
    <r>
      <rPr>
        <sz val="12"/>
        <color rgb="FFFF0000"/>
        <rFont val="Times New Roman"/>
        <family val="1"/>
      </rPr>
      <t>TRC</t>
    </r>
    <r>
      <rPr>
        <sz val="12"/>
        <color theme="1"/>
        <rFont val="Times New Roman"/>
        <family val="1"/>
      </rPr>
      <t xml:space="preserve"> or RIM]</t>
    </r>
  </si>
  <si>
    <r>
      <t>[</t>
    </r>
    <r>
      <rPr>
        <sz val="12"/>
        <color rgb="FFFF0000"/>
        <rFont val="Times New Roman"/>
        <family val="1"/>
      </rPr>
      <t>Case 2 - Lower Fuel Prices</t>
    </r>
    <r>
      <rPr>
        <sz val="12"/>
        <color theme="1"/>
        <rFont val="Times New Roman"/>
        <family val="1"/>
      </rPr>
      <t xml:space="preserve">] Economic Potential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</t>
    </r>
  </si>
  <si>
    <t>Reason</t>
  </si>
  <si>
    <t>for failure</t>
  </si>
  <si>
    <t>* No measure permutations changed from Failing to Passing</t>
  </si>
  <si>
    <r>
      <t>[</t>
    </r>
    <r>
      <rPr>
        <sz val="12"/>
        <color rgb="FFFF0000"/>
        <rFont val="Times New Roman"/>
        <family val="1"/>
      </rPr>
      <t>Case 3 - Shorter free-ridership exclusion periods</t>
    </r>
    <r>
      <rPr>
        <sz val="12"/>
        <color theme="1"/>
        <rFont val="Times New Roman"/>
        <family val="1"/>
      </rPr>
      <t>] Economic Potential – [</t>
    </r>
    <r>
      <rPr>
        <sz val="12"/>
        <color rgb="FFFF0000"/>
        <rFont val="Times New Roman"/>
        <family val="1"/>
      </rPr>
      <t>TRC</t>
    </r>
    <r>
      <rPr>
        <sz val="12"/>
        <color theme="1"/>
        <rFont val="Times New Roman"/>
        <family val="1"/>
      </rPr>
      <t xml:space="preserve"> or RIM]</t>
    </r>
  </si>
  <si>
    <r>
      <t>[</t>
    </r>
    <r>
      <rPr>
        <sz val="12"/>
        <color rgb="FFFF0000"/>
        <rFont val="Times New Roman"/>
        <family val="1"/>
      </rPr>
      <t>Case 3 - Shorter free-ridership exclusion periods</t>
    </r>
    <r>
      <rPr>
        <sz val="12"/>
        <color theme="1"/>
        <rFont val="Times New Roman"/>
        <family val="1"/>
      </rPr>
      <t xml:space="preserve">] Economic Potential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</t>
    </r>
  </si>
  <si>
    <t>[Case 3 - Shorter free-ridership exclusion periods] Economic Potential – [TRC or RIM]</t>
  </si>
  <si>
    <r>
      <t>[</t>
    </r>
    <r>
      <rPr>
        <sz val="12"/>
        <color rgb="FFFF0000"/>
        <rFont val="Times New Roman"/>
        <family val="1"/>
      </rPr>
      <t>Case 4 Longer free-ridership exclusion periods</t>
    </r>
    <r>
      <rPr>
        <sz val="12"/>
        <color theme="1"/>
        <rFont val="Times New Roman"/>
        <family val="1"/>
      </rPr>
      <t>] Economic Potential – [</t>
    </r>
    <r>
      <rPr>
        <sz val="12"/>
        <color rgb="FFFF0000"/>
        <rFont val="Times New Roman"/>
        <family val="1"/>
      </rPr>
      <t>TRC</t>
    </r>
    <r>
      <rPr>
        <sz val="12"/>
        <color theme="1"/>
        <rFont val="Times New Roman"/>
        <family val="1"/>
      </rPr>
      <t xml:space="preserve"> or RIM]</t>
    </r>
  </si>
  <si>
    <r>
      <t>[</t>
    </r>
    <r>
      <rPr>
        <sz val="12"/>
        <color rgb="FFFF0000"/>
        <rFont val="Times New Roman"/>
        <family val="1"/>
      </rPr>
      <t>Case 4 Longer free-ridership exclusion periods</t>
    </r>
    <r>
      <rPr>
        <sz val="12"/>
        <color theme="1"/>
        <rFont val="Times New Roman"/>
        <family val="1"/>
      </rPr>
      <t xml:space="preserve">] Economic Potential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</t>
    </r>
  </si>
  <si>
    <t>Due to longer free-ridership exclusion periods</t>
  </si>
  <si>
    <r>
      <t>[</t>
    </r>
    <r>
      <rPr>
        <sz val="12"/>
        <color rgb="FFFF0000"/>
        <rFont val="Times New Roman"/>
        <family val="1"/>
      </rPr>
      <t>Case 5 - Carbon dioxide (CO2) costs</t>
    </r>
    <r>
      <rPr>
        <sz val="12"/>
        <color theme="1"/>
        <rFont val="Times New Roman"/>
        <family val="1"/>
      </rPr>
      <t>] Economic Potential – [</t>
    </r>
    <r>
      <rPr>
        <sz val="12"/>
        <color rgb="FFFF0000"/>
        <rFont val="Times New Roman"/>
        <family val="1"/>
      </rPr>
      <t>TRC</t>
    </r>
    <r>
      <rPr>
        <sz val="12"/>
        <color theme="1"/>
        <rFont val="Times New Roman"/>
        <family val="1"/>
      </rPr>
      <t xml:space="preserve"> or RIM]</t>
    </r>
  </si>
  <si>
    <r>
      <t>[</t>
    </r>
    <r>
      <rPr>
        <sz val="12"/>
        <color rgb="FFFF0000"/>
        <rFont val="Times New Roman"/>
        <family val="1"/>
      </rPr>
      <t>Case 5 - Carbon dioxide (CO2) costs</t>
    </r>
    <r>
      <rPr>
        <sz val="12"/>
        <color theme="1"/>
        <rFont val="Times New Roman"/>
        <family val="1"/>
      </rPr>
      <t xml:space="preserve">] Economic Potential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8" formatCode="#,##0.0"/>
  </numFmts>
  <fonts count="6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rgb="FF222222"/>
      <name val="Times New Roman"/>
      <family val="1"/>
    </font>
    <font>
      <b/>
      <sz val="11"/>
      <color theme="1"/>
      <name val="Calibri"/>
      <family val="2"/>
      <scheme val="minor"/>
    </font>
    <font>
      <sz val="12"/>
      <color rgb="FFFF000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1">
    <xf numFmtId="0" fontId="0" fillId="0" borderId="0"/>
  </cellStyleXfs>
  <cellXfs count="81">
    <xf numFmtId="0" fontId="0" fillId="0" borderId="0" xfId="0"/>
    <xf numFmtId="0" fontId="1" fillId="0" borderId="4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7" xfId="0" applyFont="1" applyBorder="1" applyAlignment="1">
      <alignment vertical="center" wrapText="1"/>
    </xf>
    <xf numFmtId="0" fontId="1" fillId="0" borderId="6" xfId="0" applyFont="1" applyBorder="1" applyAlignment="1">
      <alignment vertical="center" wrapText="1"/>
    </xf>
    <xf numFmtId="0" fontId="2" fillId="0" borderId="0" xfId="0" applyFont="1" applyAlignment="1">
      <alignment vertical="center"/>
    </xf>
    <xf numFmtId="0" fontId="0" fillId="0" borderId="6" xfId="0" applyBorder="1" applyAlignment="1">
      <alignment vertical="center" wrapText="1"/>
    </xf>
    <xf numFmtId="0" fontId="0" fillId="0" borderId="7" xfId="0" applyBorder="1" applyAlignment="1">
      <alignment vertical="center" wrapText="1"/>
    </xf>
    <xf numFmtId="0" fontId="0" fillId="2" borderId="0" xfId="0" applyFill="1"/>
    <xf numFmtId="3" fontId="1" fillId="2" borderId="7" xfId="0" applyNumberFormat="1" applyFont="1" applyFill="1" applyBorder="1" applyAlignment="1">
      <alignment vertical="center"/>
    </xf>
    <xf numFmtId="2" fontId="1" fillId="2" borderId="7" xfId="0" applyNumberFormat="1" applyFont="1" applyFill="1" applyBorder="1" applyAlignment="1">
      <alignment vertical="center"/>
    </xf>
    <xf numFmtId="0" fontId="1" fillId="2" borderId="7" xfId="0" applyFont="1" applyFill="1" applyBorder="1" applyAlignment="1">
      <alignment vertical="center"/>
    </xf>
    <xf numFmtId="0" fontId="1" fillId="2" borderId="6" xfId="0" applyFont="1" applyFill="1" applyBorder="1" applyAlignment="1">
      <alignment vertical="center"/>
    </xf>
    <xf numFmtId="2" fontId="1" fillId="0" borderId="7" xfId="0" applyNumberFormat="1" applyFont="1" applyFill="1" applyBorder="1" applyAlignment="1">
      <alignment vertical="center"/>
    </xf>
    <xf numFmtId="0" fontId="1" fillId="0" borderId="7" xfId="0" applyFont="1" applyFill="1" applyBorder="1" applyAlignment="1">
      <alignment vertical="center"/>
    </xf>
    <xf numFmtId="0" fontId="1" fillId="0" borderId="6" xfId="0" applyFont="1" applyFill="1" applyBorder="1" applyAlignment="1">
      <alignment vertical="center"/>
    </xf>
    <xf numFmtId="4" fontId="1" fillId="0" borderId="7" xfId="0" applyNumberFormat="1" applyFont="1" applyFill="1" applyBorder="1" applyAlignment="1">
      <alignment vertical="center"/>
    </xf>
    <xf numFmtId="0" fontId="1" fillId="2" borderId="7" xfId="0" applyFont="1" applyFill="1" applyBorder="1" applyAlignment="1">
      <alignment horizontal="center" vertical="center"/>
    </xf>
    <xf numFmtId="0" fontId="1" fillId="2" borderId="5" xfId="0" applyFont="1" applyFill="1" applyBorder="1" applyAlignment="1">
      <alignment horizontal="center" vertical="center"/>
    </xf>
    <xf numFmtId="0" fontId="1" fillId="2" borderId="4" xfId="0" applyFont="1" applyFill="1" applyBorder="1" applyAlignment="1">
      <alignment horizontal="center" vertical="center"/>
    </xf>
    <xf numFmtId="0" fontId="0" fillId="0" borderId="0" xfId="0" applyAlignment="1"/>
    <xf numFmtId="0" fontId="1" fillId="2" borderId="0" xfId="0" applyFont="1" applyFill="1" applyBorder="1" applyAlignment="1">
      <alignment vertical="center"/>
    </xf>
    <xf numFmtId="0" fontId="0" fillId="0" borderId="0" xfId="0" applyBorder="1"/>
    <xf numFmtId="0" fontId="1" fillId="0" borderId="7" xfId="0" applyFont="1" applyBorder="1" applyAlignment="1">
      <alignment vertical="center"/>
    </xf>
    <xf numFmtId="0" fontId="1" fillId="0" borderId="4" xfId="0" applyFont="1" applyBorder="1" applyAlignment="1">
      <alignment horizontal="center" vertical="center"/>
    </xf>
    <xf numFmtId="0" fontId="1" fillId="0" borderId="6" xfId="0" applyFont="1" applyBorder="1" applyAlignment="1">
      <alignment horizontal="center" vertical="center"/>
    </xf>
    <xf numFmtId="0" fontId="1" fillId="0" borderId="7" xfId="0" applyFont="1" applyBorder="1" applyAlignment="1">
      <alignment horizontal="center" vertical="center"/>
    </xf>
    <xf numFmtId="0" fontId="1" fillId="0" borderId="6" xfId="0" applyFont="1" applyBorder="1" applyAlignment="1">
      <alignment vertical="center" wrapText="1"/>
    </xf>
    <xf numFmtId="4" fontId="1" fillId="0" borderId="7" xfId="0" applyNumberFormat="1" applyFont="1" applyBorder="1" applyAlignment="1">
      <alignment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6" xfId="0" applyFont="1" applyBorder="1" applyAlignment="1">
      <alignment vertical="center" wrapText="1"/>
    </xf>
    <xf numFmtId="0" fontId="1" fillId="2" borderId="6" xfId="0" applyFont="1" applyFill="1" applyBorder="1" applyAlignment="1">
      <alignment horizontal="center" vertical="center"/>
    </xf>
    <xf numFmtId="168" fontId="1" fillId="0" borderId="7" xfId="0" applyNumberFormat="1" applyFont="1" applyBorder="1" applyAlignment="1">
      <alignment vertical="center" wrapText="1"/>
    </xf>
    <xf numFmtId="0" fontId="1" fillId="0" borderId="6" xfId="0" applyFont="1" applyFill="1" applyBorder="1" applyAlignment="1">
      <alignment vertical="center" wrapText="1"/>
    </xf>
    <xf numFmtId="0" fontId="1" fillId="0" borderId="7" xfId="0" applyFont="1" applyFill="1" applyBorder="1" applyAlignment="1">
      <alignment vertical="center" wrapText="1"/>
    </xf>
    <xf numFmtId="0" fontId="1" fillId="0" borderId="7" xfId="0" applyFont="1" applyFill="1" applyBorder="1" applyAlignment="1">
      <alignment horizontal="center" vertical="center"/>
    </xf>
    <xf numFmtId="0" fontId="0" fillId="0" borderId="0" xfId="0" applyFill="1"/>
    <xf numFmtId="0" fontId="1" fillId="0" borderId="10" xfId="0" applyFont="1" applyBorder="1" applyAlignment="1">
      <alignment vertical="center" wrapText="1"/>
    </xf>
    <xf numFmtId="168" fontId="1" fillId="0" borderId="0" xfId="0" applyNumberFormat="1" applyFont="1" applyBorder="1" applyAlignment="1">
      <alignment vertical="center" wrapText="1"/>
    </xf>
    <xf numFmtId="0" fontId="1" fillId="0" borderId="0" xfId="0" applyFont="1" applyBorder="1" applyAlignment="1">
      <alignment vertical="center" wrapText="1"/>
    </xf>
    <xf numFmtId="0" fontId="1" fillId="0" borderId="9" xfId="0" applyFont="1" applyBorder="1" applyAlignment="1">
      <alignment vertical="center" wrapText="1"/>
    </xf>
    <xf numFmtId="4" fontId="1" fillId="0" borderId="9" xfId="0" applyNumberFormat="1" applyFont="1" applyBorder="1" applyAlignment="1">
      <alignment vertical="center" wrapText="1"/>
    </xf>
    <xf numFmtId="4" fontId="1" fillId="0" borderId="3" xfId="0" applyNumberFormat="1" applyFont="1" applyBorder="1" applyAlignment="1">
      <alignment vertical="center" wrapText="1"/>
    </xf>
    <xf numFmtId="0" fontId="3" fillId="2" borderId="0" xfId="0" applyFont="1" applyFill="1" applyAlignment="1"/>
    <xf numFmtId="0" fontId="3" fillId="0" borderId="0" xfId="0" applyFont="1" applyAlignment="1"/>
    <xf numFmtId="0" fontId="1" fillId="0" borderId="5" xfId="0" applyFont="1" applyBorder="1" applyAlignment="1">
      <alignment horizontal="center" vertical="center"/>
    </xf>
    <xf numFmtId="4" fontId="1" fillId="0" borderId="6" xfId="0" applyNumberFormat="1" applyFont="1" applyFill="1" applyBorder="1" applyAlignment="1">
      <alignment vertical="center"/>
    </xf>
    <xf numFmtId="4" fontId="1" fillId="2" borderId="6" xfId="0" applyNumberFormat="1" applyFont="1" applyFill="1" applyBorder="1" applyAlignment="1">
      <alignment vertical="center"/>
    </xf>
    <xf numFmtId="0" fontId="0" fillId="0" borderId="0" xfId="0" applyFill="1" applyAlignment="1"/>
    <xf numFmtId="4" fontId="1" fillId="2" borderId="7" xfId="0" applyNumberFormat="1" applyFont="1" applyFill="1" applyBorder="1" applyAlignment="1">
      <alignment vertical="center"/>
    </xf>
    <xf numFmtId="0" fontId="1" fillId="2" borderId="11" xfId="0" applyFont="1" applyFill="1" applyBorder="1" applyAlignment="1">
      <alignment vertical="center"/>
    </xf>
    <xf numFmtId="0" fontId="3" fillId="0" borderId="0" xfId="0" applyFont="1" applyFill="1" applyAlignment="1"/>
    <xf numFmtId="2" fontId="1" fillId="0" borderId="7" xfId="0" applyNumberFormat="1" applyFont="1" applyBorder="1" applyAlignment="1">
      <alignment vertical="center" wrapText="1"/>
    </xf>
    <xf numFmtId="0" fontId="1" fillId="0" borderId="11" xfId="0" applyFont="1" applyBorder="1" applyAlignment="1">
      <alignment vertical="center"/>
    </xf>
    <xf numFmtId="0" fontId="1" fillId="0" borderId="11" xfId="0" applyFont="1" applyBorder="1" applyAlignment="1">
      <alignment vertical="center" wrapText="1"/>
    </xf>
    <xf numFmtId="2" fontId="1" fillId="0" borderId="11" xfId="0" applyNumberFormat="1" applyFont="1" applyBorder="1" applyAlignment="1">
      <alignment vertical="center" wrapText="1"/>
    </xf>
    <xf numFmtId="2" fontId="1" fillId="0" borderId="0" xfId="0" applyNumberFormat="1" applyFont="1" applyBorder="1" applyAlignment="1">
      <alignment vertical="center" wrapText="1"/>
    </xf>
    <xf numFmtId="0" fontId="1" fillId="0" borderId="1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4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0" fontId="1" fillId="2" borderId="3" xfId="0" applyFont="1" applyFill="1" applyBorder="1" applyAlignment="1">
      <alignment horizontal="center" vertical="center"/>
    </xf>
    <xf numFmtId="0" fontId="1" fillId="2" borderId="8" xfId="0" applyFont="1" applyFill="1" applyBorder="1" applyAlignment="1">
      <alignment horizontal="center" vertical="center"/>
    </xf>
    <xf numFmtId="0" fontId="1" fillId="2" borderId="6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center" vertical="center"/>
    </xf>
    <xf numFmtId="0" fontId="5" fillId="2" borderId="3" xfId="0" applyFont="1" applyFill="1" applyBorder="1" applyAlignment="1">
      <alignment horizontal="center" vertical="center"/>
    </xf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0" fontId="1" fillId="0" borderId="8" xfId="0" applyFont="1" applyBorder="1" applyAlignment="1">
      <alignment horizontal="center" vertical="center"/>
    </xf>
    <xf numFmtId="0" fontId="1" fillId="0" borderId="6" xfId="0" applyFont="1" applyBorder="1" applyAlignment="1">
      <alignment horizontal="center" vertical="center"/>
    </xf>
    <xf numFmtId="0" fontId="1" fillId="2" borderId="8" xfId="0" applyFont="1" applyFill="1" applyBorder="1" applyAlignment="1">
      <alignment horizontal="center" vertical="center" wrapText="1"/>
    </xf>
    <xf numFmtId="0" fontId="1" fillId="2" borderId="6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Ach_Output_OUC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Econ_Output_OU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Ach_IND_TRC_ADJ"/>
      <sheetName val="OUC_Ach_IND_RIM_ADJ"/>
      <sheetName val="IndScree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B4">
            <v>1.24E-2</v>
          </cell>
        </row>
        <row r="5">
          <cell r="AB5">
            <v>6.5000000000000002E-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TRC_1yr"/>
      <sheetName val="OUC_TRC_2yr"/>
      <sheetName val="OUC_TRC_3yr"/>
      <sheetName val="OUC_RIM_1yr"/>
      <sheetName val="OUC_RIM_2yr"/>
      <sheetName val="OUC_TRC_2yr_L"/>
      <sheetName val="OUC_TRC_2yr_H"/>
      <sheetName val="OUC_RIM_2yr_H"/>
      <sheetName val="OUC_TRC_2yr_CO2"/>
      <sheetName val="OUC_RIM_2yr_CO2"/>
    </sheetNames>
    <sheetDataSet>
      <sheetData sheetId="0"/>
      <sheetData sheetId="1">
        <row r="40">
          <cell r="C40" t="str">
            <v>End Use</v>
          </cell>
        </row>
        <row r="50">
          <cell r="C50" t="str">
            <v>End Use in TEAPot</v>
          </cell>
          <cell r="D50" t="str">
            <v>Matched Load Shape</v>
          </cell>
        </row>
        <row r="51">
          <cell r="C51" t="str">
            <v>Exterior Lighting</v>
          </cell>
          <cell r="D51" t="str">
            <v>Exterior</v>
          </cell>
        </row>
        <row r="52">
          <cell r="C52" t="str">
            <v>Process Specific</v>
          </cell>
          <cell r="D52" t="str">
            <v>ProcessHeating</v>
          </cell>
        </row>
        <row r="53">
          <cell r="C53" t="str">
            <v>Process Heating</v>
          </cell>
          <cell r="D53" t="str">
            <v>ProcessHeating</v>
          </cell>
        </row>
        <row r="54">
          <cell r="C54" t="str">
            <v>Process Cooling</v>
          </cell>
          <cell r="D54" t="str">
            <v>ProcessHeating</v>
          </cell>
        </row>
        <row r="55">
          <cell r="C55" t="str">
            <v>Motors Pumps</v>
          </cell>
          <cell r="D55" t="str">
            <v>MachineDrives</v>
          </cell>
        </row>
        <row r="56">
          <cell r="C56" t="str">
            <v>Motors Fans Blowers</v>
          </cell>
          <cell r="D56" t="str">
            <v>MachineDrives</v>
          </cell>
        </row>
        <row r="57">
          <cell r="C57" t="str">
            <v>Industrial Lighting</v>
          </cell>
          <cell r="D57" t="str">
            <v>Lighting</v>
          </cell>
        </row>
        <row r="58">
          <cell r="C58" t="str">
            <v>HVAC</v>
          </cell>
          <cell r="D58" t="str">
            <v>HVAC</v>
          </cell>
        </row>
        <row r="59">
          <cell r="C59" t="str">
            <v>Compressed Air</v>
          </cell>
          <cell r="D59" t="str">
            <v>MachineDrives</v>
          </cell>
        </row>
        <row r="60">
          <cell r="C60" t="str">
            <v>Other</v>
          </cell>
          <cell r="D60" t="str">
            <v>Other</v>
          </cell>
        </row>
      </sheetData>
      <sheetData sheetId="2">
        <row r="1">
          <cell r="A1" t="str">
            <v>Measure Cod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287"/>
  <sheetViews>
    <sheetView zoomScaleNormal="100" workbookViewId="0">
      <selection sqref="A1:A4"/>
    </sheetView>
  </sheetViews>
  <sheetFormatPr defaultRowHeight="15" x14ac:dyDescent="0.25"/>
  <cols>
    <col min="2" max="2" width="17" customWidth="1"/>
    <col min="3" max="3" width="23" customWidth="1"/>
    <col min="4" max="4" width="47.28515625" customWidth="1"/>
    <col min="5" max="5" width="10.28515625" customWidth="1"/>
    <col min="6" max="6" width="10" customWidth="1"/>
    <col min="7" max="7" width="11" customWidth="1"/>
  </cols>
  <sheetData>
    <row r="1" spans="1:7" ht="15.75" x14ac:dyDescent="0.25">
      <c r="A1" s="6"/>
    </row>
    <row r="2" spans="1:7" ht="15.75" x14ac:dyDescent="0.25">
      <c r="A2" s="6"/>
    </row>
    <row r="3" spans="1:7" ht="15.75" x14ac:dyDescent="0.25">
      <c r="A3" s="6"/>
    </row>
    <row r="7" spans="1:7" ht="15.75" thickBot="1" x14ac:dyDescent="0.3"/>
    <row r="8" spans="1:7" ht="16.5" thickBot="1" x14ac:dyDescent="0.3">
      <c r="B8" s="58" t="s">
        <v>279</v>
      </c>
      <c r="C8" s="59"/>
      <c r="D8" s="59"/>
      <c r="E8" s="59"/>
      <c r="F8" s="59"/>
      <c r="G8" s="60"/>
    </row>
    <row r="9" spans="1:7" ht="15.75" x14ac:dyDescent="0.25">
      <c r="B9" s="1" t="s">
        <v>0</v>
      </c>
      <c r="C9" s="2" t="s">
        <v>1</v>
      </c>
      <c r="D9" s="2" t="s">
        <v>1</v>
      </c>
      <c r="E9" s="2" t="s">
        <v>272</v>
      </c>
      <c r="F9" s="2" t="s">
        <v>273</v>
      </c>
      <c r="G9" s="2" t="s">
        <v>280</v>
      </c>
    </row>
    <row r="10" spans="1:7" ht="15.75" x14ac:dyDescent="0.25">
      <c r="B10" s="1" t="s">
        <v>2</v>
      </c>
      <c r="C10" s="2" t="s">
        <v>3</v>
      </c>
      <c r="D10" s="2" t="s">
        <v>4</v>
      </c>
      <c r="E10" s="2" t="s">
        <v>281</v>
      </c>
      <c r="F10" s="2" t="s">
        <v>281</v>
      </c>
      <c r="G10" s="2" t="s">
        <v>282</v>
      </c>
    </row>
    <row r="11" spans="1:7" ht="16.5" thickBot="1" x14ac:dyDescent="0.3">
      <c r="B11" s="7"/>
      <c r="C11" s="8"/>
      <c r="D11" s="8"/>
      <c r="E11" s="3" t="s">
        <v>283</v>
      </c>
      <c r="F11" s="3" t="s">
        <v>283</v>
      </c>
      <c r="G11" s="3" t="s">
        <v>284</v>
      </c>
    </row>
    <row r="12" spans="1:7" ht="16.5" thickBot="1" x14ac:dyDescent="0.3">
      <c r="B12" s="5" t="s">
        <v>7</v>
      </c>
      <c r="C12" s="4" t="s">
        <v>285</v>
      </c>
      <c r="D12" s="4" t="s">
        <v>92</v>
      </c>
      <c r="E12" s="33">
        <v>0.1207009465558254</v>
      </c>
      <c r="F12" s="33">
        <v>9.4181704146884967E-2</v>
      </c>
      <c r="G12" s="33">
        <v>1.09577837151507</v>
      </c>
    </row>
    <row r="13" spans="1:7" ht="16.5" thickBot="1" x14ac:dyDescent="0.3">
      <c r="B13" s="5" t="s">
        <v>7</v>
      </c>
      <c r="C13" s="4" t="s">
        <v>286</v>
      </c>
      <c r="D13" s="4" t="s">
        <v>64</v>
      </c>
      <c r="E13" s="33">
        <v>0.39653056746266874</v>
      </c>
      <c r="F13" s="33">
        <v>0.23721047817811261</v>
      </c>
      <c r="G13" s="33">
        <v>1.9828441906214</v>
      </c>
    </row>
    <row r="14" spans="1:7" ht="16.5" thickBot="1" x14ac:dyDescent="0.3">
      <c r="B14" s="5" t="s">
        <v>7</v>
      </c>
      <c r="C14" s="4" t="s">
        <v>285</v>
      </c>
      <c r="D14" s="4" t="s">
        <v>12</v>
      </c>
      <c r="E14" s="33">
        <v>0</v>
      </c>
      <c r="F14" s="33">
        <v>0</v>
      </c>
      <c r="G14" s="33">
        <v>2.21715539855435</v>
      </c>
    </row>
    <row r="15" spans="1:7" ht="16.5" thickBot="1" x14ac:dyDescent="0.3">
      <c r="B15" s="5" t="s">
        <v>7</v>
      </c>
      <c r="C15" s="4" t="s">
        <v>285</v>
      </c>
      <c r="D15" s="4" t="s">
        <v>90</v>
      </c>
      <c r="E15" s="33">
        <v>3.2446247657443696E-3</v>
      </c>
      <c r="F15" s="33">
        <v>6.9843790841652076E-3</v>
      </c>
      <c r="G15" s="33">
        <v>3.6023023494840004E-2</v>
      </c>
    </row>
    <row r="16" spans="1:7" ht="16.5" thickBot="1" x14ac:dyDescent="0.3">
      <c r="B16" s="5" t="s">
        <v>7</v>
      </c>
      <c r="C16" s="4" t="s">
        <v>285</v>
      </c>
      <c r="D16" s="4" t="s">
        <v>88</v>
      </c>
      <c r="E16" s="33">
        <v>0.26820417620705522</v>
      </c>
      <c r="F16" s="33">
        <v>0.57733629428072397</v>
      </c>
      <c r="G16" s="33">
        <v>2.9777019034447414</v>
      </c>
    </row>
    <row r="17" spans="2:7" ht="16.5" thickBot="1" x14ac:dyDescent="0.3">
      <c r="B17" s="5" t="s">
        <v>7</v>
      </c>
      <c r="C17" s="4" t="s">
        <v>285</v>
      </c>
      <c r="D17" s="4" t="s">
        <v>15</v>
      </c>
      <c r="E17" s="33">
        <v>9.7674003921141197E-3</v>
      </c>
      <c r="F17" s="33">
        <v>2.1025305522408638E-2</v>
      </c>
      <c r="G17" s="33">
        <v>0.1084412895825</v>
      </c>
    </row>
    <row r="18" spans="2:7" ht="16.5" thickBot="1" x14ac:dyDescent="0.3">
      <c r="B18" s="5" t="s">
        <v>7</v>
      </c>
      <c r="C18" s="4" t="s">
        <v>285</v>
      </c>
      <c r="D18" s="4" t="s">
        <v>86</v>
      </c>
      <c r="E18" s="33">
        <v>0.47597030808552726</v>
      </c>
      <c r="F18" s="33">
        <v>1.0245736578151172</v>
      </c>
      <c r="G18" s="33">
        <v>5.284398298389255</v>
      </c>
    </row>
    <row r="19" spans="2:7" ht="16.5" thickBot="1" x14ac:dyDescent="0.3">
      <c r="B19" s="5" t="s">
        <v>7</v>
      </c>
      <c r="C19" s="4" t="s">
        <v>285</v>
      </c>
      <c r="D19" s="4" t="s">
        <v>84</v>
      </c>
      <c r="E19" s="33">
        <v>0.2286678264280011</v>
      </c>
      <c r="F19" s="33">
        <v>0.49223035001979626</v>
      </c>
      <c r="G19" s="33">
        <v>2.5387547339515262</v>
      </c>
    </row>
    <row r="20" spans="2:7" ht="16.5" thickBot="1" x14ac:dyDescent="0.3">
      <c r="B20" s="5" t="s">
        <v>7</v>
      </c>
      <c r="C20" s="4" t="s">
        <v>285</v>
      </c>
      <c r="D20" s="4" t="s">
        <v>104</v>
      </c>
      <c r="E20" s="33">
        <v>0.13862123794543652</v>
      </c>
      <c r="F20" s="33">
        <v>0.29839606883018971</v>
      </c>
      <c r="G20" s="33">
        <v>1.5390242237292</v>
      </c>
    </row>
    <row r="21" spans="2:7" ht="16.5" thickBot="1" x14ac:dyDescent="0.3">
      <c r="B21" s="5" t="s">
        <v>7</v>
      </c>
      <c r="C21" s="4" t="s">
        <v>285</v>
      </c>
      <c r="D21" s="4" t="s">
        <v>82</v>
      </c>
      <c r="E21" s="33">
        <v>9.1820511472578262E-2</v>
      </c>
      <c r="F21" s="33">
        <v>0.19765282771590392</v>
      </c>
      <c r="G21" s="33">
        <v>1.0194252589716899</v>
      </c>
    </row>
    <row r="22" spans="2:7" ht="16.5" thickBot="1" x14ac:dyDescent="0.3">
      <c r="B22" s="5" t="s">
        <v>7</v>
      </c>
      <c r="C22" s="4" t="s">
        <v>285</v>
      </c>
      <c r="D22" s="4" t="s">
        <v>103</v>
      </c>
      <c r="E22" s="33">
        <v>0.23158911807116661</v>
      </c>
      <c r="F22" s="33">
        <v>0.49851872224289095</v>
      </c>
      <c r="G22" s="33">
        <v>2.5711879936023956</v>
      </c>
    </row>
    <row r="23" spans="2:7" ht="16.5" thickBot="1" x14ac:dyDescent="0.3">
      <c r="B23" s="5" t="s">
        <v>7</v>
      </c>
      <c r="C23" s="4" t="s">
        <v>286</v>
      </c>
      <c r="D23" s="4" t="s">
        <v>51</v>
      </c>
      <c r="E23" s="33">
        <v>3.1819345843183182</v>
      </c>
      <c r="F23" s="33">
        <v>0.44672505436218968</v>
      </c>
      <c r="G23" s="33">
        <v>42.572287882635003</v>
      </c>
    </row>
    <row r="24" spans="2:7" ht="16.5" thickBot="1" x14ac:dyDescent="0.3">
      <c r="B24" s="5" t="s">
        <v>7</v>
      </c>
      <c r="C24" s="4" t="s">
        <v>285</v>
      </c>
      <c r="D24" s="4" t="s">
        <v>129</v>
      </c>
      <c r="E24" s="33">
        <v>0.92762333593489033</v>
      </c>
      <c r="F24" s="33">
        <v>4.198804264524977</v>
      </c>
      <c r="G24" s="33">
        <v>6.2177874640260002</v>
      </c>
    </row>
    <row r="25" spans="2:7" ht="16.5" thickBot="1" x14ac:dyDescent="0.3">
      <c r="B25" s="5" t="s">
        <v>7</v>
      </c>
      <c r="C25" s="4" t="s">
        <v>285</v>
      </c>
      <c r="D25" s="4" t="s">
        <v>128</v>
      </c>
      <c r="E25" s="33">
        <v>0</v>
      </c>
      <c r="F25" s="33">
        <v>0</v>
      </c>
      <c r="G25" s="33">
        <v>0</v>
      </c>
    </row>
    <row r="26" spans="2:7" ht="16.5" thickBot="1" x14ac:dyDescent="0.3">
      <c r="B26" s="5" t="s">
        <v>7</v>
      </c>
      <c r="C26" s="4" t="s">
        <v>285</v>
      </c>
      <c r="D26" s="4" t="s">
        <v>127</v>
      </c>
      <c r="E26" s="33">
        <v>9.6314273818807479</v>
      </c>
      <c r="F26" s="33">
        <v>6.4041347721580841</v>
      </c>
      <c r="G26" s="33">
        <v>24.260114930757098</v>
      </c>
    </row>
    <row r="27" spans="2:7" ht="16.5" thickBot="1" x14ac:dyDescent="0.3">
      <c r="B27" s="5" t="s">
        <v>7</v>
      </c>
      <c r="C27" s="4" t="s">
        <v>285</v>
      </c>
      <c r="D27" s="4" t="s">
        <v>126</v>
      </c>
      <c r="E27" s="33">
        <v>22.819249760469905</v>
      </c>
      <c r="F27" s="33">
        <v>9.7322642216901301</v>
      </c>
      <c r="G27" s="33">
        <v>47.468260428640008</v>
      </c>
    </row>
    <row r="28" spans="2:7" ht="16.5" thickBot="1" x14ac:dyDescent="0.3">
      <c r="B28" s="5" t="s">
        <v>7</v>
      </c>
      <c r="C28" s="4" t="s">
        <v>285</v>
      </c>
      <c r="D28" s="4" t="s">
        <v>124</v>
      </c>
      <c r="E28" s="33">
        <v>2.151868337619105</v>
      </c>
      <c r="F28" s="33">
        <v>1.3232955599335905</v>
      </c>
      <c r="G28" s="33">
        <v>5.1457145930079982</v>
      </c>
    </row>
    <row r="29" spans="2:7" ht="16.5" thickBot="1" x14ac:dyDescent="0.3">
      <c r="B29" s="5" t="s">
        <v>7</v>
      </c>
      <c r="C29" s="4" t="s">
        <v>285</v>
      </c>
      <c r="D29" s="4" t="s">
        <v>123</v>
      </c>
      <c r="E29" s="33">
        <v>5.3448227847662917</v>
      </c>
      <c r="F29" s="33">
        <v>4.3177324490865807</v>
      </c>
      <c r="G29" s="33">
        <v>17.076636966179002</v>
      </c>
    </row>
    <row r="30" spans="2:7" ht="16.5" thickBot="1" x14ac:dyDescent="0.3">
      <c r="B30" s="5" t="s">
        <v>7</v>
      </c>
      <c r="C30" s="4" t="s">
        <v>285</v>
      </c>
      <c r="D30" s="4" t="s">
        <v>19</v>
      </c>
      <c r="E30" s="33">
        <v>15.708651458386029</v>
      </c>
      <c r="F30" s="33">
        <v>0</v>
      </c>
      <c r="G30" s="33">
        <v>13.307065976572101</v>
      </c>
    </row>
    <row r="31" spans="2:7" ht="16.5" thickBot="1" x14ac:dyDescent="0.3">
      <c r="B31" s="5" t="s">
        <v>7</v>
      </c>
      <c r="C31" s="4" t="s">
        <v>285</v>
      </c>
      <c r="D31" s="4" t="s">
        <v>122</v>
      </c>
      <c r="E31" s="33">
        <v>0</v>
      </c>
      <c r="F31" s="33">
        <v>0.11795255999314934</v>
      </c>
      <c r="G31" s="33">
        <v>8.880129067640001E-2</v>
      </c>
    </row>
    <row r="32" spans="2:7" ht="16.5" thickBot="1" x14ac:dyDescent="0.3">
      <c r="B32" s="5" t="s">
        <v>7</v>
      </c>
      <c r="C32" s="4" t="s">
        <v>285</v>
      </c>
      <c r="D32" s="4" t="s">
        <v>121</v>
      </c>
      <c r="E32" s="33">
        <v>0.52826086588000876</v>
      </c>
      <c r="F32" s="33">
        <v>0.2675334838908186</v>
      </c>
      <c r="G32" s="33">
        <v>1.0494374375879498</v>
      </c>
    </row>
    <row r="33" spans="2:7" ht="16.5" thickBot="1" x14ac:dyDescent="0.3">
      <c r="B33" s="5" t="s">
        <v>7</v>
      </c>
      <c r="C33" s="4" t="s">
        <v>285</v>
      </c>
      <c r="D33" s="4" t="s">
        <v>120</v>
      </c>
      <c r="E33" s="33">
        <v>0.12483252943652084</v>
      </c>
      <c r="F33" s="33">
        <v>0</v>
      </c>
      <c r="G33" s="33">
        <v>0.15263252224689003</v>
      </c>
    </row>
    <row r="34" spans="2:7" ht="16.5" thickBot="1" x14ac:dyDescent="0.3">
      <c r="B34" s="5" t="s">
        <v>7</v>
      </c>
      <c r="C34" s="4" t="s">
        <v>285</v>
      </c>
      <c r="D34" s="4" t="s">
        <v>119</v>
      </c>
      <c r="E34" s="33">
        <v>0</v>
      </c>
      <c r="F34" s="33">
        <v>0.34193546266621777</v>
      </c>
      <c r="G34" s="33">
        <v>0.36934893377700001</v>
      </c>
    </row>
    <row r="35" spans="2:7" ht="16.5" thickBot="1" x14ac:dyDescent="0.3">
      <c r="B35" s="5" t="s">
        <v>7</v>
      </c>
      <c r="C35" s="4" t="s">
        <v>285</v>
      </c>
      <c r="D35" s="4" t="s">
        <v>118</v>
      </c>
      <c r="E35" s="33">
        <v>0.35272976881144258</v>
      </c>
      <c r="F35" s="33">
        <v>5.8719167416228277E-2</v>
      </c>
      <c r="G35" s="33">
        <v>1.1490935604169699</v>
      </c>
    </row>
    <row r="36" spans="2:7" ht="16.5" thickBot="1" x14ac:dyDescent="0.3">
      <c r="B36" s="5" t="s">
        <v>7</v>
      </c>
      <c r="C36" s="4" t="s">
        <v>285</v>
      </c>
      <c r="D36" s="4" t="s">
        <v>117</v>
      </c>
      <c r="E36" s="33">
        <v>0</v>
      </c>
      <c r="F36" s="33">
        <v>0</v>
      </c>
      <c r="G36" s="33">
        <v>0</v>
      </c>
    </row>
    <row r="37" spans="2:7" ht="16.5" thickBot="1" x14ac:dyDescent="0.3">
      <c r="B37" s="5" t="s">
        <v>7</v>
      </c>
      <c r="C37" s="4" t="s">
        <v>285</v>
      </c>
      <c r="D37" s="4" t="s">
        <v>116</v>
      </c>
      <c r="E37" s="33">
        <v>0.1986425661896643</v>
      </c>
      <c r="F37" s="33">
        <v>8.0655972790936906E-2</v>
      </c>
      <c r="G37" s="33">
        <v>0.41234623737294007</v>
      </c>
    </row>
    <row r="38" spans="2:7" ht="16.5" thickBot="1" x14ac:dyDescent="0.3">
      <c r="B38" s="5" t="s">
        <v>7</v>
      </c>
      <c r="C38" s="4" t="s">
        <v>285</v>
      </c>
      <c r="D38" s="4" t="s">
        <v>115</v>
      </c>
      <c r="E38" s="33">
        <v>0</v>
      </c>
      <c r="F38" s="33">
        <v>2.3685483934350111E-4</v>
      </c>
      <c r="G38" s="33">
        <v>3.8500091875999997E-4</v>
      </c>
    </row>
    <row r="39" spans="2:7" ht="16.5" thickBot="1" x14ac:dyDescent="0.3">
      <c r="B39" s="5" t="s">
        <v>7</v>
      </c>
      <c r="C39" s="4" t="s">
        <v>285</v>
      </c>
      <c r="D39" s="4" t="s">
        <v>114</v>
      </c>
      <c r="E39" s="33">
        <v>3.371771912082957</v>
      </c>
      <c r="F39" s="33">
        <v>1.8612569931389427</v>
      </c>
      <c r="G39" s="33">
        <v>23.815049474945198</v>
      </c>
    </row>
    <row r="40" spans="2:7" ht="16.5" thickBot="1" x14ac:dyDescent="0.3">
      <c r="B40" s="5" t="s">
        <v>7</v>
      </c>
      <c r="C40" s="4" t="s">
        <v>285</v>
      </c>
      <c r="D40" s="4" t="s">
        <v>113</v>
      </c>
      <c r="E40" s="33">
        <v>0.53658886969655062</v>
      </c>
      <c r="F40" s="33">
        <v>0.60157421918308351</v>
      </c>
      <c r="G40" s="33">
        <v>2.9119151408727002</v>
      </c>
    </row>
    <row r="41" spans="2:7" ht="16.5" thickBot="1" x14ac:dyDescent="0.3">
      <c r="B41" s="5" t="s">
        <v>7</v>
      </c>
      <c r="C41" s="4" t="s">
        <v>285</v>
      </c>
      <c r="D41" s="4" t="s">
        <v>94</v>
      </c>
      <c r="E41" s="33">
        <v>20.174112753178576</v>
      </c>
      <c r="F41" s="33">
        <v>8.4040011997606801</v>
      </c>
      <c r="G41" s="33">
        <v>42.116565272697137</v>
      </c>
    </row>
    <row r="42" spans="2:7" ht="16.5" thickBot="1" x14ac:dyDescent="0.3">
      <c r="B42" s="5" t="s">
        <v>7</v>
      </c>
      <c r="C42" s="4" t="s">
        <v>285</v>
      </c>
      <c r="D42" s="4" t="s">
        <v>18</v>
      </c>
      <c r="E42" s="33">
        <v>15.31582775633292</v>
      </c>
      <c r="F42" s="33">
        <v>6.2475242651171916</v>
      </c>
      <c r="G42" s="33">
        <v>31.825190899362997</v>
      </c>
    </row>
    <row r="43" spans="2:7" ht="16.5" thickBot="1" x14ac:dyDescent="0.3">
      <c r="B43" s="5" t="s">
        <v>7</v>
      </c>
      <c r="C43" s="4" t="s">
        <v>285</v>
      </c>
      <c r="D43" s="4" t="s">
        <v>111</v>
      </c>
      <c r="E43" s="33">
        <v>0</v>
      </c>
      <c r="F43" s="33">
        <v>0</v>
      </c>
      <c r="G43" s="33">
        <v>0</v>
      </c>
    </row>
    <row r="44" spans="2:7" ht="16.5" thickBot="1" x14ac:dyDescent="0.3">
      <c r="B44" s="5" t="s">
        <v>7</v>
      </c>
      <c r="C44" s="4" t="s">
        <v>285</v>
      </c>
      <c r="D44" s="4" t="s">
        <v>109</v>
      </c>
      <c r="E44" s="33">
        <v>9.8142227773187082E-2</v>
      </c>
      <c r="F44" s="33">
        <v>0.15340307347498827</v>
      </c>
      <c r="G44" s="33">
        <v>0.30271447572475996</v>
      </c>
    </row>
    <row r="45" spans="2:7" ht="16.5" thickBot="1" x14ac:dyDescent="0.3">
      <c r="B45" s="5" t="s">
        <v>7</v>
      </c>
      <c r="C45" s="4" t="s">
        <v>285</v>
      </c>
      <c r="D45" s="4" t="s">
        <v>256</v>
      </c>
      <c r="E45" s="33">
        <v>1.8496419022018817</v>
      </c>
      <c r="F45" s="33">
        <v>1.2953235423101697</v>
      </c>
      <c r="G45" s="33">
        <v>5.280576006644</v>
      </c>
    </row>
    <row r="46" spans="2:7" ht="16.5" thickBot="1" x14ac:dyDescent="0.3">
      <c r="B46" s="5" t="s">
        <v>7</v>
      </c>
      <c r="C46" s="4" t="s">
        <v>285</v>
      </c>
      <c r="D46" s="4" t="s">
        <v>108</v>
      </c>
      <c r="E46" s="33">
        <v>0.12134907677688686</v>
      </c>
      <c r="F46" s="33">
        <v>8.5646618726330115E-2</v>
      </c>
      <c r="G46" s="33">
        <v>0.26916697846049997</v>
      </c>
    </row>
    <row r="47" spans="2:7" ht="16.5" thickBot="1" x14ac:dyDescent="0.3">
      <c r="B47" s="5" t="s">
        <v>7</v>
      </c>
      <c r="C47" s="4" t="s">
        <v>285</v>
      </c>
      <c r="D47" s="4" t="s">
        <v>106</v>
      </c>
      <c r="E47" s="33">
        <v>0.62718286909133336</v>
      </c>
      <c r="F47" s="33">
        <v>0.42612788453848915</v>
      </c>
      <c r="G47" s="33">
        <v>1.4082296396281002</v>
      </c>
    </row>
    <row r="48" spans="2:7" ht="16.5" thickBot="1" x14ac:dyDescent="0.3">
      <c r="B48" s="5" t="s">
        <v>7</v>
      </c>
      <c r="C48" s="4" t="s">
        <v>285</v>
      </c>
      <c r="D48" s="4" t="s">
        <v>105</v>
      </c>
      <c r="E48" s="33">
        <v>10.060464212166186</v>
      </c>
      <c r="F48" s="33">
        <v>4.2248721123396633</v>
      </c>
      <c r="G48" s="33">
        <v>21.040891595859996</v>
      </c>
    </row>
    <row r="49" spans="2:7" ht="16.5" thickBot="1" x14ac:dyDescent="0.3">
      <c r="B49" s="5" t="s">
        <v>7</v>
      </c>
      <c r="C49" s="4" t="s">
        <v>285</v>
      </c>
      <c r="D49" s="4" t="s">
        <v>134</v>
      </c>
      <c r="E49" s="33">
        <v>0.16413071192389631</v>
      </c>
      <c r="F49" s="33">
        <v>0</v>
      </c>
      <c r="G49" s="33">
        <v>0.47728782481970006</v>
      </c>
    </row>
    <row r="50" spans="2:7" ht="16.5" thickBot="1" x14ac:dyDescent="0.3">
      <c r="B50" s="5" t="s">
        <v>7</v>
      </c>
      <c r="C50" s="4" t="s">
        <v>285</v>
      </c>
      <c r="D50" s="4" t="s">
        <v>130</v>
      </c>
      <c r="E50" s="33">
        <v>6.1481455396630409</v>
      </c>
      <c r="F50" s="33">
        <v>-2.8138600184470173</v>
      </c>
      <c r="G50" s="33">
        <v>4.0875148958920002</v>
      </c>
    </row>
    <row r="51" spans="2:7" ht="16.5" thickBot="1" x14ac:dyDescent="0.3">
      <c r="B51" s="5" t="s">
        <v>7</v>
      </c>
      <c r="C51" s="4" t="s">
        <v>285</v>
      </c>
      <c r="D51" s="4" t="s">
        <v>110</v>
      </c>
      <c r="E51" s="33">
        <v>0</v>
      </c>
      <c r="F51" s="33">
        <v>0</v>
      </c>
      <c r="G51" s="33">
        <v>0</v>
      </c>
    </row>
    <row r="52" spans="2:7" ht="16.5" thickBot="1" x14ac:dyDescent="0.3">
      <c r="B52" s="5" t="s">
        <v>7</v>
      </c>
      <c r="C52" s="4" t="s">
        <v>286</v>
      </c>
      <c r="D52" s="4" t="s">
        <v>31</v>
      </c>
      <c r="E52" s="33">
        <v>0.10654929606576212</v>
      </c>
      <c r="F52" s="33">
        <v>0.18586932153622016</v>
      </c>
      <c r="G52" s="33">
        <v>1.7505862926820999</v>
      </c>
    </row>
    <row r="53" spans="2:7" ht="16.5" thickBot="1" x14ac:dyDescent="0.3">
      <c r="B53" s="5" t="s">
        <v>7</v>
      </c>
      <c r="C53" s="4" t="s">
        <v>286</v>
      </c>
      <c r="D53" s="4" t="s">
        <v>44</v>
      </c>
      <c r="E53" s="33">
        <v>1.5901366626599618</v>
      </c>
      <c r="F53" s="33">
        <v>0</v>
      </c>
      <c r="G53" s="33">
        <v>2.5757825497310001</v>
      </c>
    </row>
    <row r="54" spans="2:7" ht="16.5" thickBot="1" x14ac:dyDescent="0.3">
      <c r="B54" s="5" t="s">
        <v>7</v>
      </c>
      <c r="C54" s="4" t="s">
        <v>285</v>
      </c>
      <c r="D54" s="4" t="s">
        <v>80</v>
      </c>
      <c r="E54" s="33">
        <v>0.55594563476432712</v>
      </c>
      <c r="F54" s="33">
        <v>0.18522794921994071</v>
      </c>
      <c r="G54" s="33">
        <v>5.32599299469</v>
      </c>
    </row>
    <row r="55" spans="2:7" ht="16.5" thickBot="1" x14ac:dyDescent="0.3">
      <c r="B55" s="5" t="s">
        <v>7</v>
      </c>
      <c r="C55" s="4" t="s">
        <v>286</v>
      </c>
      <c r="D55" s="4" t="s">
        <v>28</v>
      </c>
      <c r="E55" s="33">
        <v>2.9277880712600068</v>
      </c>
      <c r="F55" s="33">
        <v>0.97546980546036388</v>
      </c>
      <c r="G55" s="33">
        <v>28.048387796188003</v>
      </c>
    </row>
    <row r="56" spans="2:7" ht="16.5" thickBot="1" x14ac:dyDescent="0.3">
      <c r="B56" s="5" t="s">
        <v>7</v>
      </c>
      <c r="C56" s="4" t="s">
        <v>286</v>
      </c>
      <c r="D56" s="4" t="s">
        <v>251</v>
      </c>
      <c r="E56" s="33">
        <v>1.0564657284147321</v>
      </c>
      <c r="F56" s="33">
        <v>0.2534722388277057</v>
      </c>
      <c r="G56" s="33">
        <v>4.4550085097174996</v>
      </c>
    </row>
    <row r="57" spans="2:7" ht="16.5" thickBot="1" x14ac:dyDescent="0.3">
      <c r="B57" s="5" t="s">
        <v>7</v>
      </c>
      <c r="C57" s="4" t="s">
        <v>286</v>
      </c>
      <c r="D57" s="4" t="s">
        <v>255</v>
      </c>
      <c r="E57" s="33">
        <v>4.268780161662427</v>
      </c>
      <c r="F57" s="33">
        <v>0</v>
      </c>
      <c r="G57" s="33">
        <v>7.8545558559000002</v>
      </c>
    </row>
    <row r="58" spans="2:7" ht="16.5" thickBot="1" x14ac:dyDescent="0.3">
      <c r="B58" s="5" t="s">
        <v>7</v>
      </c>
      <c r="C58" s="4" t="s">
        <v>286</v>
      </c>
      <c r="D58" s="4" t="s">
        <v>158</v>
      </c>
      <c r="E58" s="33">
        <v>0</v>
      </c>
      <c r="F58" s="33">
        <v>0</v>
      </c>
      <c r="G58" s="33">
        <v>0</v>
      </c>
    </row>
    <row r="59" spans="2:7" ht="16.5" thickBot="1" x14ac:dyDescent="0.3">
      <c r="B59" s="5" t="s">
        <v>7</v>
      </c>
      <c r="C59" s="4" t="s">
        <v>286</v>
      </c>
      <c r="D59" s="4" t="s">
        <v>101</v>
      </c>
      <c r="E59" s="33">
        <v>0</v>
      </c>
      <c r="F59" s="33">
        <v>0</v>
      </c>
      <c r="G59" s="33">
        <v>0</v>
      </c>
    </row>
    <row r="60" spans="2:7" ht="16.5" thickBot="1" x14ac:dyDescent="0.3">
      <c r="B60" s="5" t="s">
        <v>7</v>
      </c>
      <c r="C60" s="4" t="s">
        <v>286</v>
      </c>
      <c r="D60" s="4" t="s">
        <v>254</v>
      </c>
      <c r="E60" s="33">
        <v>0</v>
      </c>
      <c r="F60" s="33">
        <v>0</v>
      </c>
      <c r="G60" s="33">
        <v>1.99129666044</v>
      </c>
    </row>
    <row r="61" spans="2:7" ht="16.5" thickBot="1" x14ac:dyDescent="0.3">
      <c r="B61" s="5" t="s">
        <v>7</v>
      </c>
      <c r="C61" s="4" t="s">
        <v>286</v>
      </c>
      <c r="D61" s="4" t="s">
        <v>78</v>
      </c>
      <c r="E61" s="33">
        <v>0</v>
      </c>
      <c r="F61" s="33">
        <v>0</v>
      </c>
      <c r="G61" s="33">
        <v>5.8507514642</v>
      </c>
    </row>
    <row r="62" spans="2:7" ht="16.5" thickBot="1" x14ac:dyDescent="0.3">
      <c r="B62" s="5" t="s">
        <v>7</v>
      </c>
      <c r="C62" s="4" t="s">
        <v>286</v>
      </c>
      <c r="D62" s="4" t="s">
        <v>47</v>
      </c>
      <c r="E62" s="33">
        <v>-7.1071294684360337E-4</v>
      </c>
      <c r="F62" s="33">
        <v>8.4492796702827031E-3</v>
      </c>
      <c r="G62" s="33">
        <v>3.0678691943237E-2</v>
      </c>
    </row>
    <row r="63" spans="2:7" ht="16.5" thickBot="1" x14ac:dyDescent="0.3">
      <c r="B63" s="5" t="s">
        <v>7</v>
      </c>
      <c r="C63" s="4" t="s">
        <v>286</v>
      </c>
      <c r="D63" s="4" t="s">
        <v>40</v>
      </c>
      <c r="E63" s="33">
        <v>0.9071116106024163</v>
      </c>
      <c r="F63" s="33">
        <v>0.29825108449013332</v>
      </c>
      <c r="G63" s="33">
        <v>3.6554268435803996</v>
      </c>
    </row>
    <row r="64" spans="2:7" ht="16.5" thickBot="1" x14ac:dyDescent="0.3">
      <c r="B64" s="5" t="s">
        <v>7</v>
      </c>
      <c r="C64" s="4" t="s">
        <v>286</v>
      </c>
      <c r="D64" s="4" t="s">
        <v>56</v>
      </c>
      <c r="E64" s="33">
        <v>0</v>
      </c>
      <c r="F64" s="33">
        <v>0</v>
      </c>
      <c r="G64" s="33">
        <v>8.2263601963900008</v>
      </c>
    </row>
    <row r="65" spans="2:7" ht="16.5" thickBot="1" x14ac:dyDescent="0.3">
      <c r="B65" s="5" t="s">
        <v>7</v>
      </c>
      <c r="C65" s="4" t="s">
        <v>286</v>
      </c>
      <c r="D65" s="4" t="s">
        <v>76</v>
      </c>
      <c r="E65" s="33">
        <v>3.1454441452405009E-2</v>
      </c>
      <c r="F65" s="33">
        <v>5.9579992330927754E-3</v>
      </c>
      <c r="G65" s="33">
        <v>0.19178307446034001</v>
      </c>
    </row>
    <row r="66" spans="2:7" ht="16.5" thickBot="1" x14ac:dyDescent="0.3">
      <c r="B66" s="5" t="s">
        <v>7</v>
      </c>
      <c r="C66" s="4" t="s">
        <v>285</v>
      </c>
      <c r="D66" s="4" t="s">
        <v>133</v>
      </c>
      <c r="E66" s="33">
        <v>0.16280440007026301</v>
      </c>
      <c r="F66" s="33">
        <v>0.12293062539352154</v>
      </c>
      <c r="G66" s="33">
        <v>1.2004130889409999</v>
      </c>
    </row>
    <row r="67" spans="2:7" ht="16.5" thickBot="1" x14ac:dyDescent="0.3">
      <c r="B67" s="5" t="s">
        <v>7</v>
      </c>
      <c r="C67" s="4" t="s">
        <v>285</v>
      </c>
      <c r="D67" s="4" t="s">
        <v>132</v>
      </c>
      <c r="E67" s="33">
        <v>0</v>
      </c>
      <c r="F67" s="33">
        <v>0</v>
      </c>
      <c r="G67" s="33">
        <v>0.11508985409000001</v>
      </c>
    </row>
    <row r="68" spans="2:7" ht="16.5" thickBot="1" x14ac:dyDescent="0.3">
      <c r="B68" s="5" t="s">
        <v>7</v>
      </c>
      <c r="C68" s="4" t="s">
        <v>286</v>
      </c>
      <c r="D68" s="4" t="s">
        <v>253</v>
      </c>
      <c r="E68" s="33">
        <v>0.28076708504530579</v>
      </c>
      <c r="F68" s="33">
        <v>0.29478811155423623</v>
      </c>
      <c r="G68" s="33">
        <v>3.1919406379301996</v>
      </c>
    </row>
    <row r="69" spans="2:7" ht="16.5" thickBot="1" x14ac:dyDescent="0.3">
      <c r="B69" s="5" t="s">
        <v>7</v>
      </c>
      <c r="C69" s="4" t="s">
        <v>286</v>
      </c>
      <c r="D69" s="4" t="s">
        <v>125</v>
      </c>
      <c r="E69" s="33">
        <v>6.2480973292687345</v>
      </c>
      <c r="F69" s="33">
        <v>6.5601165898950953</v>
      </c>
      <c r="G69" s="33">
        <v>71.032385337540006</v>
      </c>
    </row>
    <row r="70" spans="2:7" ht="16.5" thickBot="1" x14ac:dyDescent="0.3">
      <c r="B70" s="5" t="s">
        <v>7</v>
      </c>
      <c r="C70" s="4" t="s">
        <v>286</v>
      </c>
      <c r="D70" s="4" t="s">
        <v>57</v>
      </c>
      <c r="E70" s="33">
        <v>4.5224323505092254</v>
      </c>
      <c r="F70" s="33">
        <v>4.748274862857504</v>
      </c>
      <c r="G70" s="33">
        <v>51.413916982295994</v>
      </c>
    </row>
    <row r="71" spans="2:7" ht="16.5" thickBot="1" x14ac:dyDescent="0.3">
      <c r="B71" s="5" t="s">
        <v>7</v>
      </c>
      <c r="C71" s="4" t="s">
        <v>286</v>
      </c>
      <c r="D71" s="4" t="s">
        <v>73</v>
      </c>
      <c r="E71" s="33">
        <v>0</v>
      </c>
      <c r="F71" s="33">
        <v>0</v>
      </c>
      <c r="G71" s="33">
        <v>0</v>
      </c>
    </row>
    <row r="72" spans="2:7" ht="16.5" thickBot="1" x14ac:dyDescent="0.3">
      <c r="B72" s="5" t="s">
        <v>7</v>
      </c>
      <c r="C72" s="4" t="s">
        <v>286</v>
      </c>
      <c r="D72" s="4" t="s">
        <v>69</v>
      </c>
      <c r="E72" s="33">
        <v>0</v>
      </c>
      <c r="F72" s="33">
        <v>1.0734346945784795E-6</v>
      </c>
      <c r="G72" s="33">
        <v>18.428464509831993</v>
      </c>
    </row>
    <row r="73" spans="2:7" ht="16.5" thickBot="1" x14ac:dyDescent="0.3">
      <c r="B73" s="5" t="s">
        <v>7</v>
      </c>
      <c r="C73" s="4" t="s">
        <v>286</v>
      </c>
      <c r="D73" s="4" t="s">
        <v>60</v>
      </c>
      <c r="E73" s="33">
        <v>0.46375934029402582</v>
      </c>
      <c r="F73" s="33">
        <v>9.9421283317984152E-2</v>
      </c>
      <c r="G73" s="33">
        <v>2.9250805145830006</v>
      </c>
    </row>
    <row r="74" spans="2:7" ht="16.5" thickBot="1" x14ac:dyDescent="0.3">
      <c r="B74" s="5" t="s">
        <v>7</v>
      </c>
      <c r="C74" s="4" t="s">
        <v>286</v>
      </c>
      <c r="D74" s="4" t="s">
        <v>34</v>
      </c>
      <c r="E74" s="33">
        <v>6.271618360632206E-3</v>
      </c>
      <c r="F74" s="33">
        <v>3.6619100776672997E-3</v>
      </c>
      <c r="G74" s="33">
        <v>6.9175030197989998E-2</v>
      </c>
    </row>
    <row r="75" spans="2:7" ht="16.5" thickBot="1" x14ac:dyDescent="0.3">
      <c r="B75" s="5" t="s">
        <v>7</v>
      </c>
      <c r="C75" s="4" t="s">
        <v>286</v>
      </c>
      <c r="D75" s="4" t="s">
        <v>93</v>
      </c>
      <c r="E75" s="33">
        <v>8.3292737318400104E-2</v>
      </c>
      <c r="F75" s="33">
        <v>5.8328952858539646E-2</v>
      </c>
      <c r="G75" s="33">
        <v>0.15517737597848</v>
      </c>
    </row>
    <row r="76" spans="2:7" ht="32.25" thickBot="1" x14ac:dyDescent="0.3">
      <c r="B76" s="5" t="s">
        <v>7</v>
      </c>
      <c r="C76" s="4" t="s">
        <v>286</v>
      </c>
      <c r="D76" s="4" t="s">
        <v>89</v>
      </c>
      <c r="E76" s="33">
        <v>14.702730071367368</v>
      </c>
      <c r="F76" s="33">
        <v>3.0612431089420293</v>
      </c>
      <c r="G76" s="33">
        <v>43.720981442284</v>
      </c>
    </row>
    <row r="77" spans="2:7" ht="16.5" thickBot="1" x14ac:dyDescent="0.3">
      <c r="B77" s="5" t="s">
        <v>7</v>
      </c>
      <c r="C77" s="4" t="s">
        <v>286</v>
      </c>
      <c r="D77" s="4" t="s">
        <v>87</v>
      </c>
      <c r="E77" s="33">
        <v>19.938863972163684</v>
      </c>
      <c r="F77" s="33">
        <v>2.0989733625632652</v>
      </c>
      <c r="G77" s="33">
        <v>49.480925325646204</v>
      </c>
    </row>
    <row r="78" spans="2:7" ht="32.25" thickBot="1" x14ac:dyDescent="0.3">
      <c r="B78" s="5" t="s">
        <v>7</v>
      </c>
      <c r="C78" s="4" t="s">
        <v>286</v>
      </c>
      <c r="D78" s="4" t="s">
        <v>41</v>
      </c>
      <c r="E78" s="33">
        <v>0</v>
      </c>
      <c r="F78" s="33">
        <v>0</v>
      </c>
      <c r="G78" s="33">
        <v>0</v>
      </c>
    </row>
    <row r="79" spans="2:7" ht="16.5" thickBot="1" x14ac:dyDescent="0.3">
      <c r="B79" s="5" t="s">
        <v>7</v>
      </c>
      <c r="C79" s="4" t="s">
        <v>286</v>
      </c>
      <c r="D79" s="4" t="s">
        <v>83</v>
      </c>
      <c r="E79" s="33">
        <v>0</v>
      </c>
      <c r="F79" s="33">
        <v>0</v>
      </c>
      <c r="G79" s="33">
        <v>0</v>
      </c>
    </row>
    <row r="80" spans="2:7" ht="16.5" thickBot="1" x14ac:dyDescent="0.3">
      <c r="B80" s="5" t="s">
        <v>7</v>
      </c>
      <c r="C80" s="4" t="s">
        <v>286</v>
      </c>
      <c r="D80" s="4" t="s">
        <v>79</v>
      </c>
      <c r="E80" s="33">
        <v>0</v>
      </c>
      <c r="F80" s="33">
        <v>0</v>
      </c>
      <c r="G80" s="33">
        <v>0</v>
      </c>
    </row>
    <row r="81" spans="2:7" ht="16.5" thickBot="1" x14ac:dyDescent="0.3">
      <c r="B81" s="5" t="s">
        <v>7</v>
      </c>
      <c r="C81" s="4" t="s">
        <v>286</v>
      </c>
      <c r="D81" s="4" t="s">
        <v>75</v>
      </c>
      <c r="E81" s="33">
        <v>0</v>
      </c>
      <c r="F81" s="33">
        <v>0</v>
      </c>
      <c r="G81" s="33">
        <v>0</v>
      </c>
    </row>
    <row r="82" spans="2:7" ht="16.5" thickBot="1" x14ac:dyDescent="0.3">
      <c r="B82" s="5" t="s">
        <v>7</v>
      </c>
      <c r="C82" s="4" t="s">
        <v>286</v>
      </c>
      <c r="D82" s="4" t="s">
        <v>68</v>
      </c>
      <c r="E82" s="33">
        <v>0</v>
      </c>
      <c r="F82" s="33">
        <v>0</v>
      </c>
      <c r="G82" s="33">
        <v>0</v>
      </c>
    </row>
    <row r="83" spans="2:7" ht="16.5" thickBot="1" x14ac:dyDescent="0.3">
      <c r="B83" s="5" t="s">
        <v>7</v>
      </c>
      <c r="C83" s="4" t="s">
        <v>286</v>
      </c>
      <c r="D83" s="4" t="s">
        <v>24</v>
      </c>
      <c r="E83" s="33">
        <v>3.8701477086161549</v>
      </c>
      <c r="F83" s="33">
        <v>14.456157954145679</v>
      </c>
      <c r="G83" s="33">
        <v>57.559311470141218</v>
      </c>
    </row>
    <row r="84" spans="2:7" ht="16.5" thickBot="1" x14ac:dyDescent="0.3">
      <c r="B84" s="5" t="s">
        <v>7</v>
      </c>
      <c r="C84" s="4" t="s">
        <v>286</v>
      </c>
      <c r="D84" s="4" t="s">
        <v>20</v>
      </c>
      <c r="E84" s="33">
        <v>0.82121369092862184</v>
      </c>
      <c r="F84" s="33">
        <v>0.56831748321636144</v>
      </c>
      <c r="G84" s="33">
        <v>6.3192006693780014</v>
      </c>
    </row>
    <row r="85" spans="2:7" ht="16.5" thickBot="1" x14ac:dyDescent="0.3">
      <c r="B85" s="5" t="s">
        <v>7</v>
      </c>
      <c r="C85" s="4" t="s">
        <v>286</v>
      </c>
      <c r="D85" s="4" t="s">
        <v>100</v>
      </c>
      <c r="E85" s="33">
        <v>0</v>
      </c>
      <c r="F85" s="33">
        <v>2.3158065224273942E-4</v>
      </c>
      <c r="G85" s="33">
        <v>2.0073233284818</v>
      </c>
    </row>
    <row r="86" spans="2:7" ht="16.5" thickBot="1" x14ac:dyDescent="0.3">
      <c r="B86" s="5" t="s">
        <v>7</v>
      </c>
      <c r="C86" s="4" t="s">
        <v>286</v>
      </c>
      <c r="D86" s="4" t="s">
        <v>99</v>
      </c>
      <c r="E86" s="33">
        <v>4.8692452190922039E-2</v>
      </c>
      <c r="F86" s="33">
        <v>0.19476980876368816</v>
      </c>
      <c r="G86" s="33">
        <v>1.3910460275087</v>
      </c>
    </row>
    <row r="87" spans="2:7" ht="16.5" thickBot="1" x14ac:dyDescent="0.3">
      <c r="B87" s="5" t="s">
        <v>7</v>
      </c>
      <c r="C87" s="4" t="s">
        <v>286</v>
      </c>
      <c r="D87" s="4" t="s">
        <v>61</v>
      </c>
      <c r="E87" s="33">
        <v>0</v>
      </c>
      <c r="F87" s="33">
        <v>0</v>
      </c>
      <c r="G87" s="33">
        <v>4.4981160757043996</v>
      </c>
    </row>
    <row r="88" spans="2:7" ht="16.5" thickBot="1" x14ac:dyDescent="0.3">
      <c r="B88" s="5" t="s">
        <v>7</v>
      </c>
      <c r="C88" s="4" t="s">
        <v>286</v>
      </c>
      <c r="D88" s="4" t="s">
        <v>48</v>
      </c>
      <c r="E88" s="33">
        <v>0</v>
      </c>
      <c r="F88" s="33">
        <v>0</v>
      </c>
      <c r="G88" s="33">
        <v>0</v>
      </c>
    </row>
    <row r="89" spans="2:7" ht="16.5" thickBot="1" x14ac:dyDescent="0.3">
      <c r="B89" s="5" t="s">
        <v>7</v>
      </c>
      <c r="C89" s="4" t="s">
        <v>286</v>
      </c>
      <c r="D89" s="4" t="s">
        <v>21</v>
      </c>
      <c r="E89" s="33">
        <v>7.4701987720164828E-2</v>
      </c>
      <c r="F89" s="33">
        <v>8.1208210718767757E-2</v>
      </c>
      <c r="G89" s="33">
        <v>0.68229772375020992</v>
      </c>
    </row>
    <row r="90" spans="2:7" ht="16.5" thickBot="1" x14ac:dyDescent="0.3">
      <c r="B90" s="5" t="s">
        <v>7</v>
      </c>
      <c r="C90" s="4" t="s">
        <v>286</v>
      </c>
      <c r="D90" s="4" t="s">
        <v>13</v>
      </c>
      <c r="E90" s="33">
        <v>0.43386299815612039</v>
      </c>
      <c r="F90" s="33">
        <v>0.25198968744289302</v>
      </c>
      <c r="G90" s="33">
        <v>2.7588582675266</v>
      </c>
    </row>
    <row r="91" spans="2:7" ht="16.5" thickBot="1" x14ac:dyDescent="0.3">
      <c r="B91" s="5" t="s">
        <v>7</v>
      </c>
      <c r="C91" s="4" t="s">
        <v>286</v>
      </c>
      <c r="D91" s="4" t="s">
        <v>33</v>
      </c>
      <c r="E91" s="33">
        <v>4.0976674997117843</v>
      </c>
      <c r="F91" s="33">
        <v>2.3799447219182213</v>
      </c>
      <c r="G91" s="33">
        <v>26.056344761364002</v>
      </c>
    </row>
    <row r="92" spans="2:7" ht="16.5" thickBot="1" x14ac:dyDescent="0.3">
      <c r="B92" s="5" t="s">
        <v>7</v>
      </c>
      <c r="C92" s="4" t="s">
        <v>286</v>
      </c>
      <c r="D92" s="4" t="s">
        <v>10</v>
      </c>
      <c r="E92" s="33">
        <v>1.9645770393008084</v>
      </c>
      <c r="F92" s="33">
        <v>1.1410356637805648</v>
      </c>
      <c r="G92" s="33">
        <v>12.492398821983999</v>
      </c>
    </row>
    <row r="93" spans="2:7" ht="16.5" thickBot="1" x14ac:dyDescent="0.3">
      <c r="B93" s="5" t="s">
        <v>7</v>
      </c>
      <c r="C93" s="4" t="s">
        <v>286</v>
      </c>
      <c r="D93" s="4" t="s">
        <v>91</v>
      </c>
      <c r="E93" s="33">
        <v>93.680776158573224</v>
      </c>
      <c r="F93" s="33">
        <v>0</v>
      </c>
      <c r="G93" s="33">
        <v>151.74878621492999</v>
      </c>
    </row>
    <row r="94" spans="2:7" ht="16.5" thickBot="1" x14ac:dyDescent="0.3">
      <c r="B94" s="5" t="s">
        <v>7</v>
      </c>
      <c r="C94" s="4" t="s">
        <v>286</v>
      </c>
      <c r="D94" s="4" t="s">
        <v>85</v>
      </c>
      <c r="E94" s="33">
        <v>0</v>
      </c>
      <c r="F94" s="33">
        <v>0</v>
      </c>
      <c r="G94" s="33">
        <v>0</v>
      </c>
    </row>
    <row r="95" spans="2:7" ht="16.5" thickBot="1" x14ac:dyDescent="0.3">
      <c r="B95" s="5" t="s">
        <v>7</v>
      </c>
      <c r="C95" s="4" t="s">
        <v>286</v>
      </c>
      <c r="D95" s="4" t="s">
        <v>81</v>
      </c>
      <c r="E95" s="33">
        <v>0</v>
      </c>
      <c r="F95" s="33">
        <v>0</v>
      </c>
      <c r="G95" s="33">
        <v>0</v>
      </c>
    </row>
    <row r="96" spans="2:7" ht="16.5" thickBot="1" x14ac:dyDescent="0.3">
      <c r="B96" s="5" t="s">
        <v>7</v>
      </c>
      <c r="C96" s="4" t="s">
        <v>286</v>
      </c>
      <c r="D96" s="4" t="s">
        <v>77</v>
      </c>
      <c r="E96" s="33">
        <v>0</v>
      </c>
      <c r="F96" s="33">
        <v>0</v>
      </c>
      <c r="G96" s="33">
        <v>0</v>
      </c>
    </row>
    <row r="97" spans="2:7" ht="16.5" thickBot="1" x14ac:dyDescent="0.3">
      <c r="B97" s="5" t="s">
        <v>7</v>
      </c>
      <c r="C97" s="4" t="s">
        <v>286</v>
      </c>
      <c r="D97" s="4" t="s">
        <v>72</v>
      </c>
      <c r="E97" s="33">
        <v>0</v>
      </c>
      <c r="F97" s="33">
        <v>0</v>
      </c>
      <c r="G97" s="33">
        <v>0</v>
      </c>
    </row>
    <row r="98" spans="2:7" ht="16.5" thickBot="1" x14ac:dyDescent="0.3">
      <c r="B98" s="5" t="s">
        <v>7</v>
      </c>
      <c r="C98" s="4" t="s">
        <v>286</v>
      </c>
      <c r="D98" s="4" t="s">
        <v>29</v>
      </c>
      <c r="E98" s="33">
        <v>0.69390793953579211</v>
      </c>
      <c r="F98" s="33">
        <v>0.50071917930403109</v>
      </c>
      <c r="G98" s="33">
        <v>5.2364841641873996</v>
      </c>
    </row>
    <row r="99" spans="2:7" ht="16.5" thickBot="1" x14ac:dyDescent="0.3">
      <c r="B99" s="5" t="s">
        <v>22</v>
      </c>
      <c r="C99" s="4" t="s">
        <v>285</v>
      </c>
      <c r="D99" s="4" t="s">
        <v>190</v>
      </c>
      <c r="E99" s="33">
        <v>21.864774335258332</v>
      </c>
      <c r="F99" s="33">
        <v>41.381626932743636</v>
      </c>
      <c r="G99" s="33">
        <v>102.51677397015254</v>
      </c>
    </row>
    <row r="100" spans="2:7" ht="16.5" thickBot="1" x14ac:dyDescent="0.3">
      <c r="B100" s="5" t="s">
        <v>22</v>
      </c>
      <c r="C100" s="4" t="s">
        <v>285</v>
      </c>
      <c r="D100" s="4" t="s">
        <v>248</v>
      </c>
      <c r="E100" s="33">
        <v>3.8280869582268833E-3</v>
      </c>
      <c r="F100" s="33">
        <v>1.2819177484512166E-3</v>
      </c>
      <c r="G100" s="33">
        <v>2.6799914418082001E-2</v>
      </c>
    </row>
    <row r="101" spans="2:7" ht="16.5" thickBot="1" x14ac:dyDescent="0.3">
      <c r="B101" s="5" t="s">
        <v>22</v>
      </c>
      <c r="C101" s="4" t="s">
        <v>285</v>
      </c>
      <c r="D101" s="4" t="s">
        <v>247</v>
      </c>
      <c r="E101" s="33">
        <v>1.1134089469731906E-2</v>
      </c>
      <c r="F101" s="33">
        <v>1.0404081922648026E-2</v>
      </c>
      <c r="G101" s="33">
        <v>8.1054716419999992E-2</v>
      </c>
    </row>
    <row r="102" spans="2:7" ht="32.25" thickBot="1" x14ac:dyDescent="0.3">
      <c r="B102" s="5" t="s">
        <v>22</v>
      </c>
      <c r="C102" s="4" t="s">
        <v>285</v>
      </c>
      <c r="D102" s="4" t="s">
        <v>269</v>
      </c>
      <c r="E102" s="33">
        <v>0.13006448570249896</v>
      </c>
      <c r="F102" s="33">
        <v>4.92771211892538E-2</v>
      </c>
      <c r="G102" s="33">
        <v>0.9609281420601129</v>
      </c>
    </row>
    <row r="103" spans="2:7" ht="16.5" thickBot="1" x14ac:dyDescent="0.3">
      <c r="B103" s="5" t="s">
        <v>22</v>
      </c>
      <c r="C103" s="4" t="s">
        <v>285</v>
      </c>
      <c r="D103" s="4" t="s">
        <v>268</v>
      </c>
      <c r="E103" s="33">
        <v>0.13714287574142181</v>
      </c>
      <c r="F103" s="33">
        <v>5.0578578587465409E-2</v>
      </c>
      <c r="G103" s="33">
        <v>1.0122470357056002</v>
      </c>
    </row>
    <row r="104" spans="2:7" ht="16.5" thickBot="1" x14ac:dyDescent="0.3">
      <c r="B104" s="5" t="s">
        <v>22</v>
      </c>
      <c r="C104" s="4" t="s">
        <v>285</v>
      </c>
      <c r="D104" s="4" t="s">
        <v>246</v>
      </c>
      <c r="E104" s="33">
        <v>7.7523856420056931E-3</v>
      </c>
      <c r="F104" s="33">
        <v>3.4646863589814824E-3</v>
      </c>
      <c r="G104" s="33">
        <v>5.1611594501999994E-2</v>
      </c>
    </row>
    <row r="105" spans="2:7" ht="16.5" thickBot="1" x14ac:dyDescent="0.3">
      <c r="B105" s="5" t="s">
        <v>22</v>
      </c>
      <c r="C105" s="4" t="s">
        <v>285</v>
      </c>
      <c r="D105" s="4" t="s">
        <v>245</v>
      </c>
      <c r="E105" s="33">
        <v>0.23484300819225984</v>
      </c>
      <c r="F105" s="33">
        <v>8.0773720028279788E-2</v>
      </c>
      <c r="G105" s="33">
        <v>1.60806539662</v>
      </c>
    </row>
    <row r="106" spans="2:7" ht="16.5" thickBot="1" x14ac:dyDescent="0.3">
      <c r="B106" s="5" t="s">
        <v>22</v>
      </c>
      <c r="C106" s="4" t="s">
        <v>285</v>
      </c>
      <c r="D106" s="4" t="s">
        <v>244</v>
      </c>
      <c r="E106" s="33">
        <v>6.1037944575121031E-2</v>
      </c>
      <c r="F106" s="33">
        <v>3.1086377193131225E-2</v>
      </c>
      <c r="G106" s="33">
        <v>0.41216727806130304</v>
      </c>
    </row>
    <row r="107" spans="2:7" ht="16.5" thickBot="1" x14ac:dyDescent="0.3">
      <c r="B107" s="5" t="s">
        <v>22</v>
      </c>
      <c r="C107" s="4" t="s">
        <v>285</v>
      </c>
      <c r="D107" s="4" t="s">
        <v>243</v>
      </c>
      <c r="E107" s="33">
        <v>3.3376098916325855E-2</v>
      </c>
      <c r="F107" s="33">
        <v>1.7394120277772727E-2</v>
      </c>
      <c r="G107" s="33">
        <v>0.23996880025494</v>
      </c>
    </row>
    <row r="108" spans="2:7" ht="16.5" thickBot="1" x14ac:dyDescent="0.3">
      <c r="B108" s="5" t="s">
        <v>22</v>
      </c>
      <c r="C108" s="4" t="s">
        <v>285</v>
      </c>
      <c r="D108" s="4" t="s">
        <v>185</v>
      </c>
      <c r="E108" s="33">
        <v>3.7029394092088809E-2</v>
      </c>
      <c r="F108" s="33">
        <v>3.1016752339883737E-2</v>
      </c>
      <c r="G108" s="33">
        <v>0.28559916571485006</v>
      </c>
    </row>
    <row r="109" spans="2:7" ht="16.5" thickBot="1" x14ac:dyDescent="0.3">
      <c r="B109" s="5" t="s">
        <v>22</v>
      </c>
      <c r="C109" s="4" t="s">
        <v>285</v>
      </c>
      <c r="D109" s="4" t="s">
        <v>242</v>
      </c>
      <c r="E109" s="33">
        <v>0.34048772220944062</v>
      </c>
      <c r="F109" s="33">
        <v>0.1260560209488234</v>
      </c>
      <c r="G109" s="33">
        <v>2.5134707758647203</v>
      </c>
    </row>
    <row r="110" spans="2:7" ht="32.25" thickBot="1" x14ac:dyDescent="0.3">
      <c r="B110" s="5" t="s">
        <v>22</v>
      </c>
      <c r="C110" s="4" t="s">
        <v>285</v>
      </c>
      <c r="D110" s="4" t="s">
        <v>241</v>
      </c>
      <c r="E110" s="33">
        <v>2.3755610234054533E-2</v>
      </c>
      <c r="F110" s="33">
        <v>1.0951080375147377E-2</v>
      </c>
      <c r="G110" s="33">
        <v>0.17571742979587296</v>
      </c>
    </row>
    <row r="111" spans="2:7" ht="16.5" thickBot="1" x14ac:dyDescent="0.3">
      <c r="B111" s="5" t="s">
        <v>22</v>
      </c>
      <c r="C111" s="4" t="s">
        <v>285</v>
      </c>
      <c r="D111" s="4" t="s">
        <v>184</v>
      </c>
      <c r="E111" s="33">
        <v>0.27198767358187631</v>
      </c>
      <c r="F111" s="33">
        <v>0.26319945605202072</v>
      </c>
      <c r="G111" s="33">
        <v>3.1099710031935004</v>
      </c>
    </row>
    <row r="112" spans="2:7" ht="16.5" thickBot="1" x14ac:dyDescent="0.3">
      <c r="B112" s="5" t="s">
        <v>22</v>
      </c>
      <c r="C112" s="4" t="s">
        <v>286</v>
      </c>
      <c r="D112" s="4" t="s">
        <v>162</v>
      </c>
      <c r="E112" s="33">
        <v>0.39627566648549994</v>
      </c>
      <c r="F112" s="33">
        <v>0.24741745340670782</v>
      </c>
      <c r="G112" s="33">
        <v>2.5327499225178092</v>
      </c>
    </row>
    <row r="113" spans="2:7" ht="16.5" thickBot="1" x14ac:dyDescent="0.3">
      <c r="B113" s="5" t="s">
        <v>22</v>
      </c>
      <c r="C113" s="4" t="s">
        <v>286</v>
      </c>
      <c r="D113" s="4" t="s">
        <v>159</v>
      </c>
      <c r="E113" s="33">
        <v>0.14177319359666607</v>
      </c>
      <c r="F113" s="33">
        <v>0.10782974267700481</v>
      </c>
      <c r="G113" s="33">
        <v>1.02671740672578</v>
      </c>
    </row>
    <row r="114" spans="2:7" ht="16.5" thickBot="1" x14ac:dyDescent="0.3">
      <c r="B114" s="5" t="s">
        <v>22</v>
      </c>
      <c r="C114" s="4" t="s">
        <v>285</v>
      </c>
      <c r="D114" s="4" t="s">
        <v>265</v>
      </c>
      <c r="E114" s="33">
        <v>0</v>
      </c>
      <c r="F114" s="33">
        <v>0</v>
      </c>
      <c r="G114" s="33">
        <v>18.123307879250898</v>
      </c>
    </row>
    <row r="115" spans="2:7" ht="16.5" thickBot="1" x14ac:dyDescent="0.3">
      <c r="B115" s="5" t="s">
        <v>22</v>
      </c>
      <c r="C115" s="4" t="s">
        <v>285</v>
      </c>
      <c r="D115" s="4" t="s">
        <v>264</v>
      </c>
      <c r="E115" s="33">
        <v>0</v>
      </c>
      <c r="F115" s="33">
        <v>0</v>
      </c>
      <c r="G115" s="33">
        <v>7.8448661798179993</v>
      </c>
    </row>
    <row r="116" spans="2:7" ht="16.5" thickBot="1" x14ac:dyDescent="0.3">
      <c r="B116" s="5" t="s">
        <v>22</v>
      </c>
      <c r="C116" s="4" t="s">
        <v>286</v>
      </c>
      <c r="D116" s="4" t="s">
        <v>141</v>
      </c>
      <c r="E116" s="33">
        <v>0</v>
      </c>
      <c r="F116" s="33">
        <v>0</v>
      </c>
      <c r="G116" s="33">
        <v>0</v>
      </c>
    </row>
    <row r="117" spans="2:7" ht="16.5" thickBot="1" x14ac:dyDescent="0.3">
      <c r="B117" s="5" t="s">
        <v>22</v>
      </c>
      <c r="C117" s="4" t="s">
        <v>286</v>
      </c>
      <c r="D117" s="4" t="s">
        <v>138</v>
      </c>
      <c r="E117" s="33">
        <v>0</v>
      </c>
      <c r="F117" s="33">
        <v>0</v>
      </c>
      <c r="G117" s="33">
        <v>0</v>
      </c>
    </row>
    <row r="118" spans="2:7" ht="16.5" thickBot="1" x14ac:dyDescent="0.3">
      <c r="B118" s="5" t="s">
        <v>22</v>
      </c>
      <c r="C118" s="4" t="s">
        <v>286</v>
      </c>
      <c r="D118" s="4" t="s">
        <v>107</v>
      </c>
      <c r="E118" s="33">
        <v>1.0692935057732644E-3</v>
      </c>
      <c r="F118" s="33">
        <v>6.2088007792221E-4</v>
      </c>
      <c r="G118" s="33">
        <v>7.2771837549669999E-3</v>
      </c>
    </row>
    <row r="119" spans="2:7" ht="16.5" thickBot="1" x14ac:dyDescent="0.3">
      <c r="B119" s="5" t="s">
        <v>22</v>
      </c>
      <c r="C119" s="4" t="s">
        <v>286</v>
      </c>
      <c r="D119" s="4" t="s">
        <v>260</v>
      </c>
      <c r="E119" s="33">
        <v>0</v>
      </c>
      <c r="F119" s="33">
        <v>0</v>
      </c>
      <c r="G119" s="33">
        <v>3.2137460040260003E-2</v>
      </c>
    </row>
    <row r="120" spans="2:7" ht="16.5" thickBot="1" x14ac:dyDescent="0.3">
      <c r="B120" s="5" t="s">
        <v>22</v>
      </c>
      <c r="C120" s="4" t="s">
        <v>286</v>
      </c>
      <c r="D120" s="4" t="s">
        <v>125</v>
      </c>
      <c r="E120" s="33">
        <v>0</v>
      </c>
      <c r="F120" s="33">
        <v>0</v>
      </c>
      <c r="G120" s="33">
        <v>8.2740047012800008E-2</v>
      </c>
    </row>
    <row r="121" spans="2:7" ht="16.5" thickBot="1" x14ac:dyDescent="0.3">
      <c r="B121" s="5" t="s">
        <v>22</v>
      </c>
      <c r="C121" s="4" t="s">
        <v>286</v>
      </c>
      <c r="D121" s="4" t="s">
        <v>98</v>
      </c>
      <c r="E121" s="33">
        <v>0</v>
      </c>
      <c r="F121" s="33">
        <v>0</v>
      </c>
      <c r="G121" s="33">
        <v>0</v>
      </c>
    </row>
    <row r="122" spans="2:7" ht="16.5" thickBot="1" x14ac:dyDescent="0.3">
      <c r="B122" s="5" t="s">
        <v>22</v>
      </c>
      <c r="C122" s="4" t="s">
        <v>285</v>
      </c>
      <c r="D122" s="4" t="s">
        <v>133</v>
      </c>
      <c r="E122" s="33">
        <v>0</v>
      </c>
      <c r="F122" s="33">
        <v>0</v>
      </c>
      <c r="G122" s="33">
        <v>20.083685824958998</v>
      </c>
    </row>
    <row r="123" spans="2:7" ht="16.5" thickBot="1" x14ac:dyDescent="0.3">
      <c r="B123" s="5" t="s">
        <v>22</v>
      </c>
      <c r="C123" s="4" t="s">
        <v>285</v>
      </c>
      <c r="D123" s="4" t="s">
        <v>53</v>
      </c>
      <c r="E123" s="33">
        <v>0.2440004580676409</v>
      </c>
      <c r="F123" s="33">
        <v>0</v>
      </c>
      <c r="G123" s="33">
        <v>36.829188099769006</v>
      </c>
    </row>
    <row r="124" spans="2:7" ht="16.5" thickBot="1" x14ac:dyDescent="0.3">
      <c r="B124" s="5" t="s">
        <v>22</v>
      </c>
      <c r="C124" s="4" t="s">
        <v>285</v>
      </c>
      <c r="D124" s="4" t="s">
        <v>180</v>
      </c>
      <c r="E124" s="33">
        <v>2.7620848832951248</v>
      </c>
      <c r="F124" s="33">
        <v>0.37449181847590823</v>
      </c>
      <c r="G124" s="33">
        <v>12.630241359467192</v>
      </c>
    </row>
    <row r="125" spans="2:7" ht="16.5" thickBot="1" x14ac:dyDescent="0.3">
      <c r="B125" s="5" t="s">
        <v>22</v>
      </c>
      <c r="C125" s="4" t="s">
        <v>286</v>
      </c>
      <c r="D125" s="4" t="s">
        <v>148</v>
      </c>
      <c r="E125" s="33">
        <v>1.8605505862131003E-3</v>
      </c>
      <c r="F125" s="33">
        <v>4.4977483057130206E-4</v>
      </c>
      <c r="G125" s="33">
        <v>7.9184983746300001E-3</v>
      </c>
    </row>
    <row r="126" spans="2:7" ht="16.5" thickBot="1" x14ac:dyDescent="0.3">
      <c r="B126" s="5" t="s">
        <v>22</v>
      </c>
      <c r="C126" s="4" t="s">
        <v>286</v>
      </c>
      <c r="D126" s="4" t="s">
        <v>57</v>
      </c>
      <c r="E126" s="33">
        <v>4.4096225177871068E-2</v>
      </c>
      <c r="F126" s="33">
        <v>1.0988433232336401E-2</v>
      </c>
      <c r="G126" s="33">
        <v>0.19208869582800001</v>
      </c>
    </row>
    <row r="127" spans="2:7" ht="16.5" thickBot="1" x14ac:dyDescent="0.3">
      <c r="B127" s="5" t="s">
        <v>22</v>
      </c>
      <c r="C127" s="4" t="s">
        <v>286</v>
      </c>
      <c r="D127" s="4" t="s">
        <v>52</v>
      </c>
      <c r="E127" s="33">
        <v>0</v>
      </c>
      <c r="F127" s="33">
        <v>0</v>
      </c>
      <c r="G127" s="33">
        <v>0</v>
      </c>
    </row>
    <row r="128" spans="2:7" ht="16.5" thickBot="1" x14ac:dyDescent="0.3">
      <c r="B128" s="5" t="s">
        <v>22</v>
      </c>
      <c r="C128" s="4" t="s">
        <v>285</v>
      </c>
      <c r="D128" s="4" t="s">
        <v>182</v>
      </c>
      <c r="E128" s="33">
        <v>0.21029711875614499</v>
      </c>
      <c r="F128" s="33">
        <v>0.12381025127198345</v>
      </c>
      <c r="G128" s="33">
        <v>1.4142937352846323</v>
      </c>
    </row>
    <row r="129" spans="2:7" ht="16.5" thickBot="1" x14ac:dyDescent="0.3">
      <c r="B129" s="5" t="s">
        <v>22</v>
      </c>
      <c r="C129" s="4" t="s">
        <v>285</v>
      </c>
      <c r="D129" s="4" t="s">
        <v>240</v>
      </c>
      <c r="E129" s="33">
        <v>0.49766994502381917</v>
      </c>
      <c r="F129" s="33">
        <v>0.32253891893555098</v>
      </c>
      <c r="G129" s="33">
        <v>3.3558627673881998</v>
      </c>
    </row>
    <row r="130" spans="2:7" ht="16.5" thickBot="1" x14ac:dyDescent="0.3">
      <c r="B130" s="5" t="s">
        <v>22</v>
      </c>
      <c r="C130" s="4" t="s">
        <v>286</v>
      </c>
      <c r="D130" s="4" t="s">
        <v>157</v>
      </c>
      <c r="E130" s="33">
        <v>0.30259008756266698</v>
      </c>
      <c r="F130" s="33">
        <v>0.21045868173164159</v>
      </c>
      <c r="G130" s="33">
        <v>2.0329975626913002</v>
      </c>
    </row>
    <row r="131" spans="2:7" ht="16.5" thickBot="1" x14ac:dyDescent="0.3">
      <c r="B131" s="5" t="s">
        <v>22</v>
      </c>
      <c r="C131" s="4" t="s">
        <v>286</v>
      </c>
      <c r="D131" s="4" t="s">
        <v>161</v>
      </c>
      <c r="E131" s="33">
        <v>5.0965401122968206E-2</v>
      </c>
      <c r="F131" s="33">
        <v>3.5447661953046689E-2</v>
      </c>
      <c r="G131" s="33">
        <v>0.34241880525289997</v>
      </c>
    </row>
    <row r="132" spans="2:7" ht="16.5" thickBot="1" x14ac:dyDescent="0.3">
      <c r="B132" s="5" t="s">
        <v>22</v>
      </c>
      <c r="C132" s="4" t="s">
        <v>286</v>
      </c>
      <c r="D132" s="4" t="s">
        <v>147</v>
      </c>
      <c r="E132" s="33">
        <v>1.0628546262976459E-2</v>
      </c>
      <c r="F132" s="33">
        <v>6.1388028102660674E-3</v>
      </c>
      <c r="G132" s="33">
        <v>4.6361013160490003E-2</v>
      </c>
    </row>
    <row r="133" spans="2:7" ht="16.5" thickBot="1" x14ac:dyDescent="0.3">
      <c r="B133" s="5" t="s">
        <v>22</v>
      </c>
      <c r="C133" s="4" t="s">
        <v>285</v>
      </c>
      <c r="D133" s="4" t="s">
        <v>130</v>
      </c>
      <c r="E133" s="33">
        <v>5.5656857788570013</v>
      </c>
      <c r="F133" s="33">
        <v>-0.11910159362755299</v>
      </c>
      <c r="G133" s="33">
        <v>14.31130740235869</v>
      </c>
    </row>
    <row r="134" spans="2:7" ht="16.5" thickBot="1" x14ac:dyDescent="0.3">
      <c r="B134" s="5" t="s">
        <v>22</v>
      </c>
      <c r="C134" s="4" t="s">
        <v>285</v>
      </c>
      <c r="D134" s="4" t="s">
        <v>227</v>
      </c>
      <c r="E134" s="33">
        <v>0.48550279590206408</v>
      </c>
      <c r="F134" s="33">
        <v>0</v>
      </c>
      <c r="G134" s="33">
        <v>1.2649533475095198</v>
      </c>
    </row>
    <row r="135" spans="2:7" ht="16.5" thickBot="1" x14ac:dyDescent="0.3">
      <c r="B135" s="5" t="s">
        <v>22</v>
      </c>
      <c r="C135" s="4" t="s">
        <v>285</v>
      </c>
      <c r="D135" s="4" t="s">
        <v>19</v>
      </c>
      <c r="E135" s="33">
        <v>2.1744422649581492</v>
      </c>
      <c r="F135" s="33">
        <v>1.3159754734840992</v>
      </c>
      <c r="G135" s="33">
        <v>32.52602119949745</v>
      </c>
    </row>
    <row r="136" spans="2:7" ht="16.5" thickBot="1" x14ac:dyDescent="0.3">
      <c r="B136" s="5" t="s">
        <v>22</v>
      </c>
      <c r="C136" s="4" t="s">
        <v>285</v>
      </c>
      <c r="D136" s="4" t="s">
        <v>120</v>
      </c>
      <c r="E136" s="33">
        <v>0</v>
      </c>
      <c r="F136" s="33">
        <v>0</v>
      </c>
      <c r="G136" s="33">
        <v>0</v>
      </c>
    </row>
    <row r="137" spans="2:7" ht="16.5" thickBot="1" x14ac:dyDescent="0.3">
      <c r="B137" s="5" t="s">
        <v>22</v>
      </c>
      <c r="C137" s="4" t="s">
        <v>285</v>
      </c>
      <c r="D137" s="4" t="s">
        <v>50</v>
      </c>
      <c r="E137" s="33">
        <v>12.455277282975471</v>
      </c>
      <c r="F137" s="33">
        <v>-5.8828963223931642E-2</v>
      </c>
      <c r="G137" s="33">
        <v>33.670381579220312</v>
      </c>
    </row>
    <row r="138" spans="2:7" ht="16.5" thickBot="1" x14ac:dyDescent="0.3">
      <c r="B138" s="5" t="s">
        <v>22</v>
      </c>
      <c r="C138" s="4" t="s">
        <v>285</v>
      </c>
      <c r="D138" s="4" t="s">
        <v>49</v>
      </c>
      <c r="E138" s="33">
        <v>0</v>
      </c>
      <c r="F138" s="33">
        <v>0</v>
      </c>
      <c r="G138" s="33">
        <v>0</v>
      </c>
    </row>
    <row r="139" spans="2:7" ht="16.5" thickBot="1" x14ac:dyDescent="0.3">
      <c r="B139" s="5" t="s">
        <v>22</v>
      </c>
      <c r="C139" s="4" t="s">
        <v>285</v>
      </c>
      <c r="D139" s="4" t="s">
        <v>46</v>
      </c>
      <c r="E139" s="33">
        <v>0</v>
      </c>
      <c r="F139" s="33">
        <v>0</v>
      </c>
      <c r="G139" s="33">
        <v>0</v>
      </c>
    </row>
    <row r="140" spans="2:7" ht="16.5" thickBot="1" x14ac:dyDescent="0.3">
      <c r="B140" s="5" t="s">
        <v>22</v>
      </c>
      <c r="C140" s="4" t="s">
        <v>285</v>
      </c>
      <c r="D140" s="4" t="s">
        <v>116</v>
      </c>
      <c r="E140" s="33">
        <v>2.48116919455544E-3</v>
      </c>
      <c r="F140" s="33">
        <v>0</v>
      </c>
      <c r="G140" s="33">
        <v>7.7746556372488979E-3</v>
      </c>
    </row>
    <row r="141" spans="2:7" ht="16.5" thickBot="1" x14ac:dyDescent="0.3">
      <c r="B141" s="5" t="s">
        <v>22</v>
      </c>
      <c r="C141" s="4" t="s">
        <v>285</v>
      </c>
      <c r="D141" s="4" t="s">
        <v>183</v>
      </c>
      <c r="E141" s="33">
        <v>0.34684226112331151</v>
      </c>
      <c r="F141" s="33">
        <v>2.3140383751502568E-3</v>
      </c>
      <c r="G141" s="33">
        <v>1.7130478071372501</v>
      </c>
    </row>
    <row r="142" spans="2:7" ht="16.5" thickBot="1" x14ac:dyDescent="0.3">
      <c r="B142" s="5" t="s">
        <v>22</v>
      </c>
      <c r="C142" s="4" t="s">
        <v>285</v>
      </c>
      <c r="D142" s="4" t="s">
        <v>181</v>
      </c>
      <c r="E142" s="33">
        <v>37.499949232235316</v>
      </c>
      <c r="F142" s="33">
        <v>1.8452855595751572</v>
      </c>
      <c r="G142" s="33">
        <v>22.041227245835003</v>
      </c>
    </row>
    <row r="143" spans="2:7" ht="16.5" thickBot="1" x14ac:dyDescent="0.3">
      <c r="B143" s="5" t="s">
        <v>22</v>
      </c>
      <c r="C143" s="4" t="s">
        <v>285</v>
      </c>
      <c r="D143" s="4" t="s">
        <v>178</v>
      </c>
      <c r="E143" s="33">
        <v>1.8125057845950789</v>
      </c>
      <c r="F143" s="33">
        <v>0.56811029764955878</v>
      </c>
      <c r="G143" s="33">
        <v>10.013698267834389</v>
      </c>
    </row>
    <row r="144" spans="2:7" ht="16.5" thickBot="1" x14ac:dyDescent="0.3">
      <c r="B144" s="5" t="s">
        <v>22</v>
      </c>
      <c r="C144" s="4" t="s">
        <v>285</v>
      </c>
      <c r="D144" s="4" t="s">
        <v>176</v>
      </c>
      <c r="E144" s="33">
        <v>7.142769403034685E-2</v>
      </c>
      <c r="F144" s="33">
        <v>0.24187269314182064</v>
      </c>
      <c r="G144" s="33">
        <v>1.1196081006954401</v>
      </c>
    </row>
    <row r="145" spans="2:7" ht="16.5" thickBot="1" x14ac:dyDescent="0.3">
      <c r="B145" s="5" t="s">
        <v>22</v>
      </c>
      <c r="C145" s="4" t="s">
        <v>285</v>
      </c>
      <c r="D145" s="4" t="s">
        <v>174</v>
      </c>
      <c r="E145" s="33">
        <v>3.1850409404390541</v>
      </c>
      <c r="F145" s="33">
        <v>0</v>
      </c>
      <c r="G145" s="33">
        <v>10.447446476502051</v>
      </c>
    </row>
    <row r="146" spans="2:7" ht="16.5" thickBot="1" x14ac:dyDescent="0.3">
      <c r="B146" s="5" t="s">
        <v>22</v>
      </c>
      <c r="C146" s="4" t="s">
        <v>285</v>
      </c>
      <c r="D146" s="4" t="s">
        <v>266</v>
      </c>
      <c r="E146" s="33">
        <v>3.5520261615514905</v>
      </c>
      <c r="F146" s="33">
        <v>0.20499754715483112</v>
      </c>
      <c r="G146" s="33">
        <v>32.911528213170001</v>
      </c>
    </row>
    <row r="147" spans="2:7" ht="16.5" thickBot="1" x14ac:dyDescent="0.3">
      <c r="B147" s="5" t="s">
        <v>22</v>
      </c>
      <c r="C147" s="4" t="s">
        <v>285</v>
      </c>
      <c r="D147" s="4" t="s">
        <v>173</v>
      </c>
      <c r="E147" s="33">
        <v>1.9389605159221595</v>
      </c>
      <c r="F147" s="33">
        <v>1.0909421891221521E-3</v>
      </c>
      <c r="G147" s="33">
        <v>5.1226990961455998</v>
      </c>
    </row>
    <row r="148" spans="2:7" ht="16.5" thickBot="1" x14ac:dyDescent="0.3">
      <c r="B148" s="5" t="s">
        <v>22</v>
      </c>
      <c r="C148" s="4" t="s">
        <v>285</v>
      </c>
      <c r="D148" s="4" t="s">
        <v>256</v>
      </c>
      <c r="E148" s="33">
        <v>5.007788347694387E-2</v>
      </c>
      <c r="F148" s="33">
        <v>9.3292542650132274E-2</v>
      </c>
      <c r="G148" s="33">
        <v>2.7094145053156904</v>
      </c>
    </row>
    <row r="149" spans="2:7" ht="16.5" thickBot="1" x14ac:dyDescent="0.3">
      <c r="B149" s="5" t="s">
        <v>22</v>
      </c>
      <c r="C149" s="4" t="s">
        <v>285</v>
      </c>
      <c r="D149" s="4" t="s">
        <v>106</v>
      </c>
      <c r="E149" s="33">
        <v>3.9619876905258563E-3</v>
      </c>
      <c r="F149" s="33">
        <v>7.7461912939217501E-3</v>
      </c>
      <c r="G149" s="33">
        <v>0.21516907515125705</v>
      </c>
    </row>
    <row r="150" spans="2:7" ht="16.5" thickBot="1" x14ac:dyDescent="0.3">
      <c r="B150" s="5" t="s">
        <v>22</v>
      </c>
      <c r="C150" s="4" t="s">
        <v>285</v>
      </c>
      <c r="D150" s="4" t="s">
        <v>175</v>
      </c>
      <c r="E150" s="33">
        <v>-0.21323942838475601</v>
      </c>
      <c r="F150" s="33">
        <v>3.0269746695957988E-4</v>
      </c>
      <c r="G150" s="33">
        <v>1.0586766992958379</v>
      </c>
    </row>
    <row r="151" spans="2:7" ht="16.5" thickBot="1" x14ac:dyDescent="0.3">
      <c r="B151" s="5" t="s">
        <v>22</v>
      </c>
      <c r="C151" s="4" t="s">
        <v>285</v>
      </c>
      <c r="D151" s="4" t="s">
        <v>129</v>
      </c>
      <c r="E151" s="33">
        <v>0.57229965865553156</v>
      </c>
      <c r="F151" s="33">
        <v>4.6503703890495206E-2</v>
      </c>
      <c r="G151" s="33">
        <v>8.3539054315604986</v>
      </c>
    </row>
    <row r="152" spans="2:7" ht="16.5" thickBot="1" x14ac:dyDescent="0.3">
      <c r="B152" s="5" t="s">
        <v>22</v>
      </c>
      <c r="C152" s="4" t="s">
        <v>285</v>
      </c>
      <c r="D152" s="4" t="s">
        <v>213</v>
      </c>
      <c r="E152" s="33">
        <v>1.236873315681174</v>
      </c>
      <c r="F152" s="33">
        <v>0.16124104520392255</v>
      </c>
      <c r="G152" s="33">
        <v>10.445709690272475</v>
      </c>
    </row>
    <row r="153" spans="2:7" ht="16.5" thickBot="1" x14ac:dyDescent="0.3">
      <c r="B153" s="5" t="s">
        <v>22</v>
      </c>
      <c r="C153" s="4" t="s">
        <v>285</v>
      </c>
      <c r="D153" s="4" t="s">
        <v>115</v>
      </c>
      <c r="E153" s="33">
        <v>3.9842528915514944E-2</v>
      </c>
      <c r="F153" s="33">
        <v>8.9326114004339742E-3</v>
      </c>
      <c r="G153" s="33">
        <v>0.44695801372192806</v>
      </c>
    </row>
    <row r="154" spans="2:7" ht="16.5" thickBot="1" x14ac:dyDescent="0.3">
      <c r="B154" s="5" t="s">
        <v>22</v>
      </c>
      <c r="C154" s="4" t="s">
        <v>285</v>
      </c>
      <c r="D154" s="4" t="s">
        <v>111</v>
      </c>
      <c r="E154" s="33">
        <v>0.35087048755559447</v>
      </c>
      <c r="F154" s="33">
        <v>6.7106229826563529E-2</v>
      </c>
      <c r="G154" s="33">
        <v>1.4064864546080402</v>
      </c>
    </row>
    <row r="155" spans="2:7" ht="16.5" thickBot="1" x14ac:dyDescent="0.3">
      <c r="B155" s="5" t="s">
        <v>22</v>
      </c>
      <c r="C155" s="4" t="s">
        <v>285</v>
      </c>
      <c r="D155" s="4" t="s">
        <v>108</v>
      </c>
      <c r="E155" s="33">
        <v>5.2168007272458022E-4</v>
      </c>
      <c r="F155" s="33">
        <v>2.3759542664090797E-3</v>
      </c>
      <c r="G155" s="33">
        <v>3.1337727364689004E-2</v>
      </c>
    </row>
    <row r="156" spans="2:7" ht="16.5" thickBot="1" x14ac:dyDescent="0.3">
      <c r="B156" s="5" t="s">
        <v>22</v>
      </c>
      <c r="C156" s="4" t="s">
        <v>286</v>
      </c>
      <c r="D156" s="4" t="s">
        <v>142</v>
      </c>
      <c r="E156" s="33">
        <v>6.863876615316214E-2</v>
      </c>
      <c r="F156" s="33">
        <v>3.8751104494505355E-2</v>
      </c>
      <c r="G156" s="33">
        <v>0.27833646063253698</v>
      </c>
    </row>
    <row r="157" spans="2:7" ht="16.5" thickBot="1" x14ac:dyDescent="0.3">
      <c r="B157" s="5" t="s">
        <v>22</v>
      </c>
      <c r="C157" s="4" t="s">
        <v>286</v>
      </c>
      <c r="D157" s="4" t="s">
        <v>31</v>
      </c>
      <c r="E157" s="33">
        <v>0.17161192082990445</v>
      </c>
      <c r="F157" s="33">
        <v>0.78814847504185415</v>
      </c>
      <c r="G157" s="33">
        <v>3.4453345103105897</v>
      </c>
    </row>
    <row r="158" spans="2:7" ht="16.5" thickBot="1" x14ac:dyDescent="0.3">
      <c r="B158" s="5" t="s">
        <v>22</v>
      </c>
      <c r="C158" s="4" t="s">
        <v>286</v>
      </c>
      <c r="D158" s="4" t="s">
        <v>140</v>
      </c>
      <c r="E158" s="33">
        <v>0</v>
      </c>
      <c r="F158" s="33">
        <v>0</v>
      </c>
      <c r="G158" s="33">
        <v>0</v>
      </c>
    </row>
    <row r="159" spans="2:7" ht="16.5" thickBot="1" x14ac:dyDescent="0.3">
      <c r="B159" s="5" t="s">
        <v>22</v>
      </c>
      <c r="C159" s="4" t="s">
        <v>286</v>
      </c>
      <c r="D159" s="4" t="s">
        <v>139</v>
      </c>
      <c r="E159" s="33">
        <v>0</v>
      </c>
      <c r="F159" s="33">
        <v>0</v>
      </c>
      <c r="G159" s="33">
        <v>0</v>
      </c>
    </row>
    <row r="160" spans="2:7" ht="16.5" thickBot="1" x14ac:dyDescent="0.3">
      <c r="B160" s="5" t="s">
        <v>22</v>
      </c>
      <c r="C160" s="4" t="s">
        <v>285</v>
      </c>
      <c r="D160" s="4" t="s">
        <v>224</v>
      </c>
      <c r="E160" s="33">
        <v>0</v>
      </c>
      <c r="F160" s="33">
        <v>1.615209883573844E-2</v>
      </c>
      <c r="G160" s="33">
        <v>0.23788152799678899</v>
      </c>
    </row>
    <row r="161" spans="2:7" ht="16.5" thickBot="1" x14ac:dyDescent="0.3">
      <c r="B161" s="5" t="s">
        <v>22</v>
      </c>
      <c r="C161" s="4" t="s">
        <v>285</v>
      </c>
      <c r="D161" s="4" t="s">
        <v>220</v>
      </c>
      <c r="E161" s="33">
        <v>3.7901233768970401E-2</v>
      </c>
      <c r="F161" s="33">
        <v>3.4082339915283439E-3</v>
      </c>
      <c r="G161" s="33">
        <v>0.35083164683899998</v>
      </c>
    </row>
    <row r="162" spans="2:7" ht="16.5" thickBot="1" x14ac:dyDescent="0.3">
      <c r="B162" s="5" t="s">
        <v>22</v>
      </c>
      <c r="C162" s="4" t="s">
        <v>285</v>
      </c>
      <c r="D162" s="4" t="s">
        <v>191</v>
      </c>
      <c r="E162" s="33">
        <v>2.2531098820173279E-2</v>
      </c>
      <c r="F162" s="33">
        <v>1.5697244421043102E-2</v>
      </c>
      <c r="G162" s="33">
        <v>0.12575831272912402</v>
      </c>
    </row>
    <row r="163" spans="2:7" ht="16.5" thickBot="1" x14ac:dyDescent="0.3">
      <c r="B163" s="5" t="s">
        <v>22</v>
      </c>
      <c r="C163" s="4" t="s">
        <v>285</v>
      </c>
      <c r="D163" s="4" t="s">
        <v>179</v>
      </c>
      <c r="E163" s="33">
        <v>0</v>
      </c>
      <c r="F163" s="33">
        <v>1.4179951455845383E-4</v>
      </c>
      <c r="G163" s="33">
        <v>9.3921726688590019E-3</v>
      </c>
    </row>
    <row r="164" spans="2:7" ht="16.5" thickBot="1" x14ac:dyDescent="0.3">
      <c r="B164" s="5" t="s">
        <v>22</v>
      </c>
      <c r="C164" s="4" t="s">
        <v>285</v>
      </c>
      <c r="D164" s="4" t="s">
        <v>177</v>
      </c>
      <c r="E164" s="33">
        <v>0</v>
      </c>
      <c r="F164" s="33">
        <v>3.7916013678446409E-2</v>
      </c>
      <c r="G164" s="33">
        <v>0.1872676327111</v>
      </c>
    </row>
    <row r="165" spans="2:7" ht="16.5" thickBot="1" x14ac:dyDescent="0.3">
      <c r="B165" s="5" t="s">
        <v>22</v>
      </c>
      <c r="C165" s="4" t="s">
        <v>285</v>
      </c>
      <c r="D165" s="4" t="s">
        <v>109</v>
      </c>
      <c r="E165" s="33">
        <v>0</v>
      </c>
      <c r="F165" s="33">
        <v>3.1656021977984354E-4</v>
      </c>
      <c r="G165" s="33">
        <v>7.0178513031E-4</v>
      </c>
    </row>
    <row r="166" spans="2:7" ht="16.5" thickBot="1" x14ac:dyDescent="0.3">
      <c r="B166" s="5" t="s">
        <v>22</v>
      </c>
      <c r="C166" s="4" t="s">
        <v>285</v>
      </c>
      <c r="D166" s="4" t="s">
        <v>170</v>
      </c>
      <c r="E166" s="33">
        <v>0</v>
      </c>
      <c r="F166" s="33">
        <v>2.3304034224386817E-3</v>
      </c>
      <c r="G166" s="33">
        <v>3.0558933297964001E-2</v>
      </c>
    </row>
    <row r="167" spans="2:7" ht="16.5" thickBot="1" x14ac:dyDescent="0.3">
      <c r="B167" s="5" t="s">
        <v>22</v>
      </c>
      <c r="C167" s="4" t="s">
        <v>285</v>
      </c>
      <c r="D167" s="4" t="s">
        <v>187</v>
      </c>
      <c r="E167" s="33">
        <v>2.8650209047860874E-2</v>
      </c>
      <c r="F167" s="33">
        <v>-6.5728235772919506E-3</v>
      </c>
      <c r="G167" s="33">
        <v>3.8021373619146197</v>
      </c>
    </row>
    <row r="168" spans="2:7" ht="16.5" thickBot="1" x14ac:dyDescent="0.3">
      <c r="B168" s="5" t="s">
        <v>22</v>
      </c>
      <c r="C168" s="4" t="s">
        <v>286</v>
      </c>
      <c r="D168" s="4" t="s">
        <v>28</v>
      </c>
      <c r="E168" s="33">
        <v>0.25186924117045845</v>
      </c>
      <c r="F168" s="33">
        <v>0.19818565303793023</v>
      </c>
      <c r="G168" s="33">
        <v>1.9130285070120001</v>
      </c>
    </row>
    <row r="169" spans="2:7" ht="16.5" thickBot="1" x14ac:dyDescent="0.3">
      <c r="B169" s="5" t="s">
        <v>22</v>
      </c>
      <c r="C169" s="4" t="s">
        <v>285</v>
      </c>
      <c r="D169" s="4" t="s">
        <v>267</v>
      </c>
      <c r="E169" s="33">
        <v>2.1165396610582805</v>
      </c>
      <c r="F169" s="33">
        <v>1.1802712869923186</v>
      </c>
      <c r="G169" s="33">
        <v>14.591462072619999</v>
      </c>
    </row>
    <row r="170" spans="2:7" ht="16.5" thickBot="1" x14ac:dyDescent="0.3">
      <c r="B170" s="5" t="s">
        <v>22</v>
      </c>
      <c r="C170" s="4" t="s">
        <v>285</v>
      </c>
      <c r="D170" s="4" t="s">
        <v>238</v>
      </c>
      <c r="E170" s="33">
        <v>5.2544472296113649E-2</v>
      </c>
      <c r="F170" s="33">
        <v>2.7335474304641803E-2</v>
      </c>
      <c r="G170" s="33">
        <v>0.39346041423265005</v>
      </c>
    </row>
    <row r="171" spans="2:7" ht="16.5" thickBot="1" x14ac:dyDescent="0.3">
      <c r="B171" s="5" t="s">
        <v>22</v>
      </c>
      <c r="C171" s="4" t="s">
        <v>285</v>
      </c>
      <c r="D171" s="4" t="s">
        <v>237</v>
      </c>
      <c r="E171" s="33">
        <v>0.23726826084287614</v>
      </c>
      <c r="F171" s="33">
        <v>0.24857658090448789</v>
      </c>
      <c r="G171" s="33">
        <v>5.6339549841130001</v>
      </c>
    </row>
    <row r="172" spans="2:7" ht="16.5" thickBot="1" x14ac:dyDescent="0.3">
      <c r="B172" s="5" t="s">
        <v>22</v>
      </c>
      <c r="C172" s="4" t="s">
        <v>285</v>
      </c>
      <c r="D172" s="4" t="s">
        <v>235</v>
      </c>
      <c r="E172" s="33">
        <v>3.7948966566398443E-2</v>
      </c>
      <c r="F172" s="33">
        <v>1.1869740261505966E-2</v>
      </c>
      <c r="G172" s="33">
        <v>0.27859551392100002</v>
      </c>
    </row>
    <row r="173" spans="2:7" ht="16.5" thickBot="1" x14ac:dyDescent="0.3">
      <c r="B173" s="5" t="s">
        <v>22</v>
      </c>
      <c r="C173" s="4" t="s">
        <v>286</v>
      </c>
      <c r="D173" s="4" t="s">
        <v>255</v>
      </c>
      <c r="E173" s="33">
        <v>0.138995820862337</v>
      </c>
      <c r="F173" s="33">
        <v>2.1575173492625471E-2</v>
      </c>
      <c r="G173" s="33">
        <v>0.59062037907479203</v>
      </c>
    </row>
    <row r="174" spans="2:7" ht="16.5" thickBot="1" x14ac:dyDescent="0.3">
      <c r="B174" s="5" t="s">
        <v>22</v>
      </c>
      <c r="C174" s="4" t="s">
        <v>286</v>
      </c>
      <c r="D174" s="4" t="s">
        <v>154</v>
      </c>
      <c r="E174" s="33">
        <v>3.1057539908941993E-2</v>
      </c>
      <c r="F174" s="33">
        <v>4.8208054575483205E-3</v>
      </c>
      <c r="G174" s="33">
        <v>0.13196955045373002</v>
      </c>
    </row>
    <row r="175" spans="2:7" ht="16.5" thickBot="1" x14ac:dyDescent="0.3">
      <c r="B175" s="5" t="s">
        <v>22</v>
      </c>
      <c r="C175" s="4" t="s">
        <v>286</v>
      </c>
      <c r="D175" s="4" t="s">
        <v>254</v>
      </c>
      <c r="E175" s="33">
        <v>0</v>
      </c>
      <c r="F175" s="33">
        <v>7.957384252654744E-3</v>
      </c>
      <c r="G175" s="33">
        <v>0.21783339565511001</v>
      </c>
    </row>
    <row r="176" spans="2:7" ht="16.5" thickBot="1" x14ac:dyDescent="0.3">
      <c r="B176" s="5" t="s">
        <v>22</v>
      </c>
      <c r="C176" s="4" t="s">
        <v>286</v>
      </c>
      <c r="D176" s="4" t="s">
        <v>78</v>
      </c>
      <c r="E176" s="33">
        <v>0</v>
      </c>
      <c r="F176" s="33">
        <v>0.10165365714611882</v>
      </c>
      <c r="G176" s="33">
        <v>2.7827688865863003</v>
      </c>
    </row>
    <row r="177" spans="2:7" ht="16.5" thickBot="1" x14ac:dyDescent="0.3">
      <c r="B177" s="5" t="s">
        <v>22</v>
      </c>
      <c r="C177" s="4" t="s">
        <v>286</v>
      </c>
      <c r="D177" s="4" t="s">
        <v>149</v>
      </c>
      <c r="E177" s="33">
        <v>7.3985253688141661</v>
      </c>
      <c r="F177" s="33">
        <v>0</v>
      </c>
      <c r="G177" s="33">
        <v>18.642454808580226</v>
      </c>
    </row>
    <row r="178" spans="2:7" ht="16.5" thickBot="1" x14ac:dyDescent="0.3">
      <c r="B178" s="5" t="s">
        <v>22</v>
      </c>
      <c r="C178" s="4" t="s">
        <v>286</v>
      </c>
      <c r="D178" s="4" t="s">
        <v>153</v>
      </c>
      <c r="E178" s="33">
        <v>0</v>
      </c>
      <c r="F178" s="33">
        <v>0</v>
      </c>
      <c r="G178" s="33">
        <v>0</v>
      </c>
    </row>
    <row r="179" spans="2:7" ht="16.5" thickBot="1" x14ac:dyDescent="0.3">
      <c r="B179" s="5" t="s">
        <v>22</v>
      </c>
      <c r="C179" s="4" t="s">
        <v>286</v>
      </c>
      <c r="D179" s="4" t="s">
        <v>35</v>
      </c>
      <c r="E179" s="33">
        <v>0</v>
      </c>
      <c r="F179" s="33">
        <v>0</v>
      </c>
      <c r="G179" s="33">
        <v>0</v>
      </c>
    </row>
    <row r="180" spans="2:7" ht="16.5" thickBot="1" x14ac:dyDescent="0.3">
      <c r="B180" s="5" t="s">
        <v>22</v>
      </c>
      <c r="C180" s="4" t="s">
        <v>286</v>
      </c>
      <c r="D180" s="4" t="s">
        <v>151</v>
      </c>
      <c r="E180" s="33">
        <v>4.5054037045784048</v>
      </c>
      <c r="F180" s="33">
        <v>0.62665378029843122</v>
      </c>
      <c r="G180" s="33">
        <v>18.930844782799998</v>
      </c>
    </row>
    <row r="181" spans="2:7" ht="16.5" thickBot="1" x14ac:dyDescent="0.3">
      <c r="B181" s="5" t="s">
        <v>22</v>
      </c>
      <c r="C181" s="4" t="s">
        <v>286</v>
      </c>
      <c r="D181" s="4" t="s">
        <v>150</v>
      </c>
      <c r="E181" s="33">
        <v>27.473301001403577</v>
      </c>
      <c r="F181" s="33">
        <v>4.1509804256305625</v>
      </c>
      <c r="G181" s="33">
        <v>114.74557807869998</v>
      </c>
    </row>
    <row r="182" spans="2:7" ht="16.5" thickBot="1" x14ac:dyDescent="0.3">
      <c r="B182" s="5" t="s">
        <v>22</v>
      </c>
      <c r="C182" s="4" t="s">
        <v>286</v>
      </c>
      <c r="D182" s="4" t="s">
        <v>95</v>
      </c>
      <c r="E182" s="33">
        <v>0.10296546684974575</v>
      </c>
      <c r="F182" s="33">
        <v>5.3880954063454445E-2</v>
      </c>
      <c r="G182" s="33">
        <v>0.63407062840082995</v>
      </c>
    </row>
    <row r="183" spans="2:7" ht="16.5" thickBot="1" x14ac:dyDescent="0.3">
      <c r="B183" s="5" t="s">
        <v>22</v>
      </c>
      <c r="C183" s="4" t="s">
        <v>286</v>
      </c>
      <c r="D183" s="4" t="s">
        <v>155</v>
      </c>
      <c r="E183" s="33">
        <v>1.0214948464925899</v>
      </c>
      <c r="F183" s="33">
        <v>1.0214948464925899</v>
      </c>
      <c r="G183" s="33">
        <v>5.8735198525399994</v>
      </c>
    </row>
    <row r="184" spans="2:7" ht="16.5" thickBot="1" x14ac:dyDescent="0.3">
      <c r="B184" s="5" t="s">
        <v>22</v>
      </c>
      <c r="C184" s="4" t="s">
        <v>286</v>
      </c>
      <c r="D184" s="4" t="s">
        <v>152</v>
      </c>
      <c r="E184" s="33">
        <v>1.4038470788004269</v>
      </c>
      <c r="F184" s="33">
        <v>1.5883588797989541</v>
      </c>
      <c r="G184" s="33">
        <v>15.284172684310001</v>
      </c>
    </row>
    <row r="185" spans="2:7" ht="16.5" thickBot="1" x14ac:dyDescent="0.3">
      <c r="B185" s="5" t="s">
        <v>22</v>
      </c>
      <c r="C185" s="4" t="s">
        <v>286</v>
      </c>
      <c r="D185" s="4" t="s">
        <v>261</v>
      </c>
      <c r="E185" s="33">
        <v>8.0335078193247167</v>
      </c>
      <c r="F185" s="33">
        <v>0</v>
      </c>
      <c r="G185" s="33">
        <v>14.661151692609</v>
      </c>
    </row>
    <row r="186" spans="2:7" ht="16.5" thickBot="1" x14ac:dyDescent="0.3">
      <c r="B186" s="5" t="s">
        <v>22</v>
      </c>
      <c r="C186" s="4" t="s">
        <v>286</v>
      </c>
      <c r="D186" s="4" t="s">
        <v>262</v>
      </c>
      <c r="E186" s="33">
        <v>6.0888717959178128E-2</v>
      </c>
      <c r="F186" s="33">
        <v>6.0888717959178128E-2</v>
      </c>
      <c r="G186" s="33">
        <v>0.53338514383273006</v>
      </c>
    </row>
    <row r="187" spans="2:7" ht="16.5" thickBot="1" x14ac:dyDescent="0.3">
      <c r="B187" s="5" t="s">
        <v>22</v>
      </c>
      <c r="C187" s="4" t="s">
        <v>285</v>
      </c>
      <c r="D187" s="4" t="s">
        <v>189</v>
      </c>
      <c r="E187" s="33">
        <v>1.5259603524722869</v>
      </c>
      <c r="F187" s="33">
        <v>1.5485972883047352</v>
      </c>
      <c r="G187" s="33">
        <v>5.3615070734752397</v>
      </c>
    </row>
    <row r="188" spans="2:7" ht="16.5" thickBot="1" x14ac:dyDescent="0.3">
      <c r="B188" s="5" t="s">
        <v>22</v>
      </c>
      <c r="C188" s="4" t="s">
        <v>285</v>
      </c>
      <c r="D188" s="4" t="s">
        <v>188</v>
      </c>
      <c r="E188" s="33">
        <v>2.4640803754682628</v>
      </c>
      <c r="F188" s="33">
        <v>13.872772513886309</v>
      </c>
      <c r="G188" s="33">
        <v>23.666987533046481</v>
      </c>
    </row>
    <row r="189" spans="2:7" ht="16.5" thickBot="1" x14ac:dyDescent="0.3">
      <c r="B189" s="5" t="s">
        <v>22</v>
      </c>
      <c r="C189" s="4" t="s">
        <v>285</v>
      </c>
      <c r="D189" s="4" t="s">
        <v>186</v>
      </c>
      <c r="E189" s="33">
        <v>9.4338651866266721E-3</v>
      </c>
      <c r="F189" s="33">
        <v>9.4338651866266721E-3</v>
      </c>
      <c r="G189" s="33">
        <v>0.23436197510240001</v>
      </c>
    </row>
    <row r="190" spans="2:7" ht="16.5" thickBot="1" x14ac:dyDescent="0.3">
      <c r="B190" s="5" t="s">
        <v>22</v>
      </c>
      <c r="C190" s="4" t="s">
        <v>286</v>
      </c>
      <c r="D190" s="4" t="s">
        <v>263</v>
      </c>
      <c r="E190" s="33">
        <v>2.7802019008765508E-3</v>
      </c>
      <c r="F190" s="33">
        <v>1.810960427052791E-3</v>
      </c>
      <c r="G190" s="33">
        <v>2.1076584322816002E-2</v>
      </c>
    </row>
    <row r="191" spans="2:7" ht="16.5" thickBot="1" x14ac:dyDescent="0.3">
      <c r="B191" s="5" t="s">
        <v>22</v>
      </c>
      <c r="C191" s="4" t="s">
        <v>286</v>
      </c>
      <c r="D191" s="4" t="s">
        <v>165</v>
      </c>
      <c r="E191" s="33">
        <v>5.9179333288168561E-4</v>
      </c>
      <c r="F191" s="33">
        <v>4.2835488646171299E-4</v>
      </c>
      <c r="G191" s="33">
        <v>4.516702282196001E-3</v>
      </c>
    </row>
    <row r="192" spans="2:7" ht="16.5" thickBot="1" x14ac:dyDescent="0.3">
      <c r="B192" s="5" t="s">
        <v>22</v>
      </c>
      <c r="C192" s="4" t="s">
        <v>286</v>
      </c>
      <c r="D192" s="4" t="s">
        <v>145</v>
      </c>
      <c r="E192" s="33">
        <v>16.286009996963958</v>
      </c>
      <c r="F192" s="33">
        <v>15.978443693067938</v>
      </c>
      <c r="G192" s="33">
        <v>88.065814438999993</v>
      </c>
    </row>
    <row r="193" spans="2:7" ht="16.5" thickBot="1" x14ac:dyDescent="0.3">
      <c r="B193" s="5" t="s">
        <v>22</v>
      </c>
      <c r="C193" s="4" t="s">
        <v>286</v>
      </c>
      <c r="D193" s="4" t="s">
        <v>143</v>
      </c>
      <c r="E193" s="33">
        <v>0</v>
      </c>
      <c r="F193" s="33">
        <v>0</v>
      </c>
      <c r="G193" s="33">
        <v>0</v>
      </c>
    </row>
    <row r="194" spans="2:7" ht="16.5" thickBot="1" x14ac:dyDescent="0.3">
      <c r="B194" s="5" t="s">
        <v>22</v>
      </c>
      <c r="C194" s="4" t="s">
        <v>286</v>
      </c>
      <c r="D194" s="4" t="s">
        <v>135</v>
      </c>
      <c r="E194" s="33">
        <v>2.4739751660191711E-2</v>
      </c>
      <c r="F194" s="33">
        <v>7.6503773774507493E-3</v>
      </c>
      <c r="G194" s="33">
        <v>0.15262235026964605</v>
      </c>
    </row>
    <row r="195" spans="2:7" ht="16.5" thickBot="1" x14ac:dyDescent="0.3">
      <c r="B195" s="5" t="s">
        <v>22</v>
      </c>
      <c r="C195" s="4" t="s">
        <v>286</v>
      </c>
      <c r="D195" s="4" t="s">
        <v>136</v>
      </c>
      <c r="E195" s="33">
        <v>0</v>
      </c>
      <c r="F195" s="33">
        <v>0</v>
      </c>
      <c r="G195" s="33">
        <v>15.937618451541001</v>
      </c>
    </row>
    <row r="196" spans="2:7" ht="16.5" thickBot="1" x14ac:dyDescent="0.3">
      <c r="B196" s="5" t="s">
        <v>22</v>
      </c>
      <c r="C196" s="4" t="s">
        <v>286</v>
      </c>
      <c r="D196" s="4" t="s">
        <v>259</v>
      </c>
      <c r="E196" s="33">
        <v>0</v>
      </c>
      <c r="F196" s="33">
        <v>0</v>
      </c>
      <c r="G196" s="33">
        <v>0</v>
      </c>
    </row>
    <row r="197" spans="2:7" ht="16.5" thickBot="1" x14ac:dyDescent="0.3">
      <c r="B197" s="5" t="s">
        <v>22</v>
      </c>
      <c r="C197" s="4" t="s">
        <v>286</v>
      </c>
      <c r="D197" s="4" t="s">
        <v>131</v>
      </c>
      <c r="E197" s="33">
        <v>0</v>
      </c>
      <c r="F197" s="33">
        <v>0</v>
      </c>
      <c r="G197" s="33">
        <v>2.5218320202029004E-2</v>
      </c>
    </row>
    <row r="198" spans="2:7" ht="16.5" thickBot="1" x14ac:dyDescent="0.3">
      <c r="B198" s="5" t="s">
        <v>22</v>
      </c>
      <c r="C198" s="4" t="s">
        <v>286</v>
      </c>
      <c r="D198" s="4" t="s">
        <v>156</v>
      </c>
      <c r="E198" s="33">
        <v>1.081720849894741</v>
      </c>
      <c r="F198" s="33">
        <v>0.72637443047712036</v>
      </c>
      <c r="G198" s="33">
        <v>7.8003269733157996</v>
      </c>
    </row>
    <row r="199" spans="2:7" ht="16.5" thickBot="1" x14ac:dyDescent="0.3">
      <c r="B199" s="5" t="s">
        <v>22</v>
      </c>
      <c r="C199" s="4" t="s">
        <v>286</v>
      </c>
      <c r="D199" s="4" t="s">
        <v>144</v>
      </c>
      <c r="E199" s="33">
        <v>1.2472877572076355</v>
      </c>
      <c r="F199" s="33">
        <v>7.3052387295261742E-2</v>
      </c>
      <c r="G199" s="33">
        <v>4.6353024072815012</v>
      </c>
    </row>
    <row r="200" spans="2:7" ht="32.25" thickBot="1" x14ac:dyDescent="0.3">
      <c r="B200" s="5" t="s">
        <v>22</v>
      </c>
      <c r="C200" s="4" t="s">
        <v>286</v>
      </c>
      <c r="D200" s="4" t="s">
        <v>26</v>
      </c>
      <c r="E200" s="33">
        <v>0.49586279258295285</v>
      </c>
      <c r="F200" s="33">
        <v>1.2395508784902663E-3</v>
      </c>
      <c r="G200" s="33">
        <v>1.3321551293153</v>
      </c>
    </row>
    <row r="201" spans="2:7" ht="32.25" thickBot="1" x14ac:dyDescent="0.3">
      <c r="B201" s="5" t="s">
        <v>22</v>
      </c>
      <c r="C201" s="4" t="s">
        <v>286</v>
      </c>
      <c r="D201" s="4" t="s">
        <v>146</v>
      </c>
      <c r="E201" s="33">
        <v>0.82514977435085357</v>
      </c>
      <c r="F201" s="33">
        <v>2.0626978732459322E-3</v>
      </c>
      <c r="G201" s="33">
        <v>2.2167977125869198</v>
      </c>
    </row>
    <row r="202" spans="2:7" ht="16.5" thickBot="1" x14ac:dyDescent="0.3">
      <c r="B202" s="5" t="s">
        <v>22</v>
      </c>
      <c r="C202" s="4" t="s">
        <v>286</v>
      </c>
      <c r="D202" s="4" t="s">
        <v>164</v>
      </c>
      <c r="E202" s="33">
        <v>0</v>
      </c>
      <c r="F202" s="33">
        <v>0</v>
      </c>
      <c r="G202" s="33">
        <v>0</v>
      </c>
    </row>
    <row r="203" spans="2:7" ht="16.5" thickBot="1" x14ac:dyDescent="0.3">
      <c r="B203" s="5" t="s">
        <v>22</v>
      </c>
      <c r="C203" s="4" t="s">
        <v>286</v>
      </c>
      <c r="D203" s="4" t="s">
        <v>168</v>
      </c>
      <c r="E203" s="33">
        <v>1.0301443950923539</v>
      </c>
      <c r="F203" s="33">
        <v>0.46033154340721882</v>
      </c>
      <c r="G203" s="33">
        <v>6.8969452279939993</v>
      </c>
    </row>
    <row r="204" spans="2:7" ht="16.5" thickBot="1" x14ac:dyDescent="0.3">
      <c r="B204" s="5" t="s">
        <v>22</v>
      </c>
      <c r="C204" s="4" t="s">
        <v>286</v>
      </c>
      <c r="D204" s="4" t="s">
        <v>167</v>
      </c>
      <c r="E204" s="33">
        <v>0.56668829406565413</v>
      </c>
      <c r="F204" s="33">
        <v>0.25323100167395418</v>
      </c>
      <c r="G204" s="33">
        <v>3.7940488189189998</v>
      </c>
    </row>
    <row r="205" spans="2:7" ht="16.5" thickBot="1" x14ac:dyDescent="0.3">
      <c r="B205" s="5" t="s">
        <v>22</v>
      </c>
      <c r="C205" s="4" t="s">
        <v>286</v>
      </c>
      <c r="D205" s="4" t="s">
        <v>166</v>
      </c>
      <c r="E205" s="33">
        <v>0</v>
      </c>
      <c r="F205" s="33">
        <v>0</v>
      </c>
      <c r="G205" s="33">
        <v>0</v>
      </c>
    </row>
    <row r="206" spans="2:7" ht="16.5" thickBot="1" x14ac:dyDescent="0.3">
      <c r="B206" s="5" t="s">
        <v>22</v>
      </c>
      <c r="C206" s="4" t="s">
        <v>286</v>
      </c>
      <c r="D206" s="4" t="s">
        <v>163</v>
      </c>
      <c r="E206" s="33">
        <v>0</v>
      </c>
      <c r="F206" s="33">
        <v>0</v>
      </c>
      <c r="G206" s="33">
        <v>0</v>
      </c>
    </row>
    <row r="207" spans="2:7" ht="16.5" thickBot="1" x14ac:dyDescent="0.3">
      <c r="B207" s="5" t="s">
        <v>22</v>
      </c>
      <c r="C207" s="4" t="s">
        <v>286</v>
      </c>
      <c r="D207" s="4" t="s">
        <v>137</v>
      </c>
      <c r="E207" s="33">
        <v>8.8337759193108892E-2</v>
      </c>
      <c r="F207" s="33">
        <v>3.6374372484507048E-2</v>
      </c>
      <c r="G207" s="33">
        <v>0.40967935256693006</v>
      </c>
    </row>
    <row r="208" spans="2:7" ht="16.5" thickBot="1" x14ac:dyDescent="0.3">
      <c r="B208" s="5" t="s">
        <v>22</v>
      </c>
      <c r="C208" s="4" t="s">
        <v>286</v>
      </c>
      <c r="D208" s="4" t="s">
        <v>257</v>
      </c>
      <c r="E208" s="33">
        <v>0.32423912356054663</v>
      </c>
      <c r="F208" s="33">
        <v>0.12726304839014066</v>
      </c>
      <c r="G208" s="33">
        <v>1.4831201534630203</v>
      </c>
    </row>
    <row r="209" spans="2:7" ht="16.5" thickBot="1" x14ac:dyDescent="0.3">
      <c r="B209" s="5" t="s">
        <v>22</v>
      </c>
      <c r="C209" s="4" t="s">
        <v>286</v>
      </c>
      <c r="D209" s="4" t="s">
        <v>258</v>
      </c>
      <c r="E209" s="33">
        <v>0.76529684604249926</v>
      </c>
      <c r="F209" s="33">
        <v>0.37030491380029662</v>
      </c>
      <c r="G209" s="33">
        <v>4.1555617352894201</v>
      </c>
    </row>
    <row r="210" spans="2:7" ht="16.5" thickBot="1" x14ac:dyDescent="0.3">
      <c r="B210" s="5" t="s">
        <v>22</v>
      </c>
      <c r="C210" s="4" t="s">
        <v>286</v>
      </c>
      <c r="D210" s="4" t="s">
        <v>102</v>
      </c>
      <c r="E210" s="33">
        <v>0.18853662047248593</v>
      </c>
      <c r="F210" s="33">
        <v>4.8251397259766106E-2</v>
      </c>
      <c r="G210" s="33">
        <v>1.1410102152126198</v>
      </c>
    </row>
    <row r="211" spans="2:7" ht="16.5" thickBot="1" x14ac:dyDescent="0.3">
      <c r="B211" s="5" t="s">
        <v>22</v>
      </c>
      <c r="C211" s="4" t="s">
        <v>286</v>
      </c>
      <c r="D211" s="4" t="s">
        <v>160</v>
      </c>
      <c r="E211" s="33">
        <v>0.59243326869894619</v>
      </c>
      <c r="F211" s="33">
        <v>0.20588757332199606</v>
      </c>
      <c r="G211" s="33">
        <v>4.1215074667213996</v>
      </c>
    </row>
    <row r="212" spans="2:7" ht="16.5" thickBot="1" x14ac:dyDescent="0.3">
      <c r="B212" s="5" t="s">
        <v>22</v>
      </c>
      <c r="C212" s="4" t="s">
        <v>285</v>
      </c>
      <c r="D212" s="4" t="s">
        <v>15</v>
      </c>
      <c r="E212" s="33">
        <v>9.9982788709489429E-2</v>
      </c>
      <c r="F212" s="33">
        <v>0.81520010711075586</v>
      </c>
      <c r="G212" s="33">
        <v>1.8373588053899998</v>
      </c>
    </row>
    <row r="213" spans="2:7" ht="16.5" thickBot="1" x14ac:dyDescent="0.3">
      <c r="B213" s="5" t="s">
        <v>22</v>
      </c>
      <c r="C213" s="4" t="s">
        <v>285</v>
      </c>
      <c r="D213" s="4" t="s">
        <v>169</v>
      </c>
      <c r="E213" s="33">
        <v>3.9435306221284071E-2</v>
      </c>
      <c r="F213" s="33">
        <v>4.0235154281435356E-2</v>
      </c>
      <c r="G213" s="33">
        <v>0.39368797388480498</v>
      </c>
    </row>
    <row r="214" spans="2:7" ht="16.5" thickBot="1" x14ac:dyDescent="0.3">
      <c r="B214" s="5" t="s">
        <v>22</v>
      </c>
      <c r="C214" s="4" t="s">
        <v>285</v>
      </c>
      <c r="D214" s="4" t="s">
        <v>172</v>
      </c>
      <c r="E214" s="33">
        <v>3.7283838960287169E-2</v>
      </c>
      <c r="F214" s="33">
        <v>9.3554251122504373E-2</v>
      </c>
      <c r="G214" s="33">
        <v>0.35519142554800004</v>
      </c>
    </row>
    <row r="215" spans="2:7" ht="16.5" thickBot="1" x14ac:dyDescent="0.3">
      <c r="B215" s="5" t="s">
        <v>22</v>
      </c>
      <c r="C215" s="4" t="s">
        <v>285</v>
      </c>
      <c r="D215" s="4" t="s">
        <v>171</v>
      </c>
      <c r="E215" s="33">
        <v>1.7781796221748712E-2</v>
      </c>
      <c r="F215" s="33">
        <v>0.14502032589306788</v>
      </c>
      <c r="G215" s="33">
        <v>0.326829417821</v>
      </c>
    </row>
    <row r="216" spans="2:7" ht="16.5" thickBot="1" x14ac:dyDescent="0.3">
      <c r="B216" s="5" t="s">
        <v>22</v>
      </c>
      <c r="C216" s="4" t="s">
        <v>285</v>
      </c>
      <c r="D216" s="4" t="s">
        <v>84</v>
      </c>
      <c r="E216" s="33">
        <v>5.1704374087160727E-2</v>
      </c>
      <c r="F216" s="33">
        <v>6.2199549892372655E-2</v>
      </c>
      <c r="G216" s="33">
        <v>0.48832393322355006</v>
      </c>
    </row>
    <row r="217" spans="2:7" ht="16.5" thickBot="1" x14ac:dyDescent="0.3">
      <c r="B217" s="5" t="s">
        <v>22</v>
      </c>
      <c r="C217" s="4" t="s">
        <v>285</v>
      </c>
      <c r="D217" s="4" t="s">
        <v>37</v>
      </c>
      <c r="E217" s="33">
        <v>3.9737358181484696E-2</v>
      </c>
      <c r="F217" s="33">
        <v>4.1675004229217431E-2</v>
      </c>
      <c r="G217" s="33">
        <v>1.4750077798855039</v>
      </c>
    </row>
    <row r="218" spans="2:7" ht="16.5" thickBot="1" x14ac:dyDescent="0.3">
      <c r="B218" s="5" t="s">
        <v>22</v>
      </c>
      <c r="C218" s="4" t="s">
        <v>285</v>
      </c>
      <c r="D218" s="4" t="s">
        <v>82</v>
      </c>
      <c r="E218" s="33">
        <v>2.6233633124737383E-2</v>
      </c>
      <c r="F218" s="33">
        <v>3.1515922769488176E-2</v>
      </c>
      <c r="G218" s="33">
        <v>0.15395136918211999</v>
      </c>
    </row>
    <row r="219" spans="2:7" ht="16.5" thickBot="1" x14ac:dyDescent="0.3">
      <c r="B219" s="5" t="s">
        <v>22</v>
      </c>
      <c r="C219" s="4" t="s">
        <v>285</v>
      </c>
      <c r="D219" s="4" t="s">
        <v>103</v>
      </c>
      <c r="E219" s="33">
        <v>3.3996838119206098E-2</v>
      </c>
      <c r="F219" s="33">
        <v>5.6460839437132371E-2</v>
      </c>
      <c r="G219" s="33">
        <v>0.21818580756433995</v>
      </c>
    </row>
    <row r="220" spans="2:7" ht="16.5" thickBot="1" x14ac:dyDescent="0.3">
      <c r="B220" s="5" t="s">
        <v>22</v>
      </c>
      <c r="C220" s="4" t="s">
        <v>286</v>
      </c>
      <c r="D220" s="4" t="s">
        <v>51</v>
      </c>
      <c r="E220" s="33">
        <v>0.69566297004356004</v>
      </c>
      <c r="F220" s="33">
        <v>9.7667022962085653E-2</v>
      </c>
      <c r="G220" s="33">
        <v>9.3075339687814829</v>
      </c>
    </row>
    <row r="221" spans="2:7" ht="16.5" thickBot="1" x14ac:dyDescent="0.3">
      <c r="B221" s="5" t="s">
        <v>22</v>
      </c>
      <c r="C221" s="4" t="s">
        <v>286</v>
      </c>
      <c r="D221" s="4" t="s">
        <v>24</v>
      </c>
      <c r="E221" s="33">
        <v>2.1921316971221612</v>
      </c>
      <c r="F221" s="33">
        <v>4.5572535381496495</v>
      </c>
      <c r="G221" s="33">
        <v>18.648974436225803</v>
      </c>
    </row>
    <row r="222" spans="2:7" ht="16.5" thickBot="1" x14ac:dyDescent="0.3">
      <c r="B222" s="5" t="s">
        <v>22</v>
      </c>
      <c r="C222" s="4" t="s">
        <v>286</v>
      </c>
      <c r="D222" s="4" t="s">
        <v>112</v>
      </c>
      <c r="E222" s="33">
        <v>0.22922350860856466</v>
      </c>
      <c r="F222" s="33">
        <v>-2.4387450767569036E-5</v>
      </c>
      <c r="G222" s="33">
        <v>3.15902720813274</v>
      </c>
    </row>
    <row r="223" spans="2:7" ht="16.5" thickBot="1" x14ac:dyDescent="0.3">
      <c r="B223" s="5" t="s">
        <v>22</v>
      </c>
      <c r="C223" s="4" t="s">
        <v>286</v>
      </c>
      <c r="D223" s="4" t="s">
        <v>47</v>
      </c>
      <c r="E223" s="33">
        <v>1.7923424772685152E-2</v>
      </c>
      <c r="F223" s="33">
        <v>2.0957629058326068E-2</v>
      </c>
      <c r="G223" s="33">
        <v>0.16305186020138601</v>
      </c>
    </row>
    <row r="224" spans="2:7" ht="16.5" thickBot="1" x14ac:dyDescent="0.3">
      <c r="B224" s="5" t="s">
        <v>22</v>
      </c>
      <c r="C224" s="4" t="s">
        <v>286</v>
      </c>
      <c r="D224" s="4" t="s">
        <v>158</v>
      </c>
      <c r="E224" s="33">
        <v>0</v>
      </c>
      <c r="F224" s="33">
        <v>0</v>
      </c>
      <c r="G224" s="33">
        <v>0</v>
      </c>
    </row>
    <row r="225" spans="2:7" ht="16.5" thickBot="1" x14ac:dyDescent="0.3">
      <c r="B225" s="5" t="s">
        <v>22</v>
      </c>
      <c r="C225" s="4" t="s">
        <v>285</v>
      </c>
      <c r="D225" s="4" t="s">
        <v>216</v>
      </c>
      <c r="E225" s="33">
        <v>8.7207942166197583</v>
      </c>
      <c r="F225" s="33">
        <v>2.5274547393246154</v>
      </c>
      <c r="G225" s="33">
        <v>-1.387685351936796</v>
      </c>
    </row>
    <row r="226" spans="2:7" ht="16.5" thickBot="1" x14ac:dyDescent="0.3">
      <c r="B226" s="5" t="s">
        <v>192</v>
      </c>
      <c r="C226" s="4" t="s">
        <v>285</v>
      </c>
      <c r="D226" s="4" t="s">
        <v>204</v>
      </c>
      <c r="E226" s="33">
        <v>2.7562584055248938E-2</v>
      </c>
      <c r="F226" s="33">
        <v>2.6882983529998645E-2</v>
      </c>
      <c r="G226" s="33">
        <v>0.20020443683127798</v>
      </c>
    </row>
    <row r="227" spans="2:7" ht="16.5" thickBot="1" x14ac:dyDescent="0.3">
      <c r="B227" s="5" t="s">
        <v>192</v>
      </c>
      <c r="C227" s="4" t="s">
        <v>285</v>
      </c>
      <c r="D227" s="4" t="s">
        <v>195</v>
      </c>
      <c r="E227" s="33">
        <v>0.56707935390782827</v>
      </c>
      <c r="F227" s="33">
        <v>0.55412378863904233</v>
      </c>
      <c r="G227" s="33">
        <v>4.1552586781032739</v>
      </c>
    </row>
    <row r="228" spans="2:7" ht="16.5" thickBot="1" x14ac:dyDescent="0.3">
      <c r="B228" s="5" t="s">
        <v>192</v>
      </c>
      <c r="C228" s="4" t="s">
        <v>285</v>
      </c>
      <c r="D228" s="4" t="s">
        <v>218</v>
      </c>
      <c r="E228" s="33">
        <v>2.3618918165515156E-2</v>
      </c>
      <c r="F228" s="33">
        <v>2.303655516359368E-2</v>
      </c>
      <c r="G228" s="33">
        <v>0.17155910347203102</v>
      </c>
    </row>
    <row r="229" spans="2:7" ht="16.5" thickBot="1" x14ac:dyDescent="0.3">
      <c r="B229" s="5" t="s">
        <v>192</v>
      </c>
      <c r="C229" s="4" t="s">
        <v>285</v>
      </c>
      <c r="D229" s="4" t="s">
        <v>249</v>
      </c>
      <c r="E229" s="33">
        <v>9.5783913350532979E-3</v>
      </c>
      <c r="F229" s="33">
        <v>9.3422204532046717E-3</v>
      </c>
      <c r="G229" s="33">
        <v>6.9573899135873973E-2</v>
      </c>
    </row>
    <row r="230" spans="2:7" ht="16.5" thickBot="1" x14ac:dyDescent="0.3">
      <c r="B230" s="5" t="s">
        <v>192</v>
      </c>
      <c r="C230" s="4" t="s">
        <v>285</v>
      </c>
      <c r="D230" s="4" t="s">
        <v>209</v>
      </c>
      <c r="E230" s="33">
        <v>2.3276715810258232E-2</v>
      </c>
      <c r="F230" s="33">
        <v>2.2702790366292452E-2</v>
      </c>
      <c r="G230" s="33">
        <v>0.16907347187525401</v>
      </c>
    </row>
    <row r="231" spans="2:7" ht="16.5" thickBot="1" x14ac:dyDescent="0.3">
      <c r="B231" s="5" t="s">
        <v>192</v>
      </c>
      <c r="C231" s="4" t="s">
        <v>285</v>
      </c>
      <c r="D231" s="4" t="s">
        <v>214</v>
      </c>
      <c r="E231" s="33">
        <v>8.6229352744504797E-3</v>
      </c>
      <c r="F231" s="33">
        <v>8.4103227222322545E-3</v>
      </c>
      <c r="G231" s="33">
        <v>6.2633818984223988E-2</v>
      </c>
    </row>
    <row r="232" spans="2:7" ht="16.5" thickBot="1" x14ac:dyDescent="0.3">
      <c r="B232" s="5" t="s">
        <v>192</v>
      </c>
      <c r="C232" s="4" t="s">
        <v>286</v>
      </c>
      <c r="D232" s="4" t="s">
        <v>217</v>
      </c>
      <c r="E232" s="33">
        <v>2.7833238818019752E-2</v>
      </c>
      <c r="F232" s="33">
        <v>2.7146964857558454E-2</v>
      </c>
      <c r="G232" s="33">
        <v>0.202170373125481</v>
      </c>
    </row>
    <row r="233" spans="2:7" ht="16.5" thickBot="1" x14ac:dyDescent="0.3">
      <c r="B233" s="5" t="s">
        <v>192</v>
      </c>
      <c r="C233" s="4" t="s">
        <v>285</v>
      </c>
      <c r="D233" s="4" t="s">
        <v>203</v>
      </c>
      <c r="E233" s="33">
        <v>8.8306230032531199E-2</v>
      </c>
      <c r="F233" s="33">
        <v>8.5973872293102688E-2</v>
      </c>
      <c r="G233" s="33">
        <v>0.65576656270423994</v>
      </c>
    </row>
    <row r="234" spans="2:7" ht="16.5" thickBot="1" x14ac:dyDescent="0.3">
      <c r="B234" s="5" t="s">
        <v>192</v>
      </c>
      <c r="C234" s="4" t="s">
        <v>285</v>
      </c>
      <c r="D234" s="4" t="s">
        <v>202</v>
      </c>
      <c r="E234" s="33">
        <v>1.6209761091760456E-2</v>
      </c>
      <c r="F234" s="33">
        <v>1.5781626386850885E-2</v>
      </c>
      <c r="G234" s="33">
        <v>0.12037451162261999</v>
      </c>
    </row>
    <row r="235" spans="2:7" ht="16.5" thickBot="1" x14ac:dyDescent="0.3">
      <c r="B235" s="5" t="s">
        <v>192</v>
      </c>
      <c r="C235" s="4" t="s">
        <v>285</v>
      </c>
      <c r="D235" s="4" t="s">
        <v>208</v>
      </c>
      <c r="E235" s="33">
        <v>0.17095238532402224</v>
      </c>
      <c r="F235" s="33">
        <v>0.16643716461040597</v>
      </c>
      <c r="G235" s="33">
        <v>1.2695011220468408</v>
      </c>
    </row>
    <row r="236" spans="2:7" ht="16.5" thickBot="1" x14ac:dyDescent="0.3">
      <c r="B236" s="5" t="s">
        <v>192</v>
      </c>
      <c r="C236" s="4" t="s">
        <v>285</v>
      </c>
      <c r="D236" s="4" t="s">
        <v>201</v>
      </c>
      <c r="E236" s="33">
        <v>1.5166712954472687E-2</v>
      </c>
      <c r="F236" s="33">
        <v>1.4766127397507753E-2</v>
      </c>
      <c r="G236" s="33">
        <v>0.11262878302032002</v>
      </c>
    </row>
    <row r="237" spans="2:7" ht="16.5" thickBot="1" x14ac:dyDescent="0.3">
      <c r="B237" s="5" t="s">
        <v>192</v>
      </c>
      <c r="C237" s="4" t="s">
        <v>286</v>
      </c>
      <c r="D237" s="4" t="s">
        <v>232</v>
      </c>
      <c r="E237" s="33">
        <v>0.11304561942630763</v>
      </c>
      <c r="F237" s="33">
        <v>0.11005984112640389</v>
      </c>
      <c r="G237" s="33">
        <v>0.83948252861266992</v>
      </c>
    </row>
    <row r="238" spans="2:7" ht="16.5" thickBot="1" x14ac:dyDescent="0.3">
      <c r="B238" s="5" t="s">
        <v>192</v>
      </c>
      <c r="C238" s="4" t="s">
        <v>286</v>
      </c>
      <c r="D238" s="4" t="s">
        <v>221</v>
      </c>
      <c r="E238" s="33">
        <v>3.2810504709845589E-2</v>
      </c>
      <c r="F238" s="33">
        <v>3.1943908609362394E-2</v>
      </c>
      <c r="G238" s="33">
        <v>0.24365247940310003</v>
      </c>
    </row>
    <row r="239" spans="2:7" ht="16.5" thickBot="1" x14ac:dyDescent="0.3">
      <c r="B239" s="5" t="s">
        <v>192</v>
      </c>
      <c r="C239" s="4" t="s">
        <v>285</v>
      </c>
      <c r="D239" s="4" t="s">
        <v>200</v>
      </c>
      <c r="E239" s="33">
        <v>0.13139913156460042</v>
      </c>
      <c r="F239" s="33">
        <v>0.12792859747718685</v>
      </c>
      <c r="G239" s="33">
        <v>0.97577664471348202</v>
      </c>
    </row>
    <row r="240" spans="2:7" ht="16.5" thickBot="1" x14ac:dyDescent="0.3">
      <c r="B240" s="5" t="s">
        <v>192</v>
      </c>
      <c r="C240" s="4" t="s">
        <v>286</v>
      </c>
      <c r="D240" s="4" t="s">
        <v>231</v>
      </c>
      <c r="E240" s="33">
        <v>5.1051364866441434E-2</v>
      </c>
      <c r="F240" s="33">
        <v>4.9702988359928021E-2</v>
      </c>
      <c r="G240" s="33">
        <v>0.37911003614913003</v>
      </c>
    </row>
    <row r="241" spans="2:7" ht="16.5" thickBot="1" x14ac:dyDescent="0.3">
      <c r="B241" s="5" t="s">
        <v>192</v>
      </c>
      <c r="C241" s="4" t="s">
        <v>285</v>
      </c>
      <c r="D241" s="4" t="s">
        <v>229</v>
      </c>
      <c r="E241" s="33">
        <v>3.7535531568031827E-2</v>
      </c>
      <c r="F241" s="33">
        <v>3.6485547172932072E-2</v>
      </c>
      <c r="G241" s="33">
        <v>0.26296940534258201</v>
      </c>
    </row>
    <row r="242" spans="2:7" ht="16.5" thickBot="1" x14ac:dyDescent="0.3">
      <c r="B242" s="5" t="s">
        <v>192</v>
      </c>
      <c r="C242" s="4" t="s">
        <v>286</v>
      </c>
      <c r="D242" s="4" t="s">
        <v>271</v>
      </c>
      <c r="E242" s="33">
        <v>0.18205900342185252</v>
      </c>
      <c r="F242" s="33">
        <v>0.17696625251105508</v>
      </c>
      <c r="G242" s="33">
        <v>1.275483411773034</v>
      </c>
    </row>
    <row r="243" spans="2:7" ht="16.5" thickBot="1" x14ac:dyDescent="0.3">
      <c r="B243" s="5" t="s">
        <v>192</v>
      </c>
      <c r="C243" s="4" t="s">
        <v>286</v>
      </c>
      <c r="D243" s="4" t="s">
        <v>270</v>
      </c>
      <c r="E243" s="33">
        <v>0.14896681983197829</v>
      </c>
      <c r="F243" s="33">
        <v>0.14479975919164276</v>
      </c>
      <c r="G243" s="33">
        <v>1.0436435662564119</v>
      </c>
    </row>
    <row r="244" spans="2:7" ht="16.5" thickBot="1" x14ac:dyDescent="0.3">
      <c r="B244" s="5" t="s">
        <v>192</v>
      </c>
      <c r="C244" s="4" t="s">
        <v>285</v>
      </c>
      <c r="D244" s="4" t="s">
        <v>199</v>
      </c>
      <c r="E244" s="33">
        <v>4.389893352930118E-2</v>
      </c>
      <c r="F244" s="33">
        <v>4.2833880768215676E-2</v>
      </c>
      <c r="G244" s="33">
        <v>0.30816287165134298</v>
      </c>
    </row>
    <row r="245" spans="2:7" ht="16.5" thickBot="1" x14ac:dyDescent="0.3">
      <c r="B245" s="5" t="s">
        <v>192</v>
      </c>
      <c r="C245" s="4" t="s">
        <v>285</v>
      </c>
      <c r="D245" s="4" t="s">
        <v>198</v>
      </c>
      <c r="E245" s="33">
        <v>4.0161911342831737E-2</v>
      </c>
      <c r="F245" s="33">
        <v>3.9187524242115405E-2</v>
      </c>
      <c r="G245" s="33">
        <v>0.28192962642595398</v>
      </c>
    </row>
    <row r="246" spans="2:7" ht="16.5" thickBot="1" x14ac:dyDescent="0.3">
      <c r="B246" s="5" t="s">
        <v>192</v>
      </c>
      <c r="C246" s="4" t="s">
        <v>285</v>
      </c>
      <c r="D246" s="4" t="s">
        <v>206</v>
      </c>
      <c r="E246" s="33">
        <v>4.7576533331116631E-2</v>
      </c>
      <c r="F246" s="33">
        <v>4.642225658420291E-2</v>
      </c>
      <c r="G246" s="33">
        <v>0.33397898208043597</v>
      </c>
    </row>
    <row r="247" spans="2:7" ht="16.5" thickBot="1" x14ac:dyDescent="0.3">
      <c r="B247" s="5" t="s">
        <v>192</v>
      </c>
      <c r="C247" s="4" t="s">
        <v>286</v>
      </c>
      <c r="D247" s="4" t="s">
        <v>197</v>
      </c>
      <c r="E247" s="33">
        <v>6.0473015162223469E-2</v>
      </c>
      <c r="F247" s="33">
        <v>5.900585077822533E-2</v>
      </c>
      <c r="G247" s="33">
        <v>0.42451003957459099</v>
      </c>
    </row>
    <row r="248" spans="2:7" ht="16.5" thickBot="1" x14ac:dyDescent="0.3">
      <c r="B248" s="5" t="s">
        <v>192</v>
      </c>
      <c r="C248" s="4" t="s">
        <v>285</v>
      </c>
      <c r="D248" s="4" t="s">
        <v>228</v>
      </c>
      <c r="E248" s="33">
        <v>0</v>
      </c>
      <c r="F248" s="33">
        <v>0</v>
      </c>
      <c r="G248" s="33">
        <v>3.0413584169738994E-2</v>
      </c>
    </row>
    <row r="249" spans="2:7" ht="16.5" thickBot="1" x14ac:dyDescent="0.3">
      <c r="B249" s="5" t="s">
        <v>192</v>
      </c>
      <c r="C249" s="4" t="s">
        <v>286</v>
      </c>
      <c r="D249" s="4" t="s">
        <v>196</v>
      </c>
      <c r="E249" s="33">
        <v>0</v>
      </c>
      <c r="F249" s="33">
        <v>0</v>
      </c>
      <c r="G249" s="33">
        <v>8.7446442256909021E-2</v>
      </c>
    </row>
    <row r="250" spans="2:7" ht="16.5" thickBot="1" x14ac:dyDescent="0.3">
      <c r="B250" s="5" t="s">
        <v>192</v>
      </c>
      <c r="C250" s="4" t="s">
        <v>285</v>
      </c>
      <c r="D250" s="4" t="s">
        <v>194</v>
      </c>
      <c r="E250" s="33">
        <v>5.5547996594066944E-2</v>
      </c>
      <c r="F250" s="33">
        <v>5.4080854358256485E-2</v>
      </c>
      <c r="G250" s="33">
        <v>0.41250225242521305</v>
      </c>
    </row>
    <row r="251" spans="2:7" ht="16.5" thickBot="1" x14ac:dyDescent="0.3">
      <c r="B251" s="5" t="s">
        <v>192</v>
      </c>
      <c r="C251" s="4" t="s">
        <v>285</v>
      </c>
      <c r="D251" s="4" t="s">
        <v>211</v>
      </c>
      <c r="E251" s="33">
        <v>6.6344763180380115E-2</v>
      </c>
      <c r="F251" s="33">
        <v>6.4592455083688563E-2</v>
      </c>
      <c r="G251" s="33">
        <v>0.49267959110243092</v>
      </c>
    </row>
    <row r="252" spans="2:7" ht="16.5" thickBot="1" x14ac:dyDescent="0.3">
      <c r="B252" s="5" t="s">
        <v>192</v>
      </c>
      <c r="C252" s="4" t="s">
        <v>286</v>
      </c>
      <c r="D252" s="4" t="s">
        <v>212</v>
      </c>
      <c r="E252" s="33">
        <v>0.14779288514207989</v>
      </c>
      <c r="F252" s="33">
        <v>0.14388935671190448</v>
      </c>
      <c r="G252" s="33">
        <v>1.0975174939079688</v>
      </c>
    </row>
    <row r="253" spans="2:7" ht="16.5" thickBot="1" x14ac:dyDescent="0.3">
      <c r="B253" s="5" t="s">
        <v>192</v>
      </c>
      <c r="C253" s="4" t="s">
        <v>286</v>
      </c>
      <c r="D253" s="4" t="s">
        <v>225</v>
      </c>
      <c r="E253" s="33">
        <v>6.7217956496221837E-2</v>
      </c>
      <c r="F253" s="33">
        <v>6.556058799806086E-2</v>
      </c>
      <c r="G253" s="33">
        <v>0.48824642487439995</v>
      </c>
    </row>
    <row r="254" spans="2:7" ht="16.5" thickBot="1" x14ac:dyDescent="0.3">
      <c r="B254" s="5" t="s">
        <v>192</v>
      </c>
      <c r="C254" s="4" t="s">
        <v>285</v>
      </c>
      <c r="D254" s="4" t="s">
        <v>207</v>
      </c>
      <c r="E254" s="33">
        <v>0.11290950509849933</v>
      </c>
      <c r="F254" s="33">
        <v>0.10992732187117193</v>
      </c>
      <c r="G254" s="33">
        <v>0.83847173668044994</v>
      </c>
    </row>
    <row r="255" spans="2:7" ht="16.5" thickBot="1" x14ac:dyDescent="0.3">
      <c r="B255" s="5" t="s">
        <v>192</v>
      </c>
      <c r="C255" s="4" t="s">
        <v>286</v>
      </c>
      <c r="D255" s="4" t="s">
        <v>222</v>
      </c>
      <c r="E255" s="33">
        <v>1.3046066327181791E-3</v>
      </c>
      <c r="F255" s="33">
        <v>1.2724394254975833E-3</v>
      </c>
      <c r="G255" s="33">
        <v>9.4761810309999979E-3</v>
      </c>
    </row>
    <row r="256" spans="2:7" s="23" customFormat="1" ht="16.5" thickBot="1" x14ac:dyDescent="0.3">
      <c r="B256" s="38"/>
      <c r="C256" s="38"/>
      <c r="D256" s="38"/>
      <c r="E256" s="39"/>
      <c r="F256" s="39"/>
      <c r="G256" s="39"/>
    </row>
    <row r="257" spans="2:7" ht="16.5" thickBot="1" x14ac:dyDescent="0.3">
      <c r="B257" s="34" t="s">
        <v>7</v>
      </c>
      <c r="C257" s="35" t="s">
        <v>314</v>
      </c>
      <c r="D257" s="35" t="s">
        <v>54</v>
      </c>
      <c r="E257" s="61">
        <v>92.438999999999993</v>
      </c>
      <c r="F257" s="61">
        <v>272.01900000000001</v>
      </c>
      <c r="G257" s="61">
        <v>0</v>
      </c>
    </row>
    <row r="258" spans="2:7" ht="16.5" thickBot="1" x14ac:dyDescent="0.3">
      <c r="B258" s="34" t="s">
        <v>7</v>
      </c>
      <c r="C258" s="35" t="s">
        <v>314</v>
      </c>
      <c r="D258" s="35" t="s">
        <v>55</v>
      </c>
      <c r="E258" s="62"/>
      <c r="F258" s="62"/>
      <c r="G258" s="62"/>
    </row>
    <row r="259" spans="2:7" ht="16.5" thickBot="1" x14ac:dyDescent="0.3">
      <c r="B259" s="34" t="s">
        <v>7</v>
      </c>
      <c r="C259" s="35" t="s">
        <v>314</v>
      </c>
      <c r="D259" s="35" t="s">
        <v>58</v>
      </c>
      <c r="E259" s="62"/>
      <c r="F259" s="62"/>
      <c r="G259" s="62"/>
    </row>
    <row r="260" spans="2:7" ht="16.5" thickBot="1" x14ac:dyDescent="0.3">
      <c r="B260" s="34" t="s">
        <v>7</v>
      </c>
      <c r="C260" s="35" t="s">
        <v>314</v>
      </c>
      <c r="D260" s="35" t="s">
        <v>59</v>
      </c>
      <c r="E260" s="62"/>
      <c r="F260" s="62"/>
      <c r="G260" s="62"/>
    </row>
    <row r="261" spans="2:7" ht="16.5" thickBot="1" x14ac:dyDescent="0.3">
      <c r="B261" s="34" t="s">
        <v>7</v>
      </c>
      <c r="C261" s="35" t="s">
        <v>314</v>
      </c>
      <c r="D261" s="35" t="s">
        <v>62</v>
      </c>
      <c r="E261" s="62"/>
      <c r="F261" s="62"/>
      <c r="G261" s="62"/>
    </row>
    <row r="262" spans="2:7" ht="16.5" thickBot="1" x14ac:dyDescent="0.3">
      <c r="B262" s="34" t="s">
        <v>7</v>
      </c>
      <c r="C262" s="35" t="s">
        <v>314</v>
      </c>
      <c r="D262" s="35" t="s">
        <v>63</v>
      </c>
      <c r="E262" s="62"/>
      <c r="F262" s="62"/>
      <c r="G262" s="62"/>
    </row>
    <row r="263" spans="2:7" ht="16.5" thickBot="1" x14ac:dyDescent="0.3">
      <c r="B263" s="34" t="s">
        <v>7</v>
      </c>
      <c r="C263" s="35" t="s">
        <v>314</v>
      </c>
      <c r="D263" s="35" t="s">
        <v>66</v>
      </c>
      <c r="E263" s="62"/>
      <c r="F263" s="62"/>
      <c r="G263" s="62"/>
    </row>
    <row r="264" spans="2:7" ht="16.5" thickBot="1" x14ac:dyDescent="0.3">
      <c r="B264" s="34" t="s">
        <v>7</v>
      </c>
      <c r="C264" s="35" t="s">
        <v>314</v>
      </c>
      <c r="D264" s="35" t="s">
        <v>67</v>
      </c>
      <c r="E264" s="62"/>
      <c r="F264" s="62"/>
      <c r="G264" s="62"/>
    </row>
    <row r="265" spans="2:7" ht="16.5" thickBot="1" x14ac:dyDescent="0.3">
      <c r="B265" s="34" t="s">
        <v>7</v>
      </c>
      <c r="C265" s="35" t="s">
        <v>314</v>
      </c>
      <c r="D265" s="35" t="s">
        <v>70</v>
      </c>
      <c r="E265" s="62"/>
      <c r="F265" s="62"/>
      <c r="G265" s="62"/>
    </row>
    <row r="266" spans="2:7" ht="16.5" thickBot="1" x14ac:dyDescent="0.3">
      <c r="B266" s="34" t="s">
        <v>7</v>
      </c>
      <c r="C266" s="35" t="s">
        <v>315</v>
      </c>
      <c r="D266" s="35" t="s">
        <v>71</v>
      </c>
      <c r="E266" s="63"/>
      <c r="F266" s="63"/>
      <c r="G266" s="63"/>
    </row>
    <row r="267" spans="2:7" ht="16.5" thickBot="1" x14ac:dyDescent="0.3">
      <c r="B267" s="34" t="s">
        <v>74</v>
      </c>
      <c r="C267" s="35" t="s">
        <v>314</v>
      </c>
      <c r="D267" s="35" t="s">
        <v>54</v>
      </c>
      <c r="E267" s="61">
        <v>16.061</v>
      </c>
      <c r="F267" s="61">
        <v>18.414000000000001</v>
      </c>
      <c r="G267" s="61">
        <v>0</v>
      </c>
    </row>
    <row r="268" spans="2:7" ht="16.5" thickBot="1" x14ac:dyDescent="0.3">
      <c r="B268" s="34" t="s">
        <v>74</v>
      </c>
      <c r="C268" s="35" t="s">
        <v>314</v>
      </c>
      <c r="D268" s="35" t="s">
        <v>55</v>
      </c>
      <c r="E268" s="62"/>
      <c r="F268" s="62"/>
      <c r="G268" s="62"/>
    </row>
    <row r="269" spans="2:7" ht="16.5" thickBot="1" x14ac:dyDescent="0.3">
      <c r="B269" s="34" t="s">
        <v>74</v>
      </c>
      <c r="C269" s="35" t="s">
        <v>314</v>
      </c>
      <c r="D269" s="35" t="s">
        <v>58</v>
      </c>
      <c r="E269" s="62"/>
      <c r="F269" s="62"/>
      <c r="G269" s="62"/>
    </row>
    <row r="270" spans="2:7" ht="16.5" thickBot="1" x14ac:dyDescent="0.3">
      <c r="B270" s="34" t="s">
        <v>74</v>
      </c>
      <c r="C270" s="35" t="s">
        <v>314</v>
      </c>
      <c r="D270" s="35" t="s">
        <v>59</v>
      </c>
      <c r="E270" s="62"/>
      <c r="F270" s="62"/>
      <c r="G270" s="62"/>
    </row>
    <row r="271" spans="2:7" ht="16.5" thickBot="1" x14ac:dyDescent="0.3">
      <c r="B271" s="34" t="s">
        <v>74</v>
      </c>
      <c r="C271" s="35" t="s">
        <v>314</v>
      </c>
      <c r="D271" s="35" t="s">
        <v>67</v>
      </c>
      <c r="E271" s="62"/>
      <c r="F271" s="62"/>
      <c r="G271" s="62"/>
    </row>
    <row r="272" spans="2:7" ht="16.5" thickBot="1" x14ac:dyDescent="0.3">
      <c r="B272" s="34" t="s">
        <v>74</v>
      </c>
      <c r="C272" s="35" t="s">
        <v>314</v>
      </c>
      <c r="D272" s="35" t="s">
        <v>70</v>
      </c>
      <c r="E272" s="62"/>
      <c r="F272" s="62"/>
      <c r="G272" s="62"/>
    </row>
    <row r="273" spans="1:10" ht="16.5" thickBot="1" x14ac:dyDescent="0.3">
      <c r="B273" s="34" t="s">
        <v>74</v>
      </c>
      <c r="C273" s="35" t="s">
        <v>315</v>
      </c>
      <c r="D273" s="35" t="s">
        <v>71</v>
      </c>
      <c r="E273" s="63"/>
      <c r="F273" s="63"/>
      <c r="G273" s="63"/>
    </row>
    <row r="274" spans="1:10" ht="16.5" thickBot="1" x14ac:dyDescent="0.3">
      <c r="B274" s="34" t="s">
        <v>274</v>
      </c>
      <c r="C274" s="35" t="s">
        <v>316</v>
      </c>
      <c r="D274" s="35" t="s">
        <v>275</v>
      </c>
      <c r="E274" s="61">
        <v>319.95299999999997</v>
      </c>
      <c r="F274" s="61">
        <v>302.93099999999998</v>
      </c>
      <c r="G274" s="61">
        <v>0</v>
      </c>
    </row>
    <row r="275" spans="1:10" ht="16.5" thickBot="1" x14ac:dyDescent="0.3">
      <c r="B275" s="34" t="s">
        <v>274</v>
      </c>
      <c r="C275" s="35" t="s">
        <v>315</v>
      </c>
      <c r="D275" s="35" t="s">
        <v>276</v>
      </c>
      <c r="E275" s="62"/>
      <c r="F275" s="62"/>
      <c r="G275" s="62"/>
    </row>
    <row r="276" spans="1:10" ht="16.5" thickBot="1" x14ac:dyDescent="0.3">
      <c r="B276" s="34" t="s">
        <v>274</v>
      </c>
      <c r="C276" s="35" t="s">
        <v>317</v>
      </c>
      <c r="D276" s="35" t="s">
        <v>277</v>
      </c>
      <c r="E276" s="62"/>
      <c r="F276" s="62"/>
      <c r="G276" s="62"/>
    </row>
    <row r="277" spans="1:10" ht="16.5" thickBot="1" x14ac:dyDescent="0.3">
      <c r="B277" s="34" t="s">
        <v>274</v>
      </c>
      <c r="C277" s="35" t="s">
        <v>317</v>
      </c>
      <c r="D277" s="35" t="s">
        <v>278</v>
      </c>
      <c r="E277" s="63"/>
      <c r="F277" s="63"/>
      <c r="G277" s="63"/>
    </row>
    <row r="278" spans="1:10" ht="16.5" thickBot="1" x14ac:dyDescent="0.3">
      <c r="A278" s="23"/>
      <c r="B278" s="38"/>
      <c r="C278" s="38"/>
      <c r="D278" s="40"/>
      <c r="E278" s="39"/>
      <c r="F278" s="39"/>
      <c r="G278" s="39"/>
      <c r="H278" s="23"/>
      <c r="I278" s="23"/>
      <c r="J278" s="23"/>
    </row>
    <row r="279" spans="1:10" ht="16.5" thickBot="1" x14ac:dyDescent="0.3">
      <c r="B279" s="28" t="s">
        <v>7</v>
      </c>
      <c r="C279" s="4" t="s">
        <v>303</v>
      </c>
      <c r="D279" s="41" t="s">
        <v>304</v>
      </c>
      <c r="E279" s="42">
        <v>102.32085532132582</v>
      </c>
      <c r="F279" s="43">
        <v>15.302255774664202</v>
      </c>
      <c r="G279" s="43">
        <v>791.2915565994839</v>
      </c>
    </row>
    <row r="280" spans="1:10" ht="16.5" thickBot="1" x14ac:dyDescent="0.3">
      <c r="B280" s="28" t="s">
        <v>7</v>
      </c>
      <c r="C280" s="4" t="s">
        <v>305</v>
      </c>
      <c r="D280" s="4" t="s">
        <v>306</v>
      </c>
      <c r="E280" s="29">
        <v>70.574411624165919</v>
      </c>
      <c r="F280" s="29">
        <v>49.808516607855786</v>
      </c>
      <c r="G280" s="29">
        <v>0</v>
      </c>
    </row>
    <row r="281" spans="1:10" ht="16.5" thickBot="1" x14ac:dyDescent="0.3">
      <c r="B281" s="28" t="s">
        <v>307</v>
      </c>
      <c r="C281" s="4" t="s">
        <v>303</v>
      </c>
      <c r="D281" s="4" t="s">
        <v>304</v>
      </c>
      <c r="E281" s="29">
        <v>265.98742869571515</v>
      </c>
      <c r="F281" s="29">
        <v>39.778866722381409</v>
      </c>
      <c r="G281" s="29">
        <v>2056.9961600453862</v>
      </c>
    </row>
    <row r="282" spans="1:10" ht="16.5" thickBot="1" x14ac:dyDescent="0.3">
      <c r="B282" s="28" t="s">
        <v>307</v>
      </c>
      <c r="C282" s="4" t="s">
        <v>305</v>
      </c>
      <c r="D282" s="4" t="s">
        <v>306</v>
      </c>
      <c r="E282" s="29">
        <v>2.7146338771062761</v>
      </c>
      <c r="F282" s="29">
        <v>0</v>
      </c>
      <c r="G282" s="29">
        <v>0</v>
      </c>
    </row>
    <row r="283" spans="1:10" ht="16.5" thickBot="1" x14ac:dyDescent="0.3">
      <c r="B283" s="28" t="s">
        <v>307</v>
      </c>
      <c r="C283" s="4" t="s">
        <v>308</v>
      </c>
      <c r="D283" s="4" t="s">
        <v>309</v>
      </c>
      <c r="E283" s="29">
        <v>29.200000000000003</v>
      </c>
      <c r="F283" s="29">
        <v>19.341629880914599</v>
      </c>
      <c r="G283" s="29">
        <v>181.61232000000001</v>
      </c>
    </row>
    <row r="284" spans="1:10" ht="16.5" thickBot="1" x14ac:dyDescent="0.3">
      <c r="B284" s="28" t="s">
        <v>307</v>
      </c>
      <c r="C284" s="4" t="s">
        <v>308</v>
      </c>
      <c r="D284" s="4" t="s">
        <v>310</v>
      </c>
      <c r="E284" s="29">
        <v>67.900000000000006</v>
      </c>
      <c r="F284" s="29">
        <v>44.975913318976069</v>
      </c>
      <c r="G284" s="29">
        <v>291.45396</v>
      </c>
    </row>
    <row r="285" spans="1:10" ht="16.5" thickBot="1" x14ac:dyDescent="0.3">
      <c r="B285" s="28" t="s">
        <v>307</v>
      </c>
      <c r="C285" s="4" t="s">
        <v>308</v>
      </c>
      <c r="D285" s="4" t="s">
        <v>311</v>
      </c>
      <c r="E285" s="29">
        <v>3.5</v>
      </c>
      <c r="F285" s="29">
        <v>2.3183460473699005</v>
      </c>
      <c r="G285" s="29">
        <v>24.834599999999998</v>
      </c>
    </row>
    <row r="286" spans="1:10" ht="16.5" thickBot="1" x14ac:dyDescent="0.3">
      <c r="B286" s="28" t="s">
        <v>307</v>
      </c>
      <c r="C286" s="4" t="s">
        <v>308</v>
      </c>
      <c r="D286" s="4" t="s">
        <v>312</v>
      </c>
      <c r="E286" s="29">
        <v>98.15</v>
      </c>
      <c r="F286" s="29">
        <v>65.013047014101645</v>
      </c>
      <c r="G286" s="29">
        <v>343.91759999999999</v>
      </c>
    </row>
    <row r="287" spans="1:10" ht="16.5" thickBot="1" x14ac:dyDescent="0.3">
      <c r="B287" s="28" t="s">
        <v>307</v>
      </c>
      <c r="C287" s="4" t="s">
        <v>308</v>
      </c>
      <c r="D287" s="4" t="s">
        <v>313</v>
      </c>
      <c r="E287" s="29">
        <v>12</v>
      </c>
      <c r="F287" s="29">
        <v>7.9486150195539444</v>
      </c>
      <c r="G287" s="29">
        <v>94.608000000000004</v>
      </c>
    </row>
  </sheetData>
  <mergeCells count="10">
    <mergeCell ref="E274:E277"/>
    <mergeCell ref="F274:F277"/>
    <mergeCell ref="G274:G277"/>
    <mergeCell ref="B8:G8"/>
    <mergeCell ref="E257:E266"/>
    <mergeCell ref="F257:F266"/>
    <mergeCell ref="G257:G266"/>
    <mergeCell ref="E267:E273"/>
    <mergeCell ref="F267:F273"/>
    <mergeCell ref="G267:G27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X2343"/>
  <sheetViews>
    <sheetView workbookViewId="0">
      <selection sqref="A1:A3"/>
    </sheetView>
  </sheetViews>
  <sheetFormatPr defaultRowHeight="15" x14ac:dyDescent="0.25"/>
  <cols>
    <col min="2" max="2" width="17.140625" customWidth="1"/>
    <col min="3" max="3" width="39.140625" customWidth="1"/>
    <col min="4" max="4" width="32.28515625" customWidth="1"/>
    <col min="5" max="5" width="21.85546875" customWidth="1"/>
    <col min="6" max="6" width="14" customWidth="1"/>
    <col min="14" max="15" width="21.28515625" style="9" customWidth="1"/>
    <col min="16" max="16" width="33.7109375" style="9" customWidth="1"/>
    <col min="17" max="17" width="25.7109375" style="9" customWidth="1"/>
    <col min="18" max="18" width="20.28515625" style="9" customWidth="1"/>
    <col min="19" max="24" width="9.140625" style="9"/>
    <col min="25" max="25" width="36.28515625" style="9" customWidth="1"/>
    <col min="27" max="27" width="17.5703125" customWidth="1"/>
    <col min="28" max="28" width="27" customWidth="1"/>
    <col min="29" max="29" width="35.5703125" customWidth="1"/>
    <col min="30" max="30" width="23.28515625" customWidth="1"/>
    <col min="31" max="31" width="16.7109375" customWidth="1"/>
    <col min="39" max="39" width="17.7109375" style="9" customWidth="1"/>
    <col min="40" max="40" width="27.28515625" style="9" customWidth="1"/>
    <col min="41" max="41" width="35.28515625" style="9" customWidth="1"/>
    <col min="42" max="42" width="19.28515625" style="9" customWidth="1"/>
    <col min="43" max="43" width="20.7109375" style="9" customWidth="1"/>
    <col min="44" max="49" width="9.140625" style="9"/>
    <col min="50" max="50" width="31" style="9" customWidth="1"/>
  </cols>
  <sheetData>
    <row r="1" spans="1:50" ht="15.75" x14ac:dyDescent="0.25">
      <c r="A1" s="6"/>
      <c r="N1"/>
      <c r="O1"/>
      <c r="P1"/>
      <c r="Q1"/>
      <c r="R1"/>
      <c r="S1"/>
      <c r="T1"/>
      <c r="U1"/>
      <c r="V1"/>
      <c r="W1"/>
      <c r="X1"/>
      <c r="Y1"/>
      <c r="AM1"/>
      <c r="AN1"/>
      <c r="AO1"/>
      <c r="AP1"/>
      <c r="AQ1"/>
      <c r="AR1"/>
      <c r="AS1"/>
      <c r="AT1"/>
      <c r="AU1"/>
      <c r="AV1"/>
      <c r="AW1"/>
      <c r="AX1"/>
    </row>
    <row r="2" spans="1:50" ht="15.75" x14ac:dyDescent="0.25">
      <c r="A2" s="6"/>
      <c r="N2"/>
      <c r="O2"/>
      <c r="P2"/>
      <c r="Q2"/>
      <c r="R2"/>
      <c r="S2"/>
      <c r="T2"/>
      <c r="U2"/>
      <c r="V2"/>
      <c r="W2"/>
      <c r="X2"/>
      <c r="Y2"/>
      <c r="AM2"/>
      <c r="AN2"/>
      <c r="AO2"/>
      <c r="AP2"/>
      <c r="AQ2"/>
      <c r="AR2"/>
      <c r="AS2"/>
      <c r="AT2"/>
      <c r="AU2"/>
      <c r="AV2"/>
      <c r="AW2"/>
      <c r="AX2"/>
    </row>
    <row r="3" spans="1:50" ht="15.75" x14ac:dyDescent="0.25">
      <c r="A3" s="6"/>
      <c r="N3"/>
      <c r="O3"/>
      <c r="P3"/>
      <c r="Q3"/>
      <c r="R3"/>
      <c r="S3"/>
      <c r="T3"/>
      <c r="U3"/>
      <c r="V3"/>
      <c r="W3"/>
      <c r="X3"/>
      <c r="Y3"/>
      <c r="AM3"/>
      <c r="AN3"/>
      <c r="AO3"/>
      <c r="AP3"/>
      <c r="AQ3"/>
      <c r="AR3"/>
      <c r="AS3"/>
      <c r="AT3"/>
      <c r="AU3"/>
      <c r="AV3"/>
      <c r="AW3"/>
      <c r="AX3"/>
    </row>
    <row r="4" spans="1:50" x14ac:dyDescent="0.25">
      <c r="N4"/>
      <c r="O4"/>
      <c r="P4"/>
      <c r="Q4"/>
      <c r="R4"/>
      <c r="S4"/>
      <c r="T4"/>
      <c r="U4"/>
      <c r="V4"/>
      <c r="W4"/>
      <c r="X4"/>
      <c r="Y4"/>
      <c r="AM4"/>
      <c r="AN4"/>
      <c r="AO4"/>
      <c r="AP4"/>
      <c r="AQ4"/>
      <c r="AR4"/>
      <c r="AS4"/>
      <c r="AT4"/>
      <c r="AU4"/>
      <c r="AV4"/>
      <c r="AW4"/>
      <c r="AX4"/>
    </row>
    <row r="5" spans="1:50" s="45" customFormat="1" ht="15.75" thickBot="1" x14ac:dyDescent="0.3">
      <c r="B5" s="45" t="s">
        <v>297</v>
      </c>
      <c r="N5" s="44" t="s">
        <v>297</v>
      </c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AA5" s="45" t="s">
        <v>296</v>
      </c>
      <c r="AM5" s="44" t="s">
        <v>296</v>
      </c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</row>
    <row r="6" spans="1:50" s="21" customFormat="1" ht="16.5" thickBot="1" x14ac:dyDescent="0.3">
      <c r="B6" s="74" t="s">
        <v>321</v>
      </c>
      <c r="C6" s="75"/>
      <c r="D6" s="75"/>
      <c r="E6" s="75"/>
      <c r="F6" s="75"/>
      <c r="G6" s="75"/>
      <c r="H6" s="75"/>
      <c r="I6" s="75"/>
      <c r="J6" s="75"/>
      <c r="K6" s="75"/>
      <c r="L6" s="76"/>
      <c r="N6" s="66" t="s">
        <v>321</v>
      </c>
      <c r="O6" s="67"/>
      <c r="P6" s="67"/>
      <c r="Q6" s="67"/>
      <c r="R6" s="67"/>
      <c r="S6" s="67"/>
      <c r="T6" s="67"/>
      <c r="U6" s="67"/>
      <c r="V6" s="67"/>
      <c r="W6" s="67"/>
      <c r="X6" s="67"/>
      <c r="Y6" s="68"/>
      <c r="AA6" s="74" t="s">
        <v>321</v>
      </c>
      <c r="AB6" s="75"/>
      <c r="AC6" s="75"/>
      <c r="AD6" s="75"/>
      <c r="AE6" s="75"/>
      <c r="AF6" s="75"/>
      <c r="AG6" s="75"/>
      <c r="AH6" s="75"/>
      <c r="AI6" s="75"/>
      <c r="AJ6" s="75"/>
      <c r="AK6" s="76"/>
      <c r="AM6" s="66" t="s">
        <v>321</v>
      </c>
      <c r="AN6" s="67"/>
      <c r="AO6" s="67"/>
      <c r="AP6" s="67"/>
      <c r="AQ6" s="67"/>
      <c r="AR6" s="67"/>
      <c r="AS6" s="67"/>
      <c r="AT6" s="67"/>
      <c r="AU6" s="67"/>
      <c r="AV6" s="67"/>
      <c r="AW6" s="67"/>
      <c r="AX6" s="68"/>
    </row>
    <row r="7" spans="1:50" s="21" customFormat="1" ht="16.5" thickBot="1" x14ac:dyDescent="0.3">
      <c r="B7" s="74" t="s">
        <v>295</v>
      </c>
      <c r="C7" s="75"/>
      <c r="D7" s="75"/>
      <c r="E7" s="75"/>
      <c r="F7" s="75"/>
      <c r="G7" s="75"/>
      <c r="H7" s="75"/>
      <c r="I7" s="75"/>
      <c r="J7" s="75"/>
      <c r="K7" s="75"/>
      <c r="L7" s="76"/>
      <c r="N7" s="66" t="s">
        <v>295</v>
      </c>
      <c r="O7" s="67"/>
      <c r="P7" s="67"/>
      <c r="Q7" s="67"/>
      <c r="R7" s="67"/>
      <c r="S7" s="67"/>
      <c r="T7" s="67"/>
      <c r="U7" s="67"/>
      <c r="V7" s="67"/>
      <c r="W7" s="67"/>
      <c r="X7" s="67"/>
      <c r="Y7" s="68"/>
      <c r="AA7" s="74" t="s">
        <v>294</v>
      </c>
      <c r="AB7" s="75"/>
      <c r="AC7" s="75"/>
      <c r="AD7" s="75"/>
      <c r="AE7" s="75"/>
      <c r="AF7" s="75"/>
      <c r="AG7" s="75"/>
      <c r="AH7" s="75"/>
      <c r="AI7" s="75"/>
      <c r="AJ7" s="75"/>
      <c r="AK7" s="76"/>
      <c r="AM7" s="66" t="s">
        <v>293</v>
      </c>
      <c r="AN7" s="67"/>
      <c r="AO7" s="67"/>
      <c r="AP7" s="67"/>
      <c r="AQ7" s="67"/>
      <c r="AR7" s="67"/>
      <c r="AS7" s="67"/>
      <c r="AT7" s="67"/>
      <c r="AU7" s="67"/>
      <c r="AV7" s="67"/>
      <c r="AW7" s="67"/>
      <c r="AX7" s="68"/>
    </row>
    <row r="8" spans="1:50" s="21" customFormat="1" ht="15.75" x14ac:dyDescent="0.25">
      <c r="B8" s="25" t="s">
        <v>0</v>
      </c>
      <c r="C8" s="46" t="s">
        <v>250</v>
      </c>
      <c r="D8" s="46" t="s">
        <v>1</v>
      </c>
      <c r="E8" s="77" t="s">
        <v>6</v>
      </c>
      <c r="F8" s="77" t="s">
        <v>5</v>
      </c>
      <c r="G8" s="77" t="s">
        <v>292</v>
      </c>
      <c r="H8" s="77" t="s">
        <v>291</v>
      </c>
      <c r="I8" s="77" t="s">
        <v>290</v>
      </c>
      <c r="J8" s="46" t="s">
        <v>272</v>
      </c>
      <c r="K8" s="46" t="s">
        <v>273</v>
      </c>
      <c r="L8" s="46" t="s">
        <v>282</v>
      </c>
      <c r="N8" s="20" t="s">
        <v>0</v>
      </c>
      <c r="O8" s="19" t="s">
        <v>250</v>
      </c>
      <c r="P8" s="19" t="s">
        <v>1</v>
      </c>
      <c r="Q8" s="19" t="s">
        <v>6</v>
      </c>
      <c r="R8" s="19" t="s">
        <v>5</v>
      </c>
      <c r="S8" s="69" t="s">
        <v>292</v>
      </c>
      <c r="T8" s="69" t="s">
        <v>291</v>
      </c>
      <c r="U8" s="69" t="s">
        <v>290</v>
      </c>
      <c r="V8" s="19" t="s">
        <v>272</v>
      </c>
      <c r="W8" s="19" t="s">
        <v>273</v>
      </c>
      <c r="X8" s="19" t="s">
        <v>282</v>
      </c>
      <c r="Y8" s="19" t="s">
        <v>289</v>
      </c>
      <c r="AA8" s="25" t="s">
        <v>0</v>
      </c>
      <c r="AB8" s="46" t="s">
        <v>250</v>
      </c>
      <c r="AC8" s="46" t="s">
        <v>1</v>
      </c>
      <c r="AD8" s="46" t="s">
        <v>6</v>
      </c>
      <c r="AE8" s="46" t="s">
        <v>5</v>
      </c>
      <c r="AF8" s="77" t="s">
        <v>292</v>
      </c>
      <c r="AG8" s="77" t="s">
        <v>291</v>
      </c>
      <c r="AH8" s="77" t="s">
        <v>290</v>
      </c>
      <c r="AI8" s="46" t="s">
        <v>272</v>
      </c>
      <c r="AJ8" s="46" t="s">
        <v>273</v>
      </c>
      <c r="AK8" s="46" t="s">
        <v>282</v>
      </c>
      <c r="AM8" s="20" t="s">
        <v>0</v>
      </c>
      <c r="AN8" s="19" t="s">
        <v>250</v>
      </c>
      <c r="AO8" s="19" t="s">
        <v>1</v>
      </c>
      <c r="AP8" s="79" t="s">
        <v>6</v>
      </c>
      <c r="AQ8" s="69" t="s">
        <v>5</v>
      </c>
      <c r="AR8" s="69" t="s">
        <v>292</v>
      </c>
      <c r="AS8" s="69" t="s">
        <v>291</v>
      </c>
      <c r="AT8" s="69" t="s">
        <v>290</v>
      </c>
      <c r="AU8" s="19" t="s">
        <v>272</v>
      </c>
      <c r="AV8" s="19" t="s">
        <v>273</v>
      </c>
      <c r="AW8" s="19" t="s">
        <v>282</v>
      </c>
      <c r="AX8" s="19" t="s">
        <v>289</v>
      </c>
    </row>
    <row r="9" spans="1:50" s="21" customFormat="1" ht="16.5" thickBot="1" x14ac:dyDescent="0.3">
      <c r="B9" s="26" t="s">
        <v>2</v>
      </c>
      <c r="C9" s="27" t="s">
        <v>4</v>
      </c>
      <c r="D9" s="27" t="s">
        <v>4</v>
      </c>
      <c r="E9" s="78"/>
      <c r="F9" s="78"/>
      <c r="G9" s="78"/>
      <c r="H9" s="78"/>
      <c r="I9" s="78"/>
      <c r="J9" s="27" t="s">
        <v>283</v>
      </c>
      <c r="K9" s="27" t="s">
        <v>283</v>
      </c>
      <c r="L9" s="27" t="s">
        <v>284</v>
      </c>
      <c r="N9" s="32" t="s">
        <v>2</v>
      </c>
      <c r="O9" s="18" t="s">
        <v>4</v>
      </c>
      <c r="P9" s="18" t="s">
        <v>4</v>
      </c>
      <c r="Q9" s="18"/>
      <c r="R9" s="18"/>
      <c r="S9" s="70"/>
      <c r="T9" s="70"/>
      <c r="U9" s="70"/>
      <c r="V9" s="18" t="s">
        <v>283</v>
      </c>
      <c r="W9" s="18" t="s">
        <v>283</v>
      </c>
      <c r="X9" s="18" t="s">
        <v>284</v>
      </c>
      <c r="Y9" s="18" t="s">
        <v>288</v>
      </c>
      <c r="AA9" s="26" t="s">
        <v>2</v>
      </c>
      <c r="AB9" s="27" t="s">
        <v>4</v>
      </c>
      <c r="AC9" s="27" t="s">
        <v>4</v>
      </c>
      <c r="AD9" s="27"/>
      <c r="AE9" s="27"/>
      <c r="AF9" s="78"/>
      <c r="AG9" s="78"/>
      <c r="AH9" s="78"/>
      <c r="AI9" s="27" t="s">
        <v>283</v>
      </c>
      <c r="AJ9" s="27" t="s">
        <v>283</v>
      </c>
      <c r="AK9" s="27" t="s">
        <v>284</v>
      </c>
      <c r="AM9" s="32" t="s">
        <v>2</v>
      </c>
      <c r="AN9" s="18" t="s">
        <v>4</v>
      </c>
      <c r="AO9" s="18" t="s">
        <v>4</v>
      </c>
      <c r="AP9" s="80"/>
      <c r="AQ9" s="70"/>
      <c r="AR9" s="70"/>
      <c r="AS9" s="70"/>
      <c r="AT9" s="70"/>
      <c r="AU9" s="18" t="s">
        <v>283</v>
      </c>
      <c r="AV9" s="18" t="s">
        <v>283</v>
      </c>
      <c r="AW9" s="18" t="s">
        <v>284</v>
      </c>
      <c r="AX9" s="18" t="s">
        <v>288</v>
      </c>
    </row>
    <row r="10" spans="1:50" ht="16.5" thickBot="1" x14ac:dyDescent="0.3">
      <c r="B10" s="16" t="s">
        <v>192</v>
      </c>
      <c r="C10" s="36" t="s">
        <v>322</v>
      </c>
      <c r="D10" s="16" t="s">
        <v>228</v>
      </c>
      <c r="E10" s="16" t="s">
        <v>193</v>
      </c>
      <c r="F10" s="16" t="s">
        <v>11</v>
      </c>
      <c r="G10" s="47">
        <v>4.3362770645688951</v>
      </c>
      <c r="H10" s="47">
        <v>1.0775255166605335</v>
      </c>
      <c r="I10" s="47">
        <v>4.0242917662013999</v>
      </c>
      <c r="J10" s="47">
        <v>0</v>
      </c>
      <c r="K10" s="47">
        <v>0</v>
      </c>
      <c r="L10" s="47">
        <v>3.067085821E-3</v>
      </c>
      <c r="N10" s="13" t="s">
        <v>7</v>
      </c>
      <c r="O10" s="13" t="s">
        <v>323</v>
      </c>
      <c r="P10" s="13" t="s">
        <v>34</v>
      </c>
      <c r="Q10" s="13" t="s">
        <v>9</v>
      </c>
      <c r="R10" s="13" t="s">
        <v>8</v>
      </c>
      <c r="S10" s="48">
        <v>999</v>
      </c>
      <c r="T10" s="48">
        <v>0.5382391390632274</v>
      </c>
      <c r="U10" s="48">
        <v>999</v>
      </c>
      <c r="V10" s="13">
        <v>0</v>
      </c>
      <c r="W10" s="13">
        <v>0</v>
      </c>
      <c r="X10" s="13">
        <v>0</v>
      </c>
      <c r="Y10" s="13" t="s">
        <v>318</v>
      </c>
      <c r="AA10" s="16" t="s">
        <v>7</v>
      </c>
      <c r="AB10" s="36" t="s">
        <v>324</v>
      </c>
      <c r="AC10" s="16" t="s">
        <v>252</v>
      </c>
      <c r="AD10" s="16" t="s">
        <v>9</v>
      </c>
      <c r="AE10" s="16" t="s">
        <v>8</v>
      </c>
      <c r="AF10" s="47">
        <v>1.8426015024301889</v>
      </c>
      <c r="AG10" s="47">
        <v>0.65021997564996958</v>
      </c>
      <c r="AH10" s="47">
        <v>2.8338125118169386</v>
      </c>
      <c r="AI10" s="47">
        <v>1.2982723686634421</v>
      </c>
      <c r="AJ10" s="47">
        <v>1.3631058632801805</v>
      </c>
      <c r="AK10" s="47">
        <v>14.759594529999999</v>
      </c>
      <c r="AM10" s="13" t="s">
        <v>7</v>
      </c>
      <c r="AN10" s="18" t="s">
        <v>323</v>
      </c>
      <c r="AO10" s="13" t="s">
        <v>34</v>
      </c>
      <c r="AP10" s="13" t="s">
        <v>9</v>
      </c>
      <c r="AQ10" s="13" t="s">
        <v>8</v>
      </c>
      <c r="AR10" s="48">
        <v>999</v>
      </c>
      <c r="AS10" s="48">
        <v>0.5382391390632274</v>
      </c>
      <c r="AT10" s="48">
        <v>999</v>
      </c>
      <c r="AU10" s="48">
        <v>0</v>
      </c>
      <c r="AV10" s="48">
        <v>0</v>
      </c>
      <c r="AW10" s="48">
        <v>0</v>
      </c>
      <c r="AX10" s="13" t="s">
        <v>319</v>
      </c>
    </row>
    <row r="11" spans="1:50" ht="16.5" thickBot="1" x14ac:dyDescent="0.3">
      <c r="B11" s="16" t="s">
        <v>192</v>
      </c>
      <c r="C11" s="36" t="s">
        <v>322</v>
      </c>
      <c r="D11" s="16" t="s">
        <v>228</v>
      </c>
      <c r="E11" s="16" t="s">
        <v>193</v>
      </c>
      <c r="F11" s="16" t="s">
        <v>17</v>
      </c>
      <c r="G11" s="47">
        <v>4.3362770645688951</v>
      </c>
      <c r="H11" s="47">
        <v>1.0775255166605335</v>
      </c>
      <c r="I11" s="47">
        <v>4.0242917662013999</v>
      </c>
      <c r="J11" s="47">
        <v>0</v>
      </c>
      <c r="K11" s="47">
        <v>0</v>
      </c>
      <c r="L11" s="47">
        <v>5.0434242709999998E-5</v>
      </c>
      <c r="N11" s="13" t="s">
        <v>7</v>
      </c>
      <c r="O11" s="13" t="s">
        <v>323</v>
      </c>
      <c r="P11" s="13" t="s">
        <v>34</v>
      </c>
      <c r="Q11" s="13" t="s">
        <v>14</v>
      </c>
      <c r="R11" s="13" t="s">
        <v>8</v>
      </c>
      <c r="S11" s="48">
        <v>999</v>
      </c>
      <c r="T11" s="48">
        <v>0.5382391390632274</v>
      </c>
      <c r="U11" s="48">
        <v>999</v>
      </c>
      <c r="V11" s="13">
        <v>0</v>
      </c>
      <c r="W11" s="13">
        <v>0</v>
      </c>
      <c r="X11" s="13">
        <v>0</v>
      </c>
      <c r="Y11" s="13" t="s">
        <v>318</v>
      </c>
      <c r="AA11" s="16" t="s">
        <v>7</v>
      </c>
      <c r="AB11" s="36" t="s">
        <v>324</v>
      </c>
      <c r="AC11" s="16" t="s">
        <v>252</v>
      </c>
      <c r="AD11" s="16" t="s">
        <v>14</v>
      </c>
      <c r="AE11" s="16" t="s">
        <v>8</v>
      </c>
      <c r="AF11" s="47">
        <v>1.8426015024301889</v>
      </c>
      <c r="AG11" s="47">
        <v>0.65021997564996958</v>
      </c>
      <c r="AH11" s="47">
        <v>2.8338125118169386</v>
      </c>
      <c r="AI11" s="47">
        <v>0.97369559670143979</v>
      </c>
      <c r="AJ11" s="47">
        <v>1.0223202842098662</v>
      </c>
      <c r="AK11" s="47">
        <v>11.06959722</v>
      </c>
      <c r="AM11" s="13" t="s">
        <v>7</v>
      </c>
      <c r="AN11" s="18" t="s">
        <v>323</v>
      </c>
      <c r="AO11" s="13" t="s">
        <v>34</v>
      </c>
      <c r="AP11" s="13" t="s">
        <v>14</v>
      </c>
      <c r="AQ11" s="13" t="s">
        <v>8</v>
      </c>
      <c r="AR11" s="48">
        <v>999</v>
      </c>
      <c r="AS11" s="48">
        <v>0.5382391390632274</v>
      </c>
      <c r="AT11" s="48">
        <v>999</v>
      </c>
      <c r="AU11" s="48">
        <v>0</v>
      </c>
      <c r="AV11" s="48">
        <v>0</v>
      </c>
      <c r="AW11" s="48">
        <v>0</v>
      </c>
      <c r="AX11" s="13" t="s">
        <v>319</v>
      </c>
    </row>
    <row r="12" spans="1:50" ht="16.5" thickBot="1" x14ac:dyDescent="0.3">
      <c r="B12" s="16" t="s">
        <v>192</v>
      </c>
      <c r="C12" s="36" t="s">
        <v>322</v>
      </c>
      <c r="D12" s="16" t="s">
        <v>228</v>
      </c>
      <c r="E12" s="16" t="s">
        <v>205</v>
      </c>
      <c r="F12" s="16" t="s">
        <v>11</v>
      </c>
      <c r="G12" s="47">
        <v>3.8717764411020266</v>
      </c>
      <c r="H12" s="47">
        <v>1.0775255166605335</v>
      </c>
      <c r="I12" s="47">
        <v>3.593210908917901</v>
      </c>
      <c r="J12" s="47">
        <v>0</v>
      </c>
      <c r="K12" s="47">
        <v>0</v>
      </c>
      <c r="L12" s="47">
        <v>7.3710986119999997E-3</v>
      </c>
      <c r="N12" s="13" t="s">
        <v>7</v>
      </c>
      <c r="O12" s="13" t="s">
        <v>323</v>
      </c>
      <c r="P12" s="13" t="s">
        <v>34</v>
      </c>
      <c r="Q12" s="13" t="s">
        <v>16</v>
      </c>
      <c r="R12" s="13" t="s">
        <v>8</v>
      </c>
      <c r="S12" s="48">
        <v>999</v>
      </c>
      <c r="T12" s="48">
        <v>0.5382391390632274</v>
      </c>
      <c r="U12" s="48">
        <v>999</v>
      </c>
      <c r="V12" s="13">
        <v>0</v>
      </c>
      <c r="W12" s="13">
        <v>0</v>
      </c>
      <c r="X12" s="13">
        <v>0</v>
      </c>
      <c r="Y12" s="13" t="s">
        <v>318</v>
      </c>
      <c r="AA12" s="16" t="s">
        <v>7</v>
      </c>
      <c r="AB12" s="36" t="s">
        <v>324</v>
      </c>
      <c r="AC12" s="16" t="s">
        <v>252</v>
      </c>
      <c r="AD12" s="16" t="s">
        <v>16</v>
      </c>
      <c r="AE12" s="16" t="s">
        <v>8</v>
      </c>
      <c r="AF12" s="47">
        <v>1.8426015024301889</v>
      </c>
      <c r="AG12" s="47">
        <v>0.65021997564996958</v>
      </c>
      <c r="AH12" s="47">
        <v>2.8338125118169386</v>
      </c>
      <c r="AI12" s="47">
        <v>1.5393526525114665E-2</v>
      </c>
      <c r="AJ12" s="47">
        <v>1.6162252828768566E-2</v>
      </c>
      <c r="AK12" s="47">
        <v>0.17500350109999999</v>
      </c>
      <c r="AM12" s="13" t="s">
        <v>7</v>
      </c>
      <c r="AN12" s="18" t="s">
        <v>323</v>
      </c>
      <c r="AO12" s="13" t="s">
        <v>34</v>
      </c>
      <c r="AP12" s="13" t="s">
        <v>16</v>
      </c>
      <c r="AQ12" s="13" t="s">
        <v>8</v>
      </c>
      <c r="AR12" s="48">
        <v>999</v>
      </c>
      <c r="AS12" s="48">
        <v>0.5382391390632274</v>
      </c>
      <c r="AT12" s="48">
        <v>999</v>
      </c>
      <c r="AU12" s="48">
        <v>0</v>
      </c>
      <c r="AV12" s="48">
        <v>0</v>
      </c>
      <c r="AW12" s="48">
        <v>0</v>
      </c>
      <c r="AX12" s="13" t="s">
        <v>319</v>
      </c>
    </row>
    <row r="13" spans="1:50" ht="16.5" thickBot="1" x14ac:dyDescent="0.3">
      <c r="B13" s="16" t="s">
        <v>192</v>
      </c>
      <c r="C13" s="36" t="s">
        <v>322</v>
      </c>
      <c r="D13" s="16" t="s">
        <v>228</v>
      </c>
      <c r="E13" s="16" t="s">
        <v>205</v>
      </c>
      <c r="F13" s="16" t="s">
        <v>17</v>
      </c>
      <c r="G13" s="47">
        <v>3.8717764411020266</v>
      </c>
      <c r="H13" s="47">
        <v>1.0775255166605335</v>
      </c>
      <c r="I13" s="47">
        <v>3.593210908917901</v>
      </c>
      <c r="J13" s="47">
        <v>0</v>
      </c>
      <c r="K13" s="47">
        <v>0</v>
      </c>
      <c r="L13" s="47">
        <v>1.2120814300000001E-4</v>
      </c>
      <c r="N13" s="13" t="s">
        <v>7</v>
      </c>
      <c r="O13" s="13" t="s">
        <v>323</v>
      </c>
      <c r="P13" s="13" t="s">
        <v>34</v>
      </c>
      <c r="Q13" s="13" t="s">
        <v>9</v>
      </c>
      <c r="R13" s="13" t="s">
        <v>17</v>
      </c>
      <c r="S13" s="48">
        <v>999</v>
      </c>
      <c r="T13" s="48">
        <v>0.5382391390632274</v>
      </c>
      <c r="U13" s="48">
        <v>999</v>
      </c>
      <c r="V13" s="13">
        <v>0</v>
      </c>
      <c r="W13" s="13">
        <v>0</v>
      </c>
      <c r="X13" s="13">
        <v>0</v>
      </c>
      <c r="Y13" s="13" t="s">
        <v>318</v>
      </c>
      <c r="AA13" s="16" t="s">
        <v>7</v>
      </c>
      <c r="AB13" s="36" t="s">
        <v>324</v>
      </c>
      <c r="AC13" s="16" t="s">
        <v>252</v>
      </c>
      <c r="AD13" s="16" t="s">
        <v>9</v>
      </c>
      <c r="AE13" s="16" t="s">
        <v>17</v>
      </c>
      <c r="AF13" s="47">
        <v>1.8426015024301889</v>
      </c>
      <c r="AG13" s="47">
        <v>0.65021997564996958</v>
      </c>
      <c r="AH13" s="47">
        <v>2.8338125118169386</v>
      </c>
      <c r="AI13" s="47">
        <v>3.8636671144651483E-2</v>
      </c>
      <c r="AJ13" s="47">
        <v>4.0566120211833173E-2</v>
      </c>
      <c r="AK13" s="47">
        <v>0.43924650469999998</v>
      </c>
      <c r="AM13" s="13" t="s">
        <v>7</v>
      </c>
      <c r="AN13" s="18" t="s">
        <v>323</v>
      </c>
      <c r="AO13" s="13" t="s">
        <v>34</v>
      </c>
      <c r="AP13" s="13" t="s">
        <v>9</v>
      </c>
      <c r="AQ13" s="13" t="s">
        <v>17</v>
      </c>
      <c r="AR13" s="48">
        <v>999</v>
      </c>
      <c r="AS13" s="48">
        <v>0.5382391390632274</v>
      </c>
      <c r="AT13" s="48">
        <v>999</v>
      </c>
      <c r="AU13" s="48">
        <v>0</v>
      </c>
      <c r="AV13" s="48">
        <v>0</v>
      </c>
      <c r="AW13" s="48">
        <v>0</v>
      </c>
      <c r="AX13" s="13" t="s">
        <v>319</v>
      </c>
    </row>
    <row r="14" spans="1:50" ht="16.5" thickBot="1" x14ac:dyDescent="0.3">
      <c r="B14" s="16" t="s">
        <v>192</v>
      </c>
      <c r="C14" s="36" t="s">
        <v>322</v>
      </c>
      <c r="D14" s="16" t="s">
        <v>228</v>
      </c>
      <c r="E14" s="16" t="s">
        <v>210</v>
      </c>
      <c r="F14" s="16" t="s">
        <v>11</v>
      </c>
      <c r="G14" s="47">
        <v>3.91861778696902</v>
      </c>
      <c r="H14" s="47">
        <v>1.0775255166605335</v>
      </c>
      <c r="I14" s="47">
        <v>3.6366821262048603</v>
      </c>
      <c r="J14" s="47">
        <v>0</v>
      </c>
      <c r="K14" s="47">
        <v>0</v>
      </c>
      <c r="L14" s="47">
        <v>1.2310528039999999E-3</v>
      </c>
      <c r="N14" s="13" t="s">
        <v>7</v>
      </c>
      <c r="O14" s="13" t="s">
        <v>323</v>
      </c>
      <c r="P14" s="13" t="s">
        <v>34</v>
      </c>
      <c r="Q14" s="13" t="s">
        <v>14</v>
      </c>
      <c r="R14" s="13" t="s">
        <v>17</v>
      </c>
      <c r="S14" s="48">
        <v>999</v>
      </c>
      <c r="T14" s="48">
        <v>0.5382391390632274</v>
      </c>
      <c r="U14" s="48">
        <v>999</v>
      </c>
      <c r="V14" s="13">
        <v>0</v>
      </c>
      <c r="W14" s="13">
        <v>0</v>
      </c>
      <c r="X14" s="13">
        <v>0</v>
      </c>
      <c r="Y14" s="13" t="s">
        <v>318</v>
      </c>
      <c r="AA14" s="16" t="s">
        <v>7</v>
      </c>
      <c r="AB14" s="36" t="s">
        <v>324</v>
      </c>
      <c r="AC14" s="16" t="s">
        <v>252</v>
      </c>
      <c r="AD14" s="16" t="s">
        <v>14</v>
      </c>
      <c r="AE14" s="16" t="s">
        <v>17</v>
      </c>
      <c r="AF14" s="47">
        <v>1.8426015024301889</v>
      </c>
      <c r="AG14" s="47">
        <v>0.65021997564996958</v>
      </c>
      <c r="AH14" s="47">
        <v>2.8338125118169386</v>
      </c>
      <c r="AI14" s="47">
        <v>2.8977245066878196E-2</v>
      </c>
      <c r="AJ14" s="47">
        <v>3.0424318968624603E-2</v>
      </c>
      <c r="AK14" s="47">
        <v>0.32943194209999999</v>
      </c>
      <c r="AM14" s="13" t="s">
        <v>7</v>
      </c>
      <c r="AN14" s="18" t="s">
        <v>323</v>
      </c>
      <c r="AO14" s="13" t="s">
        <v>34</v>
      </c>
      <c r="AP14" s="13" t="s">
        <v>14</v>
      </c>
      <c r="AQ14" s="13" t="s">
        <v>17</v>
      </c>
      <c r="AR14" s="48">
        <v>999</v>
      </c>
      <c r="AS14" s="48">
        <v>0.5382391390632274</v>
      </c>
      <c r="AT14" s="48">
        <v>999</v>
      </c>
      <c r="AU14" s="48">
        <v>0</v>
      </c>
      <c r="AV14" s="48">
        <v>0</v>
      </c>
      <c r="AW14" s="48">
        <v>0</v>
      </c>
      <c r="AX14" s="13" t="s">
        <v>319</v>
      </c>
    </row>
    <row r="15" spans="1:50" ht="16.5" thickBot="1" x14ac:dyDescent="0.3">
      <c r="B15" s="16" t="s">
        <v>192</v>
      </c>
      <c r="C15" s="36" t="s">
        <v>322</v>
      </c>
      <c r="D15" s="16" t="s">
        <v>228</v>
      </c>
      <c r="E15" s="16" t="s">
        <v>210</v>
      </c>
      <c r="F15" s="16" t="s">
        <v>17</v>
      </c>
      <c r="G15" s="47">
        <v>3.91861778696902</v>
      </c>
      <c r="H15" s="47">
        <v>1.0775255166605335</v>
      </c>
      <c r="I15" s="47">
        <v>3.6366821262048603</v>
      </c>
      <c r="J15" s="47">
        <v>0</v>
      </c>
      <c r="K15" s="47">
        <v>0</v>
      </c>
      <c r="L15" s="47">
        <v>2.024306446E-5</v>
      </c>
      <c r="N15" s="13" t="s">
        <v>7</v>
      </c>
      <c r="O15" s="13" t="s">
        <v>323</v>
      </c>
      <c r="P15" s="13" t="s">
        <v>34</v>
      </c>
      <c r="Q15" s="13" t="s">
        <v>16</v>
      </c>
      <c r="R15" s="13" t="s">
        <v>17</v>
      </c>
      <c r="S15" s="48">
        <v>999</v>
      </c>
      <c r="T15" s="48">
        <v>0.5382391390632274</v>
      </c>
      <c r="U15" s="48">
        <v>999</v>
      </c>
      <c r="V15" s="13">
        <v>0</v>
      </c>
      <c r="W15" s="13">
        <v>0</v>
      </c>
      <c r="X15" s="13">
        <v>0</v>
      </c>
      <c r="Y15" s="13" t="s">
        <v>318</v>
      </c>
      <c r="AA15" s="16" t="s">
        <v>7</v>
      </c>
      <c r="AB15" s="36" t="s">
        <v>324</v>
      </c>
      <c r="AC15" s="16" t="s">
        <v>252</v>
      </c>
      <c r="AD15" s="16" t="s">
        <v>16</v>
      </c>
      <c r="AE15" s="16" t="s">
        <v>17</v>
      </c>
      <c r="AF15" s="47">
        <v>1.8426015024301889</v>
      </c>
      <c r="AG15" s="47">
        <v>0.65021997564996958</v>
      </c>
      <c r="AH15" s="47">
        <v>2.8338125118169386</v>
      </c>
      <c r="AI15" s="47">
        <v>4.5811236395567944E-4</v>
      </c>
      <c r="AJ15" s="47">
        <v>4.8098970941821804E-4</v>
      </c>
      <c r="AK15" s="47">
        <v>5.2081157270000003E-3</v>
      </c>
      <c r="AM15" s="13" t="s">
        <v>7</v>
      </c>
      <c r="AN15" s="18" t="s">
        <v>323</v>
      </c>
      <c r="AO15" s="13" t="s">
        <v>34</v>
      </c>
      <c r="AP15" s="13" t="s">
        <v>16</v>
      </c>
      <c r="AQ15" s="13" t="s">
        <v>17</v>
      </c>
      <c r="AR15" s="48">
        <v>999</v>
      </c>
      <c r="AS15" s="48">
        <v>0.5382391390632274</v>
      </c>
      <c r="AT15" s="48">
        <v>999</v>
      </c>
      <c r="AU15" s="48">
        <v>0</v>
      </c>
      <c r="AV15" s="48">
        <v>0</v>
      </c>
      <c r="AW15" s="48">
        <v>0</v>
      </c>
      <c r="AX15" s="13" t="s">
        <v>319</v>
      </c>
    </row>
    <row r="16" spans="1:50" ht="16.5" thickBot="1" x14ac:dyDescent="0.3">
      <c r="B16" s="16" t="s">
        <v>192</v>
      </c>
      <c r="C16" s="36" t="s">
        <v>322</v>
      </c>
      <c r="D16" s="16" t="s">
        <v>228</v>
      </c>
      <c r="E16" s="16" t="s">
        <v>215</v>
      </c>
      <c r="F16" s="16" t="s">
        <v>11</v>
      </c>
      <c r="G16" s="47">
        <v>3.7947480651479117</v>
      </c>
      <c r="H16" s="47">
        <v>1.0775255166605335</v>
      </c>
      <c r="I16" s="47">
        <v>3.5217245498822085</v>
      </c>
      <c r="J16" s="47">
        <v>0</v>
      </c>
      <c r="K16" s="47">
        <v>0</v>
      </c>
      <c r="L16" s="47">
        <v>2.4353578330000001E-3</v>
      </c>
      <c r="N16" s="13" t="s">
        <v>7</v>
      </c>
      <c r="O16" s="13" t="s">
        <v>325</v>
      </c>
      <c r="P16" s="13" t="s">
        <v>68</v>
      </c>
      <c r="Q16" s="13" t="s">
        <v>9</v>
      </c>
      <c r="R16" s="13" t="s">
        <v>8</v>
      </c>
      <c r="S16" s="48">
        <v>0.1602304317595736</v>
      </c>
      <c r="T16" s="48">
        <v>0.61085053214147844</v>
      </c>
      <c r="U16" s="48">
        <v>0.26230710022932874</v>
      </c>
      <c r="V16" s="13">
        <v>0</v>
      </c>
      <c r="W16" s="13">
        <v>0</v>
      </c>
      <c r="X16" s="13">
        <v>0</v>
      </c>
      <c r="Y16" s="13" t="s">
        <v>318</v>
      </c>
      <c r="AA16" s="16" t="s">
        <v>7</v>
      </c>
      <c r="AB16" s="36" t="s">
        <v>326</v>
      </c>
      <c r="AC16" s="16" t="s">
        <v>256</v>
      </c>
      <c r="AD16" s="16" t="s">
        <v>9</v>
      </c>
      <c r="AE16" s="16" t="s">
        <v>11</v>
      </c>
      <c r="AF16" s="47">
        <v>2.7182424817349888</v>
      </c>
      <c r="AG16" s="47">
        <v>0.61638134089000685</v>
      </c>
      <c r="AH16" s="47">
        <v>4.4100012466471776</v>
      </c>
      <c r="AI16" s="47">
        <v>11.942298310801103</v>
      </c>
      <c r="AJ16" s="47">
        <v>6.4792805381966989</v>
      </c>
      <c r="AK16" s="47">
        <v>31.771223431200003</v>
      </c>
      <c r="AM16" s="13" t="s">
        <v>7</v>
      </c>
      <c r="AN16" s="18" t="s">
        <v>325</v>
      </c>
      <c r="AO16" s="13" t="s">
        <v>68</v>
      </c>
      <c r="AP16" s="13" t="s">
        <v>9</v>
      </c>
      <c r="AQ16" s="13" t="s">
        <v>8</v>
      </c>
      <c r="AR16" s="48">
        <v>0.1602304317595736</v>
      </c>
      <c r="AS16" s="48">
        <v>0.61085053214147844</v>
      </c>
      <c r="AT16" s="48">
        <v>0.26230710022932874</v>
      </c>
      <c r="AU16" s="48">
        <v>0</v>
      </c>
      <c r="AV16" s="48">
        <v>0</v>
      </c>
      <c r="AW16" s="48">
        <v>0</v>
      </c>
      <c r="AX16" s="13" t="s">
        <v>320</v>
      </c>
    </row>
    <row r="17" spans="2:50" ht="16.5" thickBot="1" x14ac:dyDescent="0.3">
      <c r="B17" s="16" t="s">
        <v>192</v>
      </c>
      <c r="C17" s="36" t="s">
        <v>322</v>
      </c>
      <c r="D17" s="16" t="s">
        <v>228</v>
      </c>
      <c r="E17" s="16" t="s">
        <v>215</v>
      </c>
      <c r="F17" s="16" t="s">
        <v>17</v>
      </c>
      <c r="G17" s="47">
        <v>3.7947480651479117</v>
      </c>
      <c r="H17" s="47">
        <v>1.0775255166605335</v>
      </c>
      <c r="I17" s="47">
        <v>3.5217245498822085</v>
      </c>
      <c r="J17" s="47">
        <v>0</v>
      </c>
      <c r="K17" s="47">
        <v>0</v>
      </c>
      <c r="L17" s="47">
        <v>4.0046296519999996E-5</v>
      </c>
      <c r="N17" s="13" t="s">
        <v>7</v>
      </c>
      <c r="O17" s="13" t="s">
        <v>325</v>
      </c>
      <c r="P17" s="13" t="s">
        <v>68</v>
      </c>
      <c r="Q17" s="13" t="s">
        <v>14</v>
      </c>
      <c r="R17" s="13" t="s">
        <v>8</v>
      </c>
      <c r="S17" s="48">
        <v>0.10851069624330678</v>
      </c>
      <c r="T17" s="48">
        <v>0.61085053214147844</v>
      </c>
      <c r="U17" s="48">
        <v>0.17763870297844767</v>
      </c>
      <c r="V17" s="13">
        <v>0</v>
      </c>
      <c r="W17" s="13">
        <v>0</v>
      </c>
      <c r="X17" s="13">
        <v>0</v>
      </c>
      <c r="Y17" s="13" t="s">
        <v>318</v>
      </c>
      <c r="AA17" s="16" t="s">
        <v>7</v>
      </c>
      <c r="AB17" s="36" t="s">
        <v>326</v>
      </c>
      <c r="AC17" s="16" t="s">
        <v>256</v>
      </c>
      <c r="AD17" s="16" t="s">
        <v>14</v>
      </c>
      <c r="AE17" s="16" t="s">
        <v>11</v>
      </c>
      <c r="AF17" s="47">
        <v>1.971021036168638</v>
      </c>
      <c r="AG17" s="47">
        <v>0.61638134089000685</v>
      </c>
      <c r="AH17" s="47">
        <v>3.1977298879986158</v>
      </c>
      <c r="AI17" s="47">
        <v>10.469801378896372</v>
      </c>
      <c r="AJ17" s="47">
        <v>7.1905015713170579</v>
      </c>
      <c r="AK17" s="47">
        <v>30.014210062</v>
      </c>
      <c r="AM17" s="13" t="s">
        <v>7</v>
      </c>
      <c r="AN17" s="18" t="s">
        <v>325</v>
      </c>
      <c r="AO17" s="13" t="s">
        <v>68</v>
      </c>
      <c r="AP17" s="13" t="s">
        <v>14</v>
      </c>
      <c r="AQ17" s="13" t="s">
        <v>8</v>
      </c>
      <c r="AR17" s="48">
        <v>0.10851069624330678</v>
      </c>
      <c r="AS17" s="48">
        <v>0.61085053214147844</v>
      </c>
      <c r="AT17" s="48">
        <v>0.17763870297844767</v>
      </c>
      <c r="AU17" s="48">
        <v>0</v>
      </c>
      <c r="AV17" s="48">
        <v>0</v>
      </c>
      <c r="AW17" s="48">
        <v>0</v>
      </c>
      <c r="AX17" s="13" t="s">
        <v>320</v>
      </c>
    </row>
    <row r="18" spans="2:50" ht="16.5" thickBot="1" x14ac:dyDescent="0.3">
      <c r="B18" s="16" t="s">
        <v>192</v>
      </c>
      <c r="C18" s="36" t="s">
        <v>322</v>
      </c>
      <c r="D18" s="16" t="s">
        <v>228</v>
      </c>
      <c r="E18" s="16" t="s">
        <v>219</v>
      </c>
      <c r="F18" s="16" t="s">
        <v>11</v>
      </c>
      <c r="G18" s="47">
        <v>3.1417596441423066</v>
      </c>
      <c r="H18" s="47">
        <v>1.0775255166605335</v>
      </c>
      <c r="I18" s="47">
        <v>2.9157171645264106</v>
      </c>
      <c r="J18" s="47">
        <v>0</v>
      </c>
      <c r="K18" s="47">
        <v>0</v>
      </c>
      <c r="L18" s="47">
        <v>3.023919729E-3</v>
      </c>
      <c r="N18" s="13" t="s">
        <v>7</v>
      </c>
      <c r="O18" s="13" t="s">
        <v>325</v>
      </c>
      <c r="P18" s="13" t="s">
        <v>68</v>
      </c>
      <c r="Q18" s="13" t="s">
        <v>16</v>
      </c>
      <c r="R18" s="13" t="s">
        <v>8</v>
      </c>
      <c r="S18" s="48">
        <v>0.1602304317595736</v>
      </c>
      <c r="T18" s="48">
        <v>0.61085053214147844</v>
      </c>
      <c r="U18" s="48">
        <v>0.26230710022932874</v>
      </c>
      <c r="V18" s="13">
        <v>0</v>
      </c>
      <c r="W18" s="13">
        <v>0</v>
      </c>
      <c r="X18" s="13">
        <v>0</v>
      </c>
      <c r="Y18" s="13" t="s">
        <v>318</v>
      </c>
      <c r="AA18" s="16" t="s">
        <v>7</v>
      </c>
      <c r="AB18" s="36" t="s">
        <v>326</v>
      </c>
      <c r="AC18" s="16" t="s">
        <v>256</v>
      </c>
      <c r="AD18" s="16" t="s">
        <v>16</v>
      </c>
      <c r="AE18" s="16" t="s">
        <v>11</v>
      </c>
      <c r="AF18" s="47">
        <v>1.9245182028015031</v>
      </c>
      <c r="AG18" s="47">
        <v>0.61638134089000673</v>
      </c>
      <c r="AH18" s="47">
        <v>3.1222849803056145</v>
      </c>
      <c r="AI18" s="47">
        <v>0.12159904706076745</v>
      </c>
      <c r="AJ18" s="47">
        <v>0.10758754789579607</v>
      </c>
      <c r="AK18" s="47">
        <v>0.36556117226000001</v>
      </c>
      <c r="AM18" s="13" t="s">
        <v>7</v>
      </c>
      <c r="AN18" s="18" t="s">
        <v>325</v>
      </c>
      <c r="AO18" s="13" t="s">
        <v>68</v>
      </c>
      <c r="AP18" s="13" t="s">
        <v>16</v>
      </c>
      <c r="AQ18" s="13" t="s">
        <v>8</v>
      </c>
      <c r="AR18" s="48">
        <v>0.1602304317595736</v>
      </c>
      <c r="AS18" s="48">
        <v>0.61085053214147844</v>
      </c>
      <c r="AT18" s="48">
        <v>0.26230710022932874</v>
      </c>
      <c r="AU18" s="48">
        <v>0</v>
      </c>
      <c r="AV18" s="48">
        <v>0</v>
      </c>
      <c r="AW18" s="48">
        <v>0</v>
      </c>
      <c r="AX18" s="13" t="s">
        <v>320</v>
      </c>
    </row>
    <row r="19" spans="2:50" ht="16.5" thickBot="1" x14ac:dyDescent="0.3">
      <c r="B19" s="16" t="s">
        <v>192</v>
      </c>
      <c r="C19" s="36" t="s">
        <v>322</v>
      </c>
      <c r="D19" s="16" t="s">
        <v>228</v>
      </c>
      <c r="E19" s="16" t="s">
        <v>219</v>
      </c>
      <c r="F19" s="16" t="s">
        <v>17</v>
      </c>
      <c r="G19" s="47">
        <v>3.1417596441423066</v>
      </c>
      <c r="H19" s="47">
        <v>1.0775255166605335</v>
      </c>
      <c r="I19" s="47">
        <v>2.9157171645264106</v>
      </c>
      <c r="J19" s="47">
        <v>0</v>
      </c>
      <c r="K19" s="47">
        <v>0</v>
      </c>
      <c r="L19" s="47">
        <v>4.9724432440000001E-5</v>
      </c>
      <c r="N19" s="13" t="s">
        <v>7</v>
      </c>
      <c r="O19" s="13" t="s">
        <v>325</v>
      </c>
      <c r="P19" s="13" t="s">
        <v>68</v>
      </c>
      <c r="Q19" s="13" t="s">
        <v>9</v>
      </c>
      <c r="R19" s="13" t="s">
        <v>17</v>
      </c>
      <c r="S19" s="48">
        <v>0.1602304317595736</v>
      </c>
      <c r="T19" s="48">
        <v>0.61085053214147844</v>
      </c>
      <c r="U19" s="48">
        <v>0.26230710022932874</v>
      </c>
      <c r="V19" s="13">
        <v>0</v>
      </c>
      <c r="W19" s="13">
        <v>0</v>
      </c>
      <c r="X19" s="13">
        <v>0</v>
      </c>
      <c r="Y19" s="13" t="s">
        <v>318</v>
      </c>
      <c r="AA19" s="16" t="s">
        <v>7</v>
      </c>
      <c r="AB19" s="36" t="s">
        <v>326</v>
      </c>
      <c r="AC19" s="16" t="s">
        <v>256</v>
      </c>
      <c r="AD19" s="16" t="s">
        <v>9</v>
      </c>
      <c r="AE19" s="16" t="s">
        <v>17</v>
      </c>
      <c r="AF19" s="47">
        <v>2.7182424817349888</v>
      </c>
      <c r="AG19" s="47">
        <v>0.61638134089000685</v>
      </c>
      <c r="AH19" s="47">
        <v>4.4100012466471776</v>
      </c>
      <c r="AI19" s="47">
        <v>0</v>
      </c>
      <c r="AJ19" s="47">
        <v>0</v>
      </c>
      <c r="AK19" s="47">
        <v>0</v>
      </c>
      <c r="AM19" s="13" t="s">
        <v>7</v>
      </c>
      <c r="AN19" s="18" t="s">
        <v>325</v>
      </c>
      <c r="AO19" s="13" t="s">
        <v>68</v>
      </c>
      <c r="AP19" s="13" t="s">
        <v>9</v>
      </c>
      <c r="AQ19" s="13" t="s">
        <v>17</v>
      </c>
      <c r="AR19" s="48">
        <v>0.1602304317595736</v>
      </c>
      <c r="AS19" s="48">
        <v>0.61085053214147844</v>
      </c>
      <c r="AT19" s="48">
        <v>0.26230710022932874</v>
      </c>
      <c r="AU19" s="48">
        <v>0</v>
      </c>
      <c r="AV19" s="48">
        <v>0</v>
      </c>
      <c r="AW19" s="48">
        <v>0</v>
      </c>
      <c r="AX19" s="13" t="s">
        <v>320</v>
      </c>
    </row>
    <row r="20" spans="2:50" ht="16.5" thickBot="1" x14ac:dyDescent="0.3">
      <c r="B20" s="16" t="s">
        <v>192</v>
      </c>
      <c r="C20" s="36" t="s">
        <v>322</v>
      </c>
      <c r="D20" s="16" t="s">
        <v>228</v>
      </c>
      <c r="E20" s="16" t="s">
        <v>223</v>
      </c>
      <c r="F20" s="16" t="s">
        <v>11</v>
      </c>
      <c r="G20" s="47">
        <v>3.4447418803401875</v>
      </c>
      <c r="H20" s="47">
        <v>1.0775255166605335</v>
      </c>
      <c r="I20" s="47">
        <v>3.1969005161159703</v>
      </c>
      <c r="J20" s="47">
        <v>0</v>
      </c>
      <c r="K20" s="47">
        <v>0</v>
      </c>
      <c r="L20" s="47">
        <v>6.5395112900000002E-3</v>
      </c>
      <c r="N20" s="13" t="s">
        <v>7</v>
      </c>
      <c r="O20" s="13" t="s">
        <v>325</v>
      </c>
      <c r="P20" s="13" t="s">
        <v>68</v>
      </c>
      <c r="Q20" s="13" t="s">
        <v>14</v>
      </c>
      <c r="R20" s="13" t="s">
        <v>17</v>
      </c>
      <c r="S20" s="48">
        <v>0.10851069624330678</v>
      </c>
      <c r="T20" s="48">
        <v>0.61085053214147844</v>
      </c>
      <c r="U20" s="48">
        <v>0.17763870297844767</v>
      </c>
      <c r="V20" s="13">
        <v>0</v>
      </c>
      <c r="W20" s="13">
        <v>0</v>
      </c>
      <c r="X20" s="13">
        <v>0</v>
      </c>
      <c r="Y20" s="13" t="s">
        <v>318</v>
      </c>
      <c r="AA20" s="16" t="s">
        <v>7</v>
      </c>
      <c r="AB20" s="36" t="s">
        <v>326</v>
      </c>
      <c r="AC20" s="16" t="s">
        <v>256</v>
      </c>
      <c r="AD20" s="16" t="s">
        <v>14</v>
      </c>
      <c r="AE20" s="16" t="s">
        <v>17</v>
      </c>
      <c r="AF20" s="47">
        <v>1.971021036168638</v>
      </c>
      <c r="AG20" s="47">
        <v>0.61638134089000685</v>
      </c>
      <c r="AH20" s="47">
        <v>3.1977298879986158</v>
      </c>
      <c r="AI20" s="47">
        <v>0</v>
      </c>
      <c r="AJ20" s="47">
        <v>0</v>
      </c>
      <c r="AK20" s="47">
        <v>0</v>
      </c>
      <c r="AM20" s="13" t="s">
        <v>7</v>
      </c>
      <c r="AN20" s="18" t="s">
        <v>325</v>
      </c>
      <c r="AO20" s="13" t="s">
        <v>68</v>
      </c>
      <c r="AP20" s="13" t="s">
        <v>14</v>
      </c>
      <c r="AQ20" s="13" t="s">
        <v>17</v>
      </c>
      <c r="AR20" s="48">
        <v>0.10851069624330678</v>
      </c>
      <c r="AS20" s="48">
        <v>0.61085053214147844</v>
      </c>
      <c r="AT20" s="48">
        <v>0.17763870297844767</v>
      </c>
      <c r="AU20" s="48">
        <v>0</v>
      </c>
      <c r="AV20" s="48">
        <v>0</v>
      </c>
      <c r="AW20" s="48">
        <v>0</v>
      </c>
      <c r="AX20" s="13" t="s">
        <v>320</v>
      </c>
    </row>
    <row r="21" spans="2:50" ht="16.5" thickBot="1" x14ac:dyDescent="0.3">
      <c r="B21" s="16" t="s">
        <v>192</v>
      </c>
      <c r="C21" s="36" t="s">
        <v>322</v>
      </c>
      <c r="D21" s="16" t="s">
        <v>228</v>
      </c>
      <c r="E21" s="16" t="s">
        <v>223</v>
      </c>
      <c r="F21" s="16" t="s">
        <v>17</v>
      </c>
      <c r="G21" s="47">
        <v>3.4447418803401875</v>
      </c>
      <c r="H21" s="47">
        <v>1.0775255166605335</v>
      </c>
      <c r="I21" s="47">
        <v>3.1969005161159703</v>
      </c>
      <c r="J21" s="47">
        <v>0</v>
      </c>
      <c r="K21" s="47">
        <v>0</v>
      </c>
      <c r="L21" s="47">
        <v>1.075337696E-4</v>
      </c>
      <c r="N21" s="13" t="s">
        <v>7</v>
      </c>
      <c r="O21" s="13" t="s">
        <v>325</v>
      </c>
      <c r="P21" s="13" t="s">
        <v>68</v>
      </c>
      <c r="Q21" s="13" t="s">
        <v>16</v>
      </c>
      <c r="R21" s="13" t="s">
        <v>17</v>
      </c>
      <c r="S21" s="48">
        <v>0.1602304317595736</v>
      </c>
      <c r="T21" s="48">
        <v>0.61085053214147844</v>
      </c>
      <c r="U21" s="48">
        <v>0.26230710022932874</v>
      </c>
      <c r="V21" s="13">
        <v>0</v>
      </c>
      <c r="W21" s="13">
        <v>0</v>
      </c>
      <c r="X21" s="13">
        <v>0</v>
      </c>
      <c r="Y21" s="13" t="s">
        <v>318</v>
      </c>
      <c r="AA21" s="16" t="s">
        <v>7</v>
      </c>
      <c r="AB21" s="36" t="s">
        <v>326</v>
      </c>
      <c r="AC21" s="16" t="s">
        <v>256</v>
      </c>
      <c r="AD21" s="16" t="s">
        <v>16</v>
      </c>
      <c r="AE21" s="16" t="s">
        <v>17</v>
      </c>
      <c r="AF21" s="47">
        <v>1.9245182028015031</v>
      </c>
      <c r="AG21" s="47">
        <v>0.61638134089000673</v>
      </c>
      <c r="AH21" s="47">
        <v>3.1222849803056145</v>
      </c>
      <c r="AI21" s="47">
        <v>0</v>
      </c>
      <c r="AJ21" s="47">
        <v>0</v>
      </c>
      <c r="AK21" s="47">
        <v>0</v>
      </c>
      <c r="AM21" s="13" t="s">
        <v>7</v>
      </c>
      <c r="AN21" s="18" t="s">
        <v>325</v>
      </c>
      <c r="AO21" s="13" t="s">
        <v>68</v>
      </c>
      <c r="AP21" s="13" t="s">
        <v>16</v>
      </c>
      <c r="AQ21" s="13" t="s">
        <v>17</v>
      </c>
      <c r="AR21" s="48">
        <v>0.1602304317595736</v>
      </c>
      <c r="AS21" s="48">
        <v>0.61085053214147844</v>
      </c>
      <c r="AT21" s="48">
        <v>0.26230710022932874</v>
      </c>
      <c r="AU21" s="48">
        <v>0</v>
      </c>
      <c r="AV21" s="48">
        <v>0</v>
      </c>
      <c r="AW21" s="48">
        <v>0</v>
      </c>
      <c r="AX21" s="13" t="s">
        <v>320</v>
      </c>
    </row>
    <row r="22" spans="2:50" ht="16.5" thickBot="1" x14ac:dyDescent="0.3">
      <c r="B22" s="16" t="s">
        <v>192</v>
      </c>
      <c r="C22" s="36" t="s">
        <v>322</v>
      </c>
      <c r="D22" s="16" t="s">
        <v>228</v>
      </c>
      <c r="E22" s="16" t="s">
        <v>230</v>
      </c>
      <c r="F22" s="16" t="s">
        <v>11</v>
      </c>
      <c r="G22" s="47">
        <v>3.7300801555596355</v>
      </c>
      <c r="H22" s="47">
        <v>1.0775255166605335</v>
      </c>
      <c r="I22" s="47">
        <v>3.4617093496958637</v>
      </c>
      <c r="J22" s="47">
        <v>0</v>
      </c>
      <c r="K22" s="47">
        <v>0</v>
      </c>
      <c r="L22" s="47">
        <v>4.5181768069999994E-3</v>
      </c>
      <c r="N22" s="13" t="s">
        <v>7</v>
      </c>
      <c r="O22" s="13" t="s">
        <v>325</v>
      </c>
      <c r="P22" s="13" t="s">
        <v>75</v>
      </c>
      <c r="Q22" s="13" t="s">
        <v>9</v>
      </c>
      <c r="R22" s="13" t="s">
        <v>8</v>
      </c>
      <c r="S22" s="48">
        <v>0.22057472428241151</v>
      </c>
      <c r="T22" s="48">
        <v>0.61085053214147833</v>
      </c>
      <c r="U22" s="48">
        <v>0.36109442928556618</v>
      </c>
      <c r="V22" s="13">
        <v>0</v>
      </c>
      <c r="W22" s="13">
        <v>0</v>
      </c>
      <c r="X22" s="13">
        <v>0</v>
      </c>
      <c r="Y22" s="13" t="s">
        <v>318</v>
      </c>
      <c r="AA22" s="16" t="s">
        <v>7</v>
      </c>
      <c r="AB22" s="36" t="s">
        <v>327</v>
      </c>
      <c r="AC22" s="16" t="s">
        <v>18</v>
      </c>
      <c r="AD22" s="16" t="s">
        <v>9</v>
      </c>
      <c r="AE22" s="16" t="s">
        <v>11</v>
      </c>
      <c r="AF22" s="47">
        <v>1.6657044887856307</v>
      </c>
      <c r="AG22" s="47">
        <v>0.62234342111884722</v>
      </c>
      <c r="AH22" s="47">
        <v>2.6765037313177218</v>
      </c>
      <c r="AI22" s="47">
        <v>5.1968749620258716</v>
      </c>
      <c r="AJ22" s="47">
        <v>1.6851616675760366</v>
      </c>
      <c r="AK22" s="47">
        <v>10.3105612168</v>
      </c>
      <c r="AM22" s="13" t="s">
        <v>7</v>
      </c>
      <c r="AN22" s="18" t="s">
        <v>325</v>
      </c>
      <c r="AO22" s="13" t="s">
        <v>75</v>
      </c>
      <c r="AP22" s="13" t="s">
        <v>9</v>
      </c>
      <c r="AQ22" s="13" t="s">
        <v>8</v>
      </c>
      <c r="AR22" s="48">
        <v>0.22057472428241151</v>
      </c>
      <c r="AS22" s="48">
        <v>0.61085053214147833</v>
      </c>
      <c r="AT22" s="48">
        <v>0.36109442928556618</v>
      </c>
      <c r="AU22" s="48">
        <v>0</v>
      </c>
      <c r="AV22" s="48">
        <v>0</v>
      </c>
      <c r="AW22" s="48">
        <v>0</v>
      </c>
      <c r="AX22" s="13" t="s">
        <v>320</v>
      </c>
    </row>
    <row r="23" spans="2:50" ht="16.5" thickBot="1" x14ac:dyDescent="0.3">
      <c r="B23" s="16" t="s">
        <v>192</v>
      </c>
      <c r="C23" s="36" t="s">
        <v>322</v>
      </c>
      <c r="D23" s="16" t="s">
        <v>228</v>
      </c>
      <c r="E23" s="16" t="s">
        <v>230</v>
      </c>
      <c r="F23" s="16" t="s">
        <v>17</v>
      </c>
      <c r="G23" s="47">
        <v>3.7300801555596355</v>
      </c>
      <c r="H23" s="47">
        <v>1.0775255166605335</v>
      </c>
      <c r="I23" s="47">
        <v>3.4617093496958637</v>
      </c>
      <c r="J23" s="47">
        <v>0</v>
      </c>
      <c r="K23" s="47">
        <v>0</v>
      </c>
      <c r="L23" s="47">
        <v>7.4295549240000004E-5</v>
      </c>
      <c r="N23" s="13" t="s">
        <v>7</v>
      </c>
      <c r="O23" s="13" t="s">
        <v>325</v>
      </c>
      <c r="P23" s="13" t="s">
        <v>75</v>
      </c>
      <c r="Q23" s="13" t="s">
        <v>14</v>
      </c>
      <c r="R23" s="13" t="s">
        <v>8</v>
      </c>
      <c r="S23" s="48">
        <v>0.16152764855863813</v>
      </c>
      <c r="T23" s="48">
        <v>0.61085053214147844</v>
      </c>
      <c r="U23" s="48">
        <v>0.26443072414517743</v>
      </c>
      <c r="V23" s="13">
        <v>0</v>
      </c>
      <c r="W23" s="13">
        <v>0</v>
      </c>
      <c r="X23" s="13">
        <v>0</v>
      </c>
      <c r="Y23" s="13" t="s">
        <v>318</v>
      </c>
      <c r="AA23" s="16" t="s">
        <v>7</v>
      </c>
      <c r="AB23" s="36" t="s">
        <v>327</v>
      </c>
      <c r="AC23" s="16" t="s">
        <v>18</v>
      </c>
      <c r="AD23" s="16" t="s">
        <v>14</v>
      </c>
      <c r="AE23" s="16" t="s">
        <v>11</v>
      </c>
      <c r="AF23" s="47">
        <v>1.0831676913077257</v>
      </c>
      <c r="AG23" s="47">
        <v>0.62234342111884711</v>
      </c>
      <c r="AH23" s="47">
        <v>1.7404662033068656</v>
      </c>
      <c r="AI23" s="47">
        <v>17.788772059450945</v>
      </c>
      <c r="AJ23" s="47">
        <v>5.692384257559616</v>
      </c>
      <c r="AK23" s="47">
        <v>35.207577600699999</v>
      </c>
      <c r="AM23" s="13" t="s">
        <v>7</v>
      </c>
      <c r="AN23" s="18" t="s">
        <v>325</v>
      </c>
      <c r="AO23" s="13" t="s">
        <v>75</v>
      </c>
      <c r="AP23" s="13" t="s">
        <v>14</v>
      </c>
      <c r="AQ23" s="13" t="s">
        <v>8</v>
      </c>
      <c r="AR23" s="48">
        <v>0.16152764855863813</v>
      </c>
      <c r="AS23" s="48">
        <v>0.61085053214147844</v>
      </c>
      <c r="AT23" s="48">
        <v>0.26443072414517743</v>
      </c>
      <c r="AU23" s="48">
        <v>0</v>
      </c>
      <c r="AV23" s="48">
        <v>0</v>
      </c>
      <c r="AW23" s="48">
        <v>0</v>
      </c>
      <c r="AX23" s="13" t="s">
        <v>320</v>
      </c>
    </row>
    <row r="24" spans="2:50" ht="16.5" thickBot="1" x14ac:dyDescent="0.3">
      <c r="B24" s="16" t="s">
        <v>192</v>
      </c>
      <c r="C24" s="36" t="s">
        <v>322</v>
      </c>
      <c r="D24" s="16" t="s">
        <v>228</v>
      </c>
      <c r="E24" s="16" t="s">
        <v>233</v>
      </c>
      <c r="F24" s="16" t="s">
        <v>11</v>
      </c>
      <c r="G24" s="47">
        <v>3.6579600782165858</v>
      </c>
      <c r="H24" s="47">
        <v>1.0775255166605335</v>
      </c>
      <c r="I24" s="47">
        <v>3.3947781483201749</v>
      </c>
      <c r="J24" s="47">
        <v>0</v>
      </c>
      <c r="K24" s="47">
        <v>0</v>
      </c>
      <c r="L24" s="47">
        <v>1.071077199E-3</v>
      </c>
      <c r="N24" s="13" t="s">
        <v>7</v>
      </c>
      <c r="O24" s="13" t="s">
        <v>325</v>
      </c>
      <c r="P24" s="13" t="s">
        <v>75</v>
      </c>
      <c r="Q24" s="13" t="s">
        <v>16</v>
      </c>
      <c r="R24" s="13" t="s">
        <v>8</v>
      </c>
      <c r="S24" s="48">
        <v>0.22057472428241151</v>
      </c>
      <c r="T24" s="48">
        <v>0.61085053214147833</v>
      </c>
      <c r="U24" s="48">
        <v>0.36109442928556618</v>
      </c>
      <c r="V24" s="13">
        <v>0</v>
      </c>
      <c r="W24" s="13">
        <v>0</v>
      </c>
      <c r="X24" s="13">
        <v>0</v>
      </c>
      <c r="Y24" s="13" t="s">
        <v>318</v>
      </c>
      <c r="AA24" s="16" t="s">
        <v>7</v>
      </c>
      <c r="AB24" s="36" t="s">
        <v>327</v>
      </c>
      <c r="AC24" s="16" t="s">
        <v>18</v>
      </c>
      <c r="AD24" s="16" t="s">
        <v>16</v>
      </c>
      <c r="AE24" s="16" t="s">
        <v>11</v>
      </c>
      <c r="AF24" s="47">
        <v>1.6294084280350707</v>
      </c>
      <c r="AG24" s="47">
        <v>0.62234342111884722</v>
      </c>
      <c r="AH24" s="47">
        <v>2.6181821366500908</v>
      </c>
      <c r="AI24" s="47">
        <v>0.28648026079090638</v>
      </c>
      <c r="AJ24" s="47">
        <v>8.9986207744051611E-2</v>
      </c>
      <c r="AK24" s="47">
        <v>0.5651077847599999</v>
      </c>
      <c r="AM24" s="13" t="s">
        <v>7</v>
      </c>
      <c r="AN24" s="18" t="s">
        <v>325</v>
      </c>
      <c r="AO24" s="13" t="s">
        <v>75</v>
      </c>
      <c r="AP24" s="13" t="s">
        <v>16</v>
      </c>
      <c r="AQ24" s="13" t="s">
        <v>8</v>
      </c>
      <c r="AR24" s="48">
        <v>0.22057472428241151</v>
      </c>
      <c r="AS24" s="48">
        <v>0.61085053214147833</v>
      </c>
      <c r="AT24" s="48">
        <v>0.36109442928556618</v>
      </c>
      <c r="AU24" s="48">
        <v>0</v>
      </c>
      <c r="AV24" s="48">
        <v>0</v>
      </c>
      <c r="AW24" s="48">
        <v>0</v>
      </c>
      <c r="AX24" s="13" t="s">
        <v>320</v>
      </c>
    </row>
    <row r="25" spans="2:50" ht="16.5" thickBot="1" x14ac:dyDescent="0.3">
      <c r="B25" s="16" t="s">
        <v>192</v>
      </c>
      <c r="C25" s="36" t="s">
        <v>322</v>
      </c>
      <c r="D25" s="16" t="s">
        <v>228</v>
      </c>
      <c r="E25" s="16" t="s">
        <v>233</v>
      </c>
      <c r="F25" s="16" t="s">
        <v>17</v>
      </c>
      <c r="G25" s="47">
        <v>3.6579600782165858</v>
      </c>
      <c r="H25" s="47">
        <v>1.0775255166605335</v>
      </c>
      <c r="I25" s="47">
        <v>3.3947781483201749</v>
      </c>
      <c r="J25" s="47">
        <v>0</v>
      </c>
      <c r="K25" s="47">
        <v>0</v>
      </c>
      <c r="L25" s="47">
        <v>1.761247343E-5</v>
      </c>
      <c r="N25" s="13" t="s">
        <v>7</v>
      </c>
      <c r="O25" s="13" t="s">
        <v>325</v>
      </c>
      <c r="P25" s="13" t="s">
        <v>75</v>
      </c>
      <c r="Q25" s="13" t="s">
        <v>9</v>
      </c>
      <c r="R25" s="13" t="s">
        <v>17</v>
      </c>
      <c r="S25" s="48">
        <v>0.22057472428241151</v>
      </c>
      <c r="T25" s="48">
        <v>0.61085053214147833</v>
      </c>
      <c r="U25" s="48">
        <v>0.36109442928556618</v>
      </c>
      <c r="V25" s="13">
        <v>0</v>
      </c>
      <c r="W25" s="13">
        <v>0</v>
      </c>
      <c r="X25" s="13">
        <v>0</v>
      </c>
      <c r="Y25" s="13" t="s">
        <v>318</v>
      </c>
      <c r="AA25" s="16" t="s">
        <v>22</v>
      </c>
      <c r="AB25" s="36" t="s">
        <v>323</v>
      </c>
      <c r="AC25" s="16" t="s">
        <v>257</v>
      </c>
      <c r="AD25" s="16" t="s">
        <v>36</v>
      </c>
      <c r="AE25" s="16" t="s">
        <v>8</v>
      </c>
      <c r="AF25" s="47">
        <v>3.2843177838647137</v>
      </c>
      <c r="AG25" s="47">
        <v>0.71916173498994107</v>
      </c>
      <c r="AH25" s="47">
        <v>4.5668694871684901</v>
      </c>
      <c r="AI25" s="47">
        <v>0</v>
      </c>
      <c r="AJ25" s="47">
        <v>0</v>
      </c>
      <c r="AK25" s="47">
        <v>0</v>
      </c>
      <c r="AM25" s="13" t="s">
        <v>7</v>
      </c>
      <c r="AN25" s="18" t="s">
        <v>325</v>
      </c>
      <c r="AO25" s="13" t="s">
        <v>75</v>
      </c>
      <c r="AP25" s="13" t="s">
        <v>9</v>
      </c>
      <c r="AQ25" s="13" t="s">
        <v>17</v>
      </c>
      <c r="AR25" s="48">
        <v>0.22057472428241151</v>
      </c>
      <c r="AS25" s="48">
        <v>0.61085053214147833</v>
      </c>
      <c r="AT25" s="48">
        <v>0.36109442928556618</v>
      </c>
      <c r="AU25" s="48">
        <v>0</v>
      </c>
      <c r="AV25" s="48">
        <v>0</v>
      </c>
      <c r="AW25" s="48">
        <v>0</v>
      </c>
      <c r="AX25" s="13" t="s">
        <v>320</v>
      </c>
    </row>
    <row r="26" spans="2:50" ht="16.5" thickBot="1" x14ac:dyDescent="0.3">
      <c r="B26" s="16" t="s">
        <v>192</v>
      </c>
      <c r="C26" s="36" t="s">
        <v>322</v>
      </c>
      <c r="D26" s="16" t="s">
        <v>228</v>
      </c>
      <c r="E26" s="16" t="s">
        <v>234</v>
      </c>
      <c r="F26" s="16" t="s">
        <v>11</v>
      </c>
      <c r="G26" s="47">
        <v>4.2701677958145119</v>
      </c>
      <c r="H26" s="47">
        <v>1.0775255166605335</v>
      </c>
      <c r="I26" s="47">
        <v>3.9629389093713652</v>
      </c>
      <c r="J26" s="47">
        <v>0</v>
      </c>
      <c r="K26" s="47">
        <v>0</v>
      </c>
      <c r="L26" s="47">
        <v>7.9685619850000005E-4</v>
      </c>
      <c r="N26" s="13" t="s">
        <v>7</v>
      </c>
      <c r="O26" s="13" t="s">
        <v>325</v>
      </c>
      <c r="P26" s="13" t="s">
        <v>75</v>
      </c>
      <c r="Q26" s="13" t="s">
        <v>14</v>
      </c>
      <c r="R26" s="13" t="s">
        <v>17</v>
      </c>
      <c r="S26" s="48">
        <v>0.16152764855863813</v>
      </c>
      <c r="T26" s="48">
        <v>0.61085053214147844</v>
      </c>
      <c r="U26" s="48">
        <v>0.26443072414517743</v>
      </c>
      <c r="V26" s="13">
        <v>0</v>
      </c>
      <c r="W26" s="13">
        <v>0</v>
      </c>
      <c r="X26" s="13">
        <v>0</v>
      </c>
      <c r="Y26" s="13" t="s">
        <v>318</v>
      </c>
      <c r="AA26" s="16" t="s">
        <v>22</v>
      </c>
      <c r="AB26" s="36" t="s">
        <v>323</v>
      </c>
      <c r="AC26" s="16" t="s">
        <v>257</v>
      </c>
      <c r="AD26" s="16" t="s">
        <v>25</v>
      </c>
      <c r="AE26" s="16" t="s">
        <v>8</v>
      </c>
      <c r="AF26" s="47">
        <v>3.2843177838647137</v>
      </c>
      <c r="AG26" s="47">
        <v>0.71916173498994107</v>
      </c>
      <c r="AH26" s="47">
        <v>4.5668694871684901</v>
      </c>
      <c r="AI26" s="47">
        <v>2.0911029933080161E-4</v>
      </c>
      <c r="AJ26" s="47">
        <v>8.2075271640201139E-5</v>
      </c>
      <c r="AK26" s="47">
        <v>9.565030149E-4</v>
      </c>
      <c r="AM26" s="13" t="s">
        <v>7</v>
      </c>
      <c r="AN26" s="18" t="s">
        <v>325</v>
      </c>
      <c r="AO26" s="13" t="s">
        <v>75</v>
      </c>
      <c r="AP26" s="13" t="s">
        <v>14</v>
      </c>
      <c r="AQ26" s="13" t="s">
        <v>17</v>
      </c>
      <c r="AR26" s="48">
        <v>0.16152764855863813</v>
      </c>
      <c r="AS26" s="48">
        <v>0.61085053214147844</v>
      </c>
      <c r="AT26" s="48">
        <v>0.26443072414517743</v>
      </c>
      <c r="AU26" s="48">
        <v>0</v>
      </c>
      <c r="AV26" s="48">
        <v>0</v>
      </c>
      <c r="AW26" s="48">
        <v>0</v>
      </c>
      <c r="AX26" s="13" t="s">
        <v>320</v>
      </c>
    </row>
    <row r="27" spans="2:50" ht="16.5" thickBot="1" x14ac:dyDescent="0.3">
      <c r="B27" s="16" t="s">
        <v>192</v>
      </c>
      <c r="C27" s="36" t="s">
        <v>322</v>
      </c>
      <c r="D27" s="16" t="s">
        <v>228</v>
      </c>
      <c r="E27" s="16" t="s">
        <v>234</v>
      </c>
      <c r="F27" s="16" t="s">
        <v>17</v>
      </c>
      <c r="G27" s="47">
        <v>4.2701677958145119</v>
      </c>
      <c r="H27" s="47">
        <v>1.0775255166605335</v>
      </c>
      <c r="I27" s="47">
        <v>3.9629389093713652</v>
      </c>
      <c r="J27" s="47">
        <v>0</v>
      </c>
      <c r="K27" s="47">
        <v>0</v>
      </c>
      <c r="L27" s="47">
        <v>1.3103265230000001E-5</v>
      </c>
      <c r="N27" s="13" t="s">
        <v>7</v>
      </c>
      <c r="O27" s="13" t="s">
        <v>325</v>
      </c>
      <c r="P27" s="13" t="s">
        <v>75</v>
      </c>
      <c r="Q27" s="13" t="s">
        <v>16</v>
      </c>
      <c r="R27" s="13" t="s">
        <v>17</v>
      </c>
      <c r="S27" s="48">
        <v>0.22057472428241151</v>
      </c>
      <c r="T27" s="48">
        <v>0.61085053214147833</v>
      </c>
      <c r="U27" s="48">
        <v>0.36109442928556618</v>
      </c>
      <c r="V27" s="13">
        <v>0</v>
      </c>
      <c r="W27" s="13">
        <v>0</v>
      </c>
      <c r="X27" s="13">
        <v>0</v>
      </c>
      <c r="Y27" s="13" t="s">
        <v>318</v>
      </c>
      <c r="AA27" s="16" t="s">
        <v>22</v>
      </c>
      <c r="AB27" s="36" t="s">
        <v>323</v>
      </c>
      <c r="AC27" s="16" t="s">
        <v>257</v>
      </c>
      <c r="AD27" s="16" t="s">
        <v>96</v>
      </c>
      <c r="AE27" s="16" t="s">
        <v>8</v>
      </c>
      <c r="AF27" s="47">
        <v>3.2843177838647137</v>
      </c>
      <c r="AG27" s="47">
        <v>0.71916173498994107</v>
      </c>
      <c r="AH27" s="47">
        <v>4.5668694871684901</v>
      </c>
      <c r="AI27" s="47">
        <v>0</v>
      </c>
      <c r="AJ27" s="47">
        <v>0</v>
      </c>
      <c r="AK27" s="47">
        <v>0</v>
      </c>
      <c r="AM27" s="13" t="s">
        <v>7</v>
      </c>
      <c r="AN27" s="18" t="s">
        <v>325</v>
      </c>
      <c r="AO27" s="13" t="s">
        <v>75</v>
      </c>
      <c r="AP27" s="13" t="s">
        <v>16</v>
      </c>
      <c r="AQ27" s="13" t="s">
        <v>17</v>
      </c>
      <c r="AR27" s="48">
        <v>0.22057472428241151</v>
      </c>
      <c r="AS27" s="48">
        <v>0.61085053214147833</v>
      </c>
      <c r="AT27" s="48">
        <v>0.36109442928556618</v>
      </c>
      <c r="AU27" s="48">
        <v>0</v>
      </c>
      <c r="AV27" s="48">
        <v>0</v>
      </c>
      <c r="AW27" s="48">
        <v>0</v>
      </c>
      <c r="AX27" s="13" t="s">
        <v>320</v>
      </c>
    </row>
    <row r="28" spans="2:50" ht="16.5" thickBot="1" x14ac:dyDescent="0.3">
      <c r="B28" s="16" t="s">
        <v>192</v>
      </c>
      <c r="C28" s="36" t="s">
        <v>322</v>
      </c>
      <c r="D28" s="16" t="s">
        <v>228</v>
      </c>
      <c r="E28" s="16" t="s">
        <v>236</v>
      </c>
      <c r="F28" s="16" t="s">
        <v>11</v>
      </c>
      <c r="G28" s="47">
        <v>4.1711589520701953</v>
      </c>
      <c r="H28" s="47">
        <v>1.0775255166605335</v>
      </c>
      <c r="I28" s="47">
        <v>3.8710535273423949</v>
      </c>
      <c r="J28" s="47">
        <v>0</v>
      </c>
      <c r="K28" s="47">
        <v>0</v>
      </c>
      <c r="L28" s="47">
        <v>3.250346193E-3</v>
      </c>
      <c r="N28" s="13" t="s">
        <v>7</v>
      </c>
      <c r="O28" s="13" t="s">
        <v>325</v>
      </c>
      <c r="P28" s="13" t="s">
        <v>79</v>
      </c>
      <c r="Q28" s="13" t="s">
        <v>9</v>
      </c>
      <c r="R28" s="13" t="s">
        <v>8</v>
      </c>
      <c r="S28" s="48">
        <v>0.24354781279799897</v>
      </c>
      <c r="T28" s="48">
        <v>0.61085053214147822</v>
      </c>
      <c r="U28" s="48">
        <v>0.39870279222674265</v>
      </c>
      <c r="V28" s="13">
        <v>0</v>
      </c>
      <c r="W28" s="13">
        <v>0</v>
      </c>
      <c r="X28" s="13">
        <v>0</v>
      </c>
      <c r="Y28" s="13" t="s">
        <v>318</v>
      </c>
      <c r="AA28" s="16" t="s">
        <v>22</v>
      </c>
      <c r="AB28" s="36" t="s">
        <v>323</v>
      </c>
      <c r="AC28" s="16" t="s">
        <v>257</v>
      </c>
      <c r="AD28" s="16" t="s">
        <v>38</v>
      </c>
      <c r="AE28" s="16" t="s">
        <v>8</v>
      </c>
      <c r="AF28" s="47">
        <v>3.2843177838647137</v>
      </c>
      <c r="AG28" s="47">
        <v>0.71916173498994107</v>
      </c>
      <c r="AH28" s="47">
        <v>4.5668694871684901</v>
      </c>
      <c r="AI28" s="47">
        <v>2.1210890221086756E-3</v>
      </c>
      <c r="AJ28" s="47">
        <v>8.3252215801775734E-4</v>
      </c>
      <c r="AK28" s="47">
        <v>9.7021909060000001E-3</v>
      </c>
      <c r="AM28" s="13" t="s">
        <v>7</v>
      </c>
      <c r="AN28" s="18" t="s">
        <v>325</v>
      </c>
      <c r="AO28" s="13" t="s">
        <v>79</v>
      </c>
      <c r="AP28" s="13" t="s">
        <v>9</v>
      </c>
      <c r="AQ28" s="13" t="s">
        <v>8</v>
      </c>
      <c r="AR28" s="48">
        <v>0.24354781279799897</v>
      </c>
      <c r="AS28" s="48">
        <v>0.61085053214147822</v>
      </c>
      <c r="AT28" s="48">
        <v>0.39870279222674265</v>
      </c>
      <c r="AU28" s="48">
        <v>0</v>
      </c>
      <c r="AV28" s="48">
        <v>0</v>
      </c>
      <c r="AW28" s="48">
        <v>0</v>
      </c>
      <c r="AX28" s="13" t="s">
        <v>320</v>
      </c>
    </row>
    <row r="29" spans="2:50" ht="16.5" thickBot="1" x14ac:dyDescent="0.3">
      <c r="B29" s="16" t="s">
        <v>192</v>
      </c>
      <c r="C29" s="36" t="s">
        <v>322</v>
      </c>
      <c r="D29" s="16" t="s">
        <v>228</v>
      </c>
      <c r="E29" s="16" t="s">
        <v>236</v>
      </c>
      <c r="F29" s="16" t="s">
        <v>17</v>
      </c>
      <c r="G29" s="47">
        <v>4.1711589520701953</v>
      </c>
      <c r="H29" s="47">
        <v>1.0775255166605335</v>
      </c>
      <c r="I29" s="47">
        <v>3.8710535273423949</v>
      </c>
      <c r="J29" s="47">
        <v>0</v>
      </c>
      <c r="K29" s="47">
        <v>0</v>
      </c>
      <c r="L29" s="47">
        <v>5.3447721670000002E-5</v>
      </c>
      <c r="N29" s="13" t="s">
        <v>7</v>
      </c>
      <c r="O29" s="13" t="s">
        <v>325</v>
      </c>
      <c r="P29" s="13" t="s">
        <v>79</v>
      </c>
      <c r="Q29" s="13" t="s">
        <v>14</v>
      </c>
      <c r="R29" s="13" t="s">
        <v>8</v>
      </c>
      <c r="S29" s="48">
        <v>0.18402310454971546</v>
      </c>
      <c r="T29" s="48">
        <v>0.61085053214147844</v>
      </c>
      <c r="U29" s="48">
        <v>0.30125717318208717</v>
      </c>
      <c r="V29" s="13">
        <v>0</v>
      </c>
      <c r="W29" s="13">
        <v>0</v>
      </c>
      <c r="X29" s="13">
        <v>0</v>
      </c>
      <c r="Y29" s="13" t="s">
        <v>318</v>
      </c>
      <c r="AA29" s="16" t="s">
        <v>22</v>
      </c>
      <c r="AB29" s="36" t="s">
        <v>323</v>
      </c>
      <c r="AC29" s="16" t="s">
        <v>257</v>
      </c>
      <c r="AD29" s="16" t="s">
        <v>97</v>
      </c>
      <c r="AE29" s="16" t="s">
        <v>8</v>
      </c>
      <c r="AF29" s="47">
        <v>3.2843177838647137</v>
      </c>
      <c r="AG29" s="47">
        <v>0.71916173498994107</v>
      </c>
      <c r="AH29" s="47">
        <v>4.5668694871684901</v>
      </c>
      <c r="AI29" s="47">
        <v>5.0352052050345762E-3</v>
      </c>
      <c r="AJ29" s="47">
        <v>1.9763055014024077E-3</v>
      </c>
      <c r="AK29" s="47">
        <v>2.3031811320000001E-2</v>
      </c>
      <c r="AM29" s="13" t="s">
        <v>7</v>
      </c>
      <c r="AN29" s="18" t="s">
        <v>325</v>
      </c>
      <c r="AO29" s="13" t="s">
        <v>79</v>
      </c>
      <c r="AP29" s="13" t="s">
        <v>14</v>
      </c>
      <c r="AQ29" s="13" t="s">
        <v>8</v>
      </c>
      <c r="AR29" s="48">
        <v>0.18402310454971546</v>
      </c>
      <c r="AS29" s="48">
        <v>0.61085053214147844</v>
      </c>
      <c r="AT29" s="48">
        <v>0.30125717318208717</v>
      </c>
      <c r="AU29" s="48">
        <v>0</v>
      </c>
      <c r="AV29" s="48">
        <v>0</v>
      </c>
      <c r="AW29" s="48">
        <v>0</v>
      </c>
      <c r="AX29" s="13" t="s">
        <v>320</v>
      </c>
    </row>
    <row r="30" spans="2:50" ht="16.5" thickBot="1" x14ac:dyDescent="0.3">
      <c r="B30" s="16" t="s">
        <v>192</v>
      </c>
      <c r="C30" s="36" t="s">
        <v>322</v>
      </c>
      <c r="D30" s="16" t="s">
        <v>228</v>
      </c>
      <c r="E30" s="16" t="s">
        <v>239</v>
      </c>
      <c r="F30" s="16" t="s">
        <v>11</v>
      </c>
      <c r="G30" s="47">
        <v>3.91861778696902</v>
      </c>
      <c r="H30" s="47">
        <v>1.0775255166605335</v>
      </c>
      <c r="I30" s="47">
        <v>3.6366821262048603</v>
      </c>
      <c r="J30" s="47">
        <v>0</v>
      </c>
      <c r="K30" s="47">
        <v>0</v>
      </c>
      <c r="L30" s="47">
        <v>1.5077406740000001E-5</v>
      </c>
      <c r="N30" s="13" t="s">
        <v>7</v>
      </c>
      <c r="O30" s="13" t="s">
        <v>325</v>
      </c>
      <c r="P30" s="13" t="s">
        <v>79</v>
      </c>
      <c r="Q30" s="13" t="s">
        <v>16</v>
      </c>
      <c r="R30" s="13" t="s">
        <v>8</v>
      </c>
      <c r="S30" s="48">
        <v>0.24354781279799897</v>
      </c>
      <c r="T30" s="48">
        <v>0.61085053214147822</v>
      </c>
      <c r="U30" s="48">
        <v>0.39870279222674265</v>
      </c>
      <c r="V30" s="13">
        <v>0</v>
      </c>
      <c r="W30" s="13">
        <v>0</v>
      </c>
      <c r="X30" s="13">
        <v>0</v>
      </c>
      <c r="Y30" s="13" t="s">
        <v>318</v>
      </c>
      <c r="AA30" s="16" t="s">
        <v>22</v>
      </c>
      <c r="AB30" s="36" t="s">
        <v>323</v>
      </c>
      <c r="AC30" s="16" t="s">
        <v>257</v>
      </c>
      <c r="AD30" s="16" t="s">
        <v>39</v>
      </c>
      <c r="AE30" s="16" t="s">
        <v>8</v>
      </c>
      <c r="AF30" s="47">
        <v>3.2843177838647137</v>
      </c>
      <c r="AG30" s="47">
        <v>0.71916173498994107</v>
      </c>
      <c r="AH30" s="47">
        <v>4.5668694871684901</v>
      </c>
      <c r="AI30" s="47">
        <v>0</v>
      </c>
      <c r="AJ30" s="47">
        <v>0</v>
      </c>
      <c r="AK30" s="47">
        <v>0</v>
      </c>
      <c r="AM30" s="13" t="s">
        <v>7</v>
      </c>
      <c r="AN30" s="18" t="s">
        <v>325</v>
      </c>
      <c r="AO30" s="13" t="s">
        <v>79</v>
      </c>
      <c r="AP30" s="13" t="s">
        <v>16</v>
      </c>
      <c r="AQ30" s="13" t="s">
        <v>8</v>
      </c>
      <c r="AR30" s="48">
        <v>0.24354781279799897</v>
      </c>
      <c r="AS30" s="48">
        <v>0.61085053214147822</v>
      </c>
      <c r="AT30" s="48">
        <v>0.39870279222674265</v>
      </c>
      <c r="AU30" s="48">
        <v>0</v>
      </c>
      <c r="AV30" s="48">
        <v>0</v>
      </c>
      <c r="AW30" s="48">
        <v>0</v>
      </c>
      <c r="AX30" s="13" t="s">
        <v>320</v>
      </c>
    </row>
    <row r="31" spans="2:50" ht="16.5" thickBot="1" x14ac:dyDescent="0.3">
      <c r="B31" s="16" t="s">
        <v>192</v>
      </c>
      <c r="C31" s="36" t="s">
        <v>322</v>
      </c>
      <c r="D31" s="16" t="s">
        <v>228</v>
      </c>
      <c r="E31" s="16" t="s">
        <v>239</v>
      </c>
      <c r="F31" s="16" t="s">
        <v>17</v>
      </c>
      <c r="G31" s="47">
        <v>3.91861778696902</v>
      </c>
      <c r="H31" s="47">
        <v>1.0775255166605335</v>
      </c>
      <c r="I31" s="47">
        <v>3.6366821262048603</v>
      </c>
      <c r="J31" s="47">
        <v>0</v>
      </c>
      <c r="K31" s="47">
        <v>0</v>
      </c>
      <c r="L31" s="47">
        <v>2.4792837199999999E-7</v>
      </c>
      <c r="N31" s="13" t="s">
        <v>7</v>
      </c>
      <c r="O31" s="13" t="s">
        <v>325</v>
      </c>
      <c r="P31" s="13" t="s">
        <v>79</v>
      </c>
      <c r="Q31" s="13" t="s">
        <v>9</v>
      </c>
      <c r="R31" s="13" t="s">
        <v>17</v>
      </c>
      <c r="S31" s="48">
        <v>0.24354781279799897</v>
      </c>
      <c r="T31" s="48">
        <v>0.61085053214147822</v>
      </c>
      <c r="U31" s="48">
        <v>0.39870279222674265</v>
      </c>
      <c r="V31" s="13">
        <v>0</v>
      </c>
      <c r="W31" s="13">
        <v>0</v>
      </c>
      <c r="X31" s="13">
        <v>0</v>
      </c>
      <c r="Y31" s="13" t="s">
        <v>318</v>
      </c>
      <c r="AA31" s="16" t="s">
        <v>22</v>
      </c>
      <c r="AB31" s="36" t="s">
        <v>323</v>
      </c>
      <c r="AC31" s="16" t="s">
        <v>257</v>
      </c>
      <c r="AD31" s="16" t="s">
        <v>30</v>
      </c>
      <c r="AE31" s="16" t="s">
        <v>8</v>
      </c>
      <c r="AF31" s="47">
        <v>3.2843177838647137</v>
      </c>
      <c r="AG31" s="47">
        <v>0.71916173498994107</v>
      </c>
      <c r="AH31" s="47">
        <v>4.5668694871684901</v>
      </c>
      <c r="AI31" s="47">
        <v>0.15417853274331009</v>
      </c>
      <c r="AJ31" s="47">
        <v>6.0514690077395294E-2</v>
      </c>
      <c r="AK31" s="47">
        <v>0.70523657550000007</v>
      </c>
      <c r="AM31" s="13" t="s">
        <v>7</v>
      </c>
      <c r="AN31" s="18" t="s">
        <v>325</v>
      </c>
      <c r="AO31" s="13" t="s">
        <v>79</v>
      </c>
      <c r="AP31" s="13" t="s">
        <v>9</v>
      </c>
      <c r="AQ31" s="13" t="s">
        <v>17</v>
      </c>
      <c r="AR31" s="48">
        <v>0.24354781279799897</v>
      </c>
      <c r="AS31" s="48">
        <v>0.61085053214147822</v>
      </c>
      <c r="AT31" s="48">
        <v>0.39870279222674265</v>
      </c>
      <c r="AU31" s="48">
        <v>0</v>
      </c>
      <c r="AV31" s="48">
        <v>0</v>
      </c>
      <c r="AW31" s="48">
        <v>0</v>
      </c>
      <c r="AX31" s="13" t="s">
        <v>320</v>
      </c>
    </row>
    <row r="32" spans="2:50" ht="16.5" thickBot="1" x14ac:dyDescent="0.3">
      <c r="N32" s="13" t="s">
        <v>7</v>
      </c>
      <c r="O32" s="13" t="s">
        <v>325</v>
      </c>
      <c r="P32" s="13" t="s">
        <v>79</v>
      </c>
      <c r="Q32" s="13" t="s">
        <v>14</v>
      </c>
      <c r="R32" s="13" t="s">
        <v>17</v>
      </c>
      <c r="S32" s="48">
        <v>0.18402310454971546</v>
      </c>
      <c r="T32" s="48">
        <v>0.61085053214147844</v>
      </c>
      <c r="U32" s="48">
        <v>0.30125717318208717</v>
      </c>
      <c r="V32" s="13">
        <v>0</v>
      </c>
      <c r="W32" s="13">
        <v>0</v>
      </c>
      <c r="X32" s="13">
        <v>0</v>
      </c>
      <c r="Y32" s="13" t="s">
        <v>318</v>
      </c>
      <c r="AA32" s="16" t="s">
        <v>22</v>
      </c>
      <c r="AB32" s="36" t="s">
        <v>323</v>
      </c>
      <c r="AC32" s="16" t="s">
        <v>257</v>
      </c>
      <c r="AD32" s="16" t="s">
        <v>42</v>
      </c>
      <c r="AE32" s="16" t="s">
        <v>8</v>
      </c>
      <c r="AF32" s="47">
        <v>3.2843177838647137</v>
      </c>
      <c r="AG32" s="47">
        <v>0.71916173498994107</v>
      </c>
      <c r="AH32" s="47">
        <v>4.5668694871684901</v>
      </c>
      <c r="AI32" s="47">
        <v>0</v>
      </c>
      <c r="AJ32" s="47">
        <v>0</v>
      </c>
      <c r="AK32" s="47">
        <v>0</v>
      </c>
      <c r="AM32" s="13" t="s">
        <v>7</v>
      </c>
      <c r="AN32" s="18" t="s">
        <v>325</v>
      </c>
      <c r="AO32" s="13" t="s">
        <v>79</v>
      </c>
      <c r="AP32" s="13" t="s">
        <v>14</v>
      </c>
      <c r="AQ32" s="13" t="s">
        <v>17</v>
      </c>
      <c r="AR32" s="48">
        <v>0.18402310454971546</v>
      </c>
      <c r="AS32" s="48">
        <v>0.61085053214147844</v>
      </c>
      <c r="AT32" s="48">
        <v>0.30125717318208717</v>
      </c>
      <c r="AU32" s="48">
        <v>0</v>
      </c>
      <c r="AV32" s="48">
        <v>0</v>
      </c>
      <c r="AW32" s="48">
        <v>0</v>
      </c>
      <c r="AX32" s="13" t="s">
        <v>320</v>
      </c>
    </row>
    <row r="33" spans="14:50" ht="16.5" thickBot="1" x14ac:dyDescent="0.3">
      <c r="N33" s="13" t="s">
        <v>7</v>
      </c>
      <c r="O33" s="13" t="s">
        <v>325</v>
      </c>
      <c r="P33" s="13" t="s">
        <v>79</v>
      </c>
      <c r="Q33" s="13" t="s">
        <v>16</v>
      </c>
      <c r="R33" s="13" t="s">
        <v>17</v>
      </c>
      <c r="S33" s="48">
        <v>0.24354781279799897</v>
      </c>
      <c r="T33" s="48">
        <v>0.61085053214147822</v>
      </c>
      <c r="U33" s="48">
        <v>0.39870279222674265</v>
      </c>
      <c r="V33" s="13">
        <v>0</v>
      </c>
      <c r="W33" s="13">
        <v>0</v>
      </c>
      <c r="X33" s="13">
        <v>0</v>
      </c>
      <c r="Y33" s="13" t="s">
        <v>318</v>
      </c>
      <c r="AA33" s="16" t="s">
        <v>22</v>
      </c>
      <c r="AB33" s="36" t="s">
        <v>323</v>
      </c>
      <c r="AC33" s="16" t="s">
        <v>257</v>
      </c>
      <c r="AD33" s="16" t="s">
        <v>27</v>
      </c>
      <c r="AE33" s="16" t="s">
        <v>8</v>
      </c>
      <c r="AF33" s="47">
        <v>3.2843177838647137</v>
      </c>
      <c r="AG33" s="47">
        <v>0.71916173498994107</v>
      </c>
      <c r="AH33" s="47">
        <v>4.5668694871684901</v>
      </c>
      <c r="AI33" s="47">
        <v>0</v>
      </c>
      <c r="AJ33" s="47">
        <v>0</v>
      </c>
      <c r="AK33" s="47">
        <v>0</v>
      </c>
      <c r="AM33" s="13" t="s">
        <v>7</v>
      </c>
      <c r="AN33" s="18" t="s">
        <v>325</v>
      </c>
      <c r="AO33" s="13" t="s">
        <v>79</v>
      </c>
      <c r="AP33" s="13" t="s">
        <v>16</v>
      </c>
      <c r="AQ33" s="13" t="s">
        <v>17</v>
      </c>
      <c r="AR33" s="48">
        <v>0.24354781279799897</v>
      </c>
      <c r="AS33" s="48">
        <v>0.61085053214147822</v>
      </c>
      <c r="AT33" s="48">
        <v>0.39870279222674265</v>
      </c>
      <c r="AU33" s="48">
        <v>0</v>
      </c>
      <c r="AV33" s="48">
        <v>0</v>
      </c>
      <c r="AW33" s="48">
        <v>0</v>
      </c>
      <c r="AX33" s="13" t="s">
        <v>320</v>
      </c>
    </row>
    <row r="34" spans="14:50" ht="16.5" thickBot="1" x14ac:dyDescent="0.3">
      <c r="N34" s="13" t="s">
        <v>7</v>
      </c>
      <c r="O34" s="13" t="s">
        <v>325</v>
      </c>
      <c r="P34" s="13" t="s">
        <v>83</v>
      </c>
      <c r="Q34" s="13" t="s">
        <v>9</v>
      </c>
      <c r="R34" s="13" t="s">
        <v>8</v>
      </c>
      <c r="S34" s="48">
        <v>0.22905087762618057</v>
      </c>
      <c r="T34" s="48">
        <v>0.61085053214147833</v>
      </c>
      <c r="U34" s="48">
        <v>0.37497041514098312</v>
      </c>
      <c r="V34" s="13">
        <v>0</v>
      </c>
      <c r="W34" s="13">
        <v>0</v>
      </c>
      <c r="X34" s="13">
        <v>0</v>
      </c>
      <c r="Y34" s="13" t="s">
        <v>318</v>
      </c>
      <c r="AA34" s="16" t="s">
        <v>22</v>
      </c>
      <c r="AB34" s="36" t="s">
        <v>323</v>
      </c>
      <c r="AC34" s="16" t="s">
        <v>257</v>
      </c>
      <c r="AD34" s="16" t="s">
        <v>32</v>
      </c>
      <c r="AE34" s="16" t="s">
        <v>8</v>
      </c>
      <c r="AF34" s="47">
        <v>3.2843177838647137</v>
      </c>
      <c r="AG34" s="47">
        <v>0.71916173498994107</v>
      </c>
      <c r="AH34" s="47">
        <v>4.5668694871684901</v>
      </c>
      <c r="AI34" s="47">
        <v>0.20083672331641064</v>
      </c>
      <c r="AJ34" s="47">
        <v>7.8827913662186097E-2</v>
      </c>
      <c r="AK34" s="47">
        <v>0.91865839210000011</v>
      </c>
      <c r="AM34" s="13" t="s">
        <v>7</v>
      </c>
      <c r="AN34" s="18" t="s">
        <v>325</v>
      </c>
      <c r="AO34" s="13" t="s">
        <v>83</v>
      </c>
      <c r="AP34" s="13" t="s">
        <v>9</v>
      </c>
      <c r="AQ34" s="13" t="s">
        <v>8</v>
      </c>
      <c r="AR34" s="48">
        <v>0.22905087762618057</v>
      </c>
      <c r="AS34" s="48">
        <v>0.61085053214147833</v>
      </c>
      <c r="AT34" s="48">
        <v>0.37497041514098312</v>
      </c>
      <c r="AU34" s="48">
        <v>0</v>
      </c>
      <c r="AV34" s="48">
        <v>0</v>
      </c>
      <c r="AW34" s="48">
        <v>0</v>
      </c>
      <c r="AX34" s="13" t="s">
        <v>320</v>
      </c>
    </row>
    <row r="35" spans="14:50" ht="16.5" thickBot="1" x14ac:dyDescent="0.3">
      <c r="N35" s="13" t="s">
        <v>7</v>
      </c>
      <c r="O35" s="13" t="s">
        <v>325</v>
      </c>
      <c r="P35" s="13" t="s">
        <v>83</v>
      </c>
      <c r="Q35" s="13" t="s">
        <v>14</v>
      </c>
      <c r="R35" s="13" t="s">
        <v>8</v>
      </c>
      <c r="S35" s="48">
        <v>0.16341055331793786</v>
      </c>
      <c r="T35" s="48">
        <v>0.61085053214147833</v>
      </c>
      <c r="U35" s="48">
        <v>0.26751315537872122</v>
      </c>
      <c r="V35" s="13">
        <v>0</v>
      </c>
      <c r="W35" s="13">
        <v>0</v>
      </c>
      <c r="X35" s="13">
        <v>0</v>
      </c>
      <c r="Y35" s="13" t="s">
        <v>318</v>
      </c>
      <c r="AA35" s="16" t="s">
        <v>22</v>
      </c>
      <c r="AB35" s="36" t="s">
        <v>323</v>
      </c>
      <c r="AC35" s="16" t="s">
        <v>257</v>
      </c>
      <c r="AD35" s="16" t="s">
        <v>45</v>
      </c>
      <c r="AE35" s="16" t="s">
        <v>8</v>
      </c>
      <c r="AF35" s="47">
        <v>3.2843177838647137</v>
      </c>
      <c r="AG35" s="47">
        <v>0.71916173498994107</v>
      </c>
      <c r="AH35" s="47">
        <v>4.5668694871684901</v>
      </c>
      <c r="AI35" s="47">
        <v>0</v>
      </c>
      <c r="AJ35" s="47">
        <v>0</v>
      </c>
      <c r="AK35" s="47">
        <v>0</v>
      </c>
      <c r="AM35" s="13" t="s">
        <v>7</v>
      </c>
      <c r="AN35" s="18" t="s">
        <v>325</v>
      </c>
      <c r="AO35" s="13" t="s">
        <v>83</v>
      </c>
      <c r="AP35" s="13" t="s">
        <v>14</v>
      </c>
      <c r="AQ35" s="13" t="s">
        <v>8</v>
      </c>
      <c r="AR35" s="48">
        <v>0.16341055331793786</v>
      </c>
      <c r="AS35" s="48">
        <v>0.61085053214147833</v>
      </c>
      <c r="AT35" s="48">
        <v>0.26751315537872122</v>
      </c>
      <c r="AU35" s="48">
        <v>0</v>
      </c>
      <c r="AV35" s="48">
        <v>0</v>
      </c>
      <c r="AW35" s="48">
        <v>0</v>
      </c>
      <c r="AX35" s="13" t="s">
        <v>320</v>
      </c>
    </row>
    <row r="36" spans="14:50" ht="16.5" thickBot="1" x14ac:dyDescent="0.3">
      <c r="N36" s="13" t="s">
        <v>7</v>
      </c>
      <c r="O36" s="13" t="s">
        <v>325</v>
      </c>
      <c r="P36" s="13" t="s">
        <v>83</v>
      </c>
      <c r="Q36" s="13" t="s">
        <v>16</v>
      </c>
      <c r="R36" s="13" t="s">
        <v>8</v>
      </c>
      <c r="S36" s="48">
        <v>0.22905087762618057</v>
      </c>
      <c r="T36" s="48">
        <v>0.61085053214147833</v>
      </c>
      <c r="U36" s="48">
        <v>0.37497041514098312</v>
      </c>
      <c r="V36" s="13">
        <v>0</v>
      </c>
      <c r="W36" s="13">
        <v>0</v>
      </c>
      <c r="X36" s="13">
        <v>0</v>
      </c>
      <c r="Y36" s="13" t="s">
        <v>318</v>
      </c>
      <c r="AA36" s="16" t="s">
        <v>22</v>
      </c>
      <c r="AB36" s="36" t="s">
        <v>323</v>
      </c>
      <c r="AC36" s="16" t="s">
        <v>257</v>
      </c>
      <c r="AD36" s="16" t="s">
        <v>23</v>
      </c>
      <c r="AE36" s="16" t="s">
        <v>8</v>
      </c>
      <c r="AF36" s="47">
        <v>3.2843177838647137</v>
      </c>
      <c r="AG36" s="47">
        <v>0.71916173498994107</v>
      </c>
      <c r="AH36" s="47">
        <v>4.5668694871684901</v>
      </c>
      <c r="AI36" s="47">
        <v>6.9903763009509443E-3</v>
      </c>
      <c r="AJ36" s="47">
        <v>2.7437052866542506E-3</v>
      </c>
      <c r="AK36" s="47">
        <v>3.1975067840000003E-2</v>
      </c>
      <c r="AM36" s="13" t="s">
        <v>7</v>
      </c>
      <c r="AN36" s="18" t="s">
        <v>325</v>
      </c>
      <c r="AO36" s="13" t="s">
        <v>83</v>
      </c>
      <c r="AP36" s="13" t="s">
        <v>16</v>
      </c>
      <c r="AQ36" s="13" t="s">
        <v>8</v>
      </c>
      <c r="AR36" s="48">
        <v>0.22905087762618057</v>
      </c>
      <c r="AS36" s="48">
        <v>0.61085053214147833</v>
      </c>
      <c r="AT36" s="48">
        <v>0.37497041514098312</v>
      </c>
      <c r="AU36" s="48">
        <v>0</v>
      </c>
      <c r="AV36" s="48">
        <v>0</v>
      </c>
      <c r="AW36" s="48">
        <v>0</v>
      </c>
      <c r="AX36" s="13" t="s">
        <v>320</v>
      </c>
    </row>
    <row r="37" spans="14:50" ht="16.5" thickBot="1" x14ac:dyDescent="0.3">
      <c r="N37" s="13" t="s">
        <v>7</v>
      </c>
      <c r="O37" s="13" t="s">
        <v>325</v>
      </c>
      <c r="P37" s="13" t="s">
        <v>83</v>
      </c>
      <c r="Q37" s="13" t="s">
        <v>9</v>
      </c>
      <c r="R37" s="13" t="s">
        <v>17</v>
      </c>
      <c r="S37" s="48">
        <v>0.22905087762618057</v>
      </c>
      <c r="T37" s="48">
        <v>0.61085053214147833</v>
      </c>
      <c r="U37" s="48">
        <v>0.37497041514098312</v>
      </c>
      <c r="V37" s="13">
        <v>0</v>
      </c>
      <c r="W37" s="13">
        <v>0</v>
      </c>
      <c r="X37" s="13">
        <v>0</v>
      </c>
      <c r="Y37" s="13" t="s">
        <v>318</v>
      </c>
      <c r="AA37" s="16" t="s">
        <v>22</v>
      </c>
      <c r="AB37" s="36" t="s">
        <v>323</v>
      </c>
      <c r="AC37" s="16" t="s">
        <v>257</v>
      </c>
      <c r="AD37" s="16" t="s">
        <v>43</v>
      </c>
      <c r="AE37" s="16" t="s">
        <v>8</v>
      </c>
      <c r="AF37" s="47">
        <v>3.2843177838647137</v>
      </c>
      <c r="AG37" s="47">
        <v>0.71916173498994107</v>
      </c>
      <c r="AH37" s="47">
        <v>4.5668694871684901</v>
      </c>
      <c r="AI37" s="47">
        <v>0</v>
      </c>
      <c r="AJ37" s="47">
        <v>0</v>
      </c>
      <c r="AK37" s="47">
        <v>0</v>
      </c>
      <c r="AM37" s="13" t="s">
        <v>7</v>
      </c>
      <c r="AN37" s="18" t="s">
        <v>325</v>
      </c>
      <c r="AO37" s="13" t="s">
        <v>83</v>
      </c>
      <c r="AP37" s="13" t="s">
        <v>9</v>
      </c>
      <c r="AQ37" s="13" t="s">
        <v>17</v>
      </c>
      <c r="AR37" s="48">
        <v>0.22905087762618057</v>
      </c>
      <c r="AS37" s="48">
        <v>0.61085053214147833</v>
      </c>
      <c r="AT37" s="48">
        <v>0.37497041514098312</v>
      </c>
      <c r="AU37" s="48">
        <v>0</v>
      </c>
      <c r="AV37" s="48">
        <v>0</v>
      </c>
      <c r="AW37" s="48">
        <v>0</v>
      </c>
      <c r="AX37" s="13" t="s">
        <v>320</v>
      </c>
    </row>
    <row r="38" spans="14:50" ht="16.5" thickBot="1" x14ac:dyDescent="0.3">
      <c r="N38" s="13" t="s">
        <v>7</v>
      </c>
      <c r="O38" s="13" t="s">
        <v>325</v>
      </c>
      <c r="P38" s="13" t="s">
        <v>83</v>
      </c>
      <c r="Q38" s="13" t="s">
        <v>14</v>
      </c>
      <c r="R38" s="13" t="s">
        <v>17</v>
      </c>
      <c r="S38" s="48">
        <v>0.16341055331793786</v>
      </c>
      <c r="T38" s="48">
        <v>0.61085053214147833</v>
      </c>
      <c r="U38" s="48">
        <v>0.26751315537872122</v>
      </c>
      <c r="V38" s="13">
        <v>0</v>
      </c>
      <c r="W38" s="13">
        <v>0</v>
      </c>
      <c r="X38" s="13">
        <v>0</v>
      </c>
      <c r="Y38" s="13" t="s">
        <v>318</v>
      </c>
      <c r="AA38" s="16" t="s">
        <v>22</v>
      </c>
      <c r="AB38" s="36" t="s">
        <v>323</v>
      </c>
      <c r="AC38" s="16" t="s">
        <v>257</v>
      </c>
      <c r="AD38" s="16" t="s">
        <v>36</v>
      </c>
      <c r="AE38" s="16" t="s">
        <v>17</v>
      </c>
      <c r="AF38" s="47">
        <v>3.2843177838647137</v>
      </c>
      <c r="AG38" s="47">
        <v>0.71916173498994107</v>
      </c>
      <c r="AH38" s="47">
        <v>4.5668694871684901</v>
      </c>
      <c r="AI38" s="47">
        <v>0</v>
      </c>
      <c r="AJ38" s="47">
        <v>0</v>
      </c>
      <c r="AK38" s="47">
        <v>0</v>
      </c>
      <c r="AM38" s="13" t="s">
        <v>7</v>
      </c>
      <c r="AN38" s="18" t="s">
        <v>325</v>
      </c>
      <c r="AO38" s="13" t="s">
        <v>83</v>
      </c>
      <c r="AP38" s="13" t="s">
        <v>14</v>
      </c>
      <c r="AQ38" s="13" t="s">
        <v>17</v>
      </c>
      <c r="AR38" s="48">
        <v>0.16341055331793786</v>
      </c>
      <c r="AS38" s="48">
        <v>0.61085053214147833</v>
      </c>
      <c r="AT38" s="48">
        <v>0.26751315537872122</v>
      </c>
      <c r="AU38" s="48">
        <v>0</v>
      </c>
      <c r="AV38" s="48">
        <v>0</v>
      </c>
      <c r="AW38" s="48">
        <v>0</v>
      </c>
      <c r="AX38" s="13" t="s">
        <v>320</v>
      </c>
    </row>
    <row r="39" spans="14:50" ht="16.5" thickBot="1" x14ac:dyDescent="0.3">
      <c r="N39" s="13" t="s">
        <v>7</v>
      </c>
      <c r="O39" s="13" t="s">
        <v>325</v>
      </c>
      <c r="P39" s="13" t="s">
        <v>83</v>
      </c>
      <c r="Q39" s="13" t="s">
        <v>16</v>
      </c>
      <c r="R39" s="13" t="s">
        <v>17</v>
      </c>
      <c r="S39" s="48">
        <v>0.22905087762618057</v>
      </c>
      <c r="T39" s="48">
        <v>0.61085053214147833</v>
      </c>
      <c r="U39" s="48">
        <v>0.37497041514098312</v>
      </c>
      <c r="V39" s="13">
        <v>0</v>
      </c>
      <c r="W39" s="13">
        <v>0</v>
      </c>
      <c r="X39" s="13">
        <v>0</v>
      </c>
      <c r="Y39" s="13" t="s">
        <v>318</v>
      </c>
      <c r="AA39" s="16" t="s">
        <v>22</v>
      </c>
      <c r="AB39" s="36" t="s">
        <v>323</v>
      </c>
      <c r="AC39" s="16" t="s">
        <v>257</v>
      </c>
      <c r="AD39" s="16" t="s">
        <v>25</v>
      </c>
      <c r="AE39" s="16" t="s">
        <v>17</v>
      </c>
      <c r="AF39" s="47">
        <v>3.2843177838647137</v>
      </c>
      <c r="AG39" s="47">
        <v>0.71916173498994107</v>
      </c>
      <c r="AH39" s="47">
        <v>4.5668694871684901</v>
      </c>
      <c r="AI39" s="47">
        <v>4.8132805368509054E-6</v>
      </c>
      <c r="AJ39" s="47">
        <v>1.8892006219051916E-6</v>
      </c>
      <c r="AK39" s="47">
        <v>2.201669339E-5</v>
      </c>
      <c r="AM39" s="13" t="s">
        <v>7</v>
      </c>
      <c r="AN39" s="18" t="s">
        <v>325</v>
      </c>
      <c r="AO39" s="13" t="s">
        <v>83</v>
      </c>
      <c r="AP39" s="13" t="s">
        <v>16</v>
      </c>
      <c r="AQ39" s="13" t="s">
        <v>17</v>
      </c>
      <c r="AR39" s="48">
        <v>0.22905087762618057</v>
      </c>
      <c r="AS39" s="48">
        <v>0.61085053214147833</v>
      </c>
      <c r="AT39" s="48">
        <v>0.37497041514098312</v>
      </c>
      <c r="AU39" s="48">
        <v>0</v>
      </c>
      <c r="AV39" s="48">
        <v>0</v>
      </c>
      <c r="AW39" s="48">
        <v>0</v>
      </c>
      <c r="AX39" s="13" t="s">
        <v>320</v>
      </c>
    </row>
    <row r="40" spans="14:50" ht="16.5" thickBot="1" x14ac:dyDescent="0.3">
      <c r="N40" s="13" t="s">
        <v>7</v>
      </c>
      <c r="O40" s="13" t="s">
        <v>325</v>
      </c>
      <c r="P40" s="13" t="s">
        <v>87</v>
      </c>
      <c r="Q40" s="13" t="s">
        <v>9</v>
      </c>
      <c r="R40" s="13" t="s">
        <v>8</v>
      </c>
      <c r="S40" s="48">
        <v>0.23393961832628263</v>
      </c>
      <c r="T40" s="48">
        <v>0.6131156156882972</v>
      </c>
      <c r="U40" s="48">
        <v>0.38155873434027088</v>
      </c>
      <c r="V40" s="13">
        <v>0</v>
      </c>
      <c r="W40" s="13">
        <v>0</v>
      </c>
      <c r="X40" s="13">
        <v>0</v>
      </c>
      <c r="Y40" s="13" t="s">
        <v>318</v>
      </c>
      <c r="AA40" s="16" t="s">
        <v>22</v>
      </c>
      <c r="AB40" s="36" t="s">
        <v>323</v>
      </c>
      <c r="AC40" s="16" t="s">
        <v>257</v>
      </c>
      <c r="AD40" s="16" t="s">
        <v>96</v>
      </c>
      <c r="AE40" s="16" t="s">
        <v>17</v>
      </c>
      <c r="AF40" s="47">
        <v>3.2843177838647137</v>
      </c>
      <c r="AG40" s="47">
        <v>0.71916173498994107</v>
      </c>
      <c r="AH40" s="47">
        <v>4.5668694871684901</v>
      </c>
      <c r="AI40" s="47">
        <v>0</v>
      </c>
      <c r="AJ40" s="47">
        <v>0</v>
      </c>
      <c r="AK40" s="47">
        <v>0</v>
      </c>
      <c r="AM40" s="13" t="s">
        <v>7</v>
      </c>
      <c r="AN40" s="18" t="s">
        <v>325</v>
      </c>
      <c r="AO40" s="13" t="s">
        <v>87</v>
      </c>
      <c r="AP40" s="13" t="s">
        <v>9</v>
      </c>
      <c r="AQ40" s="13" t="s">
        <v>8</v>
      </c>
      <c r="AR40" s="48">
        <v>0.23393961832628263</v>
      </c>
      <c r="AS40" s="48">
        <v>0.6131156156882972</v>
      </c>
      <c r="AT40" s="48">
        <v>0.38155873434027088</v>
      </c>
      <c r="AU40" s="48">
        <v>0</v>
      </c>
      <c r="AV40" s="48">
        <v>0</v>
      </c>
      <c r="AW40" s="48">
        <v>0</v>
      </c>
      <c r="AX40" s="13" t="s">
        <v>320</v>
      </c>
    </row>
    <row r="41" spans="14:50" ht="16.5" thickBot="1" x14ac:dyDescent="0.3">
      <c r="N41" s="13" t="s">
        <v>7</v>
      </c>
      <c r="O41" s="13" t="s">
        <v>325</v>
      </c>
      <c r="P41" s="13" t="s">
        <v>87</v>
      </c>
      <c r="Q41" s="13" t="s">
        <v>14</v>
      </c>
      <c r="R41" s="13" t="s">
        <v>8</v>
      </c>
      <c r="S41" s="48">
        <v>0.16136625021778567</v>
      </c>
      <c r="T41" s="48">
        <v>0.6131156156882972</v>
      </c>
      <c r="U41" s="48">
        <v>0.2631905730155516</v>
      </c>
      <c r="V41" s="13">
        <v>0</v>
      </c>
      <c r="W41" s="13">
        <v>0</v>
      </c>
      <c r="X41" s="13">
        <v>0</v>
      </c>
      <c r="Y41" s="13" t="s">
        <v>318</v>
      </c>
      <c r="AA41" s="16" t="s">
        <v>22</v>
      </c>
      <c r="AB41" s="36" t="s">
        <v>323</v>
      </c>
      <c r="AC41" s="16" t="s">
        <v>257</v>
      </c>
      <c r="AD41" s="16" t="s">
        <v>38</v>
      </c>
      <c r="AE41" s="16" t="s">
        <v>17</v>
      </c>
      <c r="AF41" s="47">
        <v>3.2843177838647137</v>
      </c>
      <c r="AG41" s="47">
        <v>0.71916173498994107</v>
      </c>
      <c r="AH41" s="47">
        <v>4.5668694871684901</v>
      </c>
      <c r="AI41" s="47">
        <v>4.8823020870790729E-5</v>
      </c>
      <c r="AJ41" s="47">
        <v>1.9162914084524527E-5</v>
      </c>
      <c r="AK41" s="47">
        <v>2.233240869E-4</v>
      </c>
      <c r="AM41" s="13" t="s">
        <v>7</v>
      </c>
      <c r="AN41" s="18" t="s">
        <v>325</v>
      </c>
      <c r="AO41" s="13" t="s">
        <v>87</v>
      </c>
      <c r="AP41" s="13" t="s">
        <v>14</v>
      </c>
      <c r="AQ41" s="13" t="s">
        <v>8</v>
      </c>
      <c r="AR41" s="48">
        <v>0.16136625021778567</v>
      </c>
      <c r="AS41" s="48">
        <v>0.6131156156882972</v>
      </c>
      <c r="AT41" s="48">
        <v>0.2631905730155516</v>
      </c>
      <c r="AU41" s="48">
        <v>0</v>
      </c>
      <c r="AV41" s="48">
        <v>0</v>
      </c>
      <c r="AW41" s="48">
        <v>0</v>
      </c>
      <c r="AX41" s="13" t="s">
        <v>320</v>
      </c>
    </row>
    <row r="42" spans="14:50" ht="16.5" thickBot="1" x14ac:dyDescent="0.3">
      <c r="N42" s="13" t="s">
        <v>7</v>
      </c>
      <c r="O42" s="13" t="s">
        <v>325</v>
      </c>
      <c r="P42" s="13" t="s">
        <v>87</v>
      </c>
      <c r="Q42" s="13" t="s">
        <v>16</v>
      </c>
      <c r="R42" s="13" t="s">
        <v>8</v>
      </c>
      <c r="S42" s="48">
        <v>0.23393961832628263</v>
      </c>
      <c r="T42" s="48">
        <v>0.6131156156882972</v>
      </c>
      <c r="U42" s="48">
        <v>0.38155873434027088</v>
      </c>
      <c r="V42" s="13">
        <v>0</v>
      </c>
      <c r="W42" s="13">
        <v>0</v>
      </c>
      <c r="X42" s="13">
        <v>0</v>
      </c>
      <c r="Y42" s="13" t="s">
        <v>318</v>
      </c>
      <c r="AA42" s="16" t="s">
        <v>22</v>
      </c>
      <c r="AB42" s="36" t="s">
        <v>323</v>
      </c>
      <c r="AC42" s="16" t="s">
        <v>257</v>
      </c>
      <c r="AD42" s="16" t="s">
        <v>97</v>
      </c>
      <c r="AE42" s="16" t="s">
        <v>17</v>
      </c>
      <c r="AF42" s="47">
        <v>3.2843177838647137</v>
      </c>
      <c r="AG42" s="47">
        <v>0.71916173498994107</v>
      </c>
      <c r="AH42" s="47">
        <v>4.5668694871684901</v>
      </c>
      <c r="AI42" s="47">
        <v>1.1589986399372695E-4</v>
      </c>
      <c r="AJ42" s="47">
        <v>4.5490407936814279E-5</v>
      </c>
      <c r="AK42" s="47">
        <v>5.3014399430000004E-4</v>
      </c>
      <c r="AM42" s="13" t="s">
        <v>7</v>
      </c>
      <c r="AN42" s="18" t="s">
        <v>325</v>
      </c>
      <c r="AO42" s="13" t="s">
        <v>87</v>
      </c>
      <c r="AP42" s="13" t="s">
        <v>16</v>
      </c>
      <c r="AQ42" s="13" t="s">
        <v>8</v>
      </c>
      <c r="AR42" s="48">
        <v>0.23393961832628263</v>
      </c>
      <c r="AS42" s="48">
        <v>0.6131156156882972</v>
      </c>
      <c r="AT42" s="48">
        <v>0.38155873434027088</v>
      </c>
      <c r="AU42" s="48">
        <v>0</v>
      </c>
      <c r="AV42" s="48">
        <v>0</v>
      </c>
      <c r="AW42" s="48">
        <v>0</v>
      </c>
      <c r="AX42" s="13" t="s">
        <v>320</v>
      </c>
    </row>
    <row r="43" spans="14:50" ht="16.5" thickBot="1" x14ac:dyDescent="0.3">
      <c r="N43" s="13" t="s">
        <v>7</v>
      </c>
      <c r="O43" s="13" t="s">
        <v>325</v>
      </c>
      <c r="P43" s="13" t="s">
        <v>87</v>
      </c>
      <c r="Q43" s="13" t="s">
        <v>9</v>
      </c>
      <c r="R43" s="13" t="s">
        <v>17</v>
      </c>
      <c r="S43" s="48">
        <v>0.23393961832628263</v>
      </c>
      <c r="T43" s="48">
        <v>0.6131156156882972</v>
      </c>
      <c r="U43" s="48">
        <v>0.38155873434027088</v>
      </c>
      <c r="V43" s="13">
        <v>0</v>
      </c>
      <c r="W43" s="13">
        <v>0</v>
      </c>
      <c r="X43" s="13">
        <v>0</v>
      </c>
      <c r="Y43" s="13" t="s">
        <v>318</v>
      </c>
      <c r="AA43" s="16" t="s">
        <v>22</v>
      </c>
      <c r="AB43" s="36" t="s">
        <v>323</v>
      </c>
      <c r="AC43" s="16" t="s">
        <v>257</v>
      </c>
      <c r="AD43" s="16" t="s">
        <v>39</v>
      </c>
      <c r="AE43" s="16" t="s">
        <v>17</v>
      </c>
      <c r="AF43" s="47">
        <v>3.2843177838647137</v>
      </c>
      <c r="AG43" s="47">
        <v>0.71916173498994107</v>
      </c>
      <c r="AH43" s="47">
        <v>4.5668694871684901</v>
      </c>
      <c r="AI43" s="47">
        <v>0</v>
      </c>
      <c r="AJ43" s="47">
        <v>0</v>
      </c>
      <c r="AK43" s="47">
        <v>0</v>
      </c>
      <c r="AM43" s="13" t="s">
        <v>7</v>
      </c>
      <c r="AN43" s="18" t="s">
        <v>325</v>
      </c>
      <c r="AO43" s="13" t="s">
        <v>87</v>
      </c>
      <c r="AP43" s="13" t="s">
        <v>9</v>
      </c>
      <c r="AQ43" s="13" t="s">
        <v>17</v>
      </c>
      <c r="AR43" s="48">
        <v>0.23393961832628263</v>
      </c>
      <c r="AS43" s="48">
        <v>0.6131156156882972</v>
      </c>
      <c r="AT43" s="48">
        <v>0.38155873434027088</v>
      </c>
      <c r="AU43" s="48">
        <v>0</v>
      </c>
      <c r="AV43" s="48">
        <v>0</v>
      </c>
      <c r="AW43" s="48">
        <v>0</v>
      </c>
      <c r="AX43" s="13" t="s">
        <v>320</v>
      </c>
    </row>
    <row r="44" spans="14:50" ht="16.5" thickBot="1" x14ac:dyDescent="0.3">
      <c r="N44" s="13" t="s">
        <v>7</v>
      </c>
      <c r="O44" s="13" t="s">
        <v>325</v>
      </c>
      <c r="P44" s="13" t="s">
        <v>87</v>
      </c>
      <c r="Q44" s="13" t="s">
        <v>14</v>
      </c>
      <c r="R44" s="13" t="s">
        <v>17</v>
      </c>
      <c r="S44" s="48">
        <v>0.16136625021778567</v>
      </c>
      <c r="T44" s="48">
        <v>0.6131156156882972</v>
      </c>
      <c r="U44" s="48">
        <v>0.2631905730155516</v>
      </c>
      <c r="V44" s="13">
        <v>0</v>
      </c>
      <c r="W44" s="13">
        <v>0</v>
      </c>
      <c r="X44" s="13">
        <v>0</v>
      </c>
      <c r="Y44" s="13" t="s">
        <v>318</v>
      </c>
      <c r="AA44" s="16" t="s">
        <v>22</v>
      </c>
      <c r="AB44" s="36" t="s">
        <v>323</v>
      </c>
      <c r="AC44" s="16" t="s">
        <v>257</v>
      </c>
      <c r="AD44" s="16" t="s">
        <v>30</v>
      </c>
      <c r="AE44" s="16" t="s">
        <v>17</v>
      </c>
      <c r="AF44" s="47">
        <v>3.2843177838647137</v>
      </c>
      <c r="AG44" s="47">
        <v>0.71916173498994107</v>
      </c>
      <c r="AH44" s="47">
        <v>4.5668694871684901</v>
      </c>
      <c r="AI44" s="47">
        <v>3.5488664792501742E-3</v>
      </c>
      <c r="AJ44" s="47">
        <v>1.3929212536704452E-3</v>
      </c>
      <c r="AK44" s="47">
        <v>1.6233066940000002E-2</v>
      </c>
      <c r="AM44" s="13" t="s">
        <v>7</v>
      </c>
      <c r="AN44" s="18" t="s">
        <v>325</v>
      </c>
      <c r="AO44" s="13" t="s">
        <v>87</v>
      </c>
      <c r="AP44" s="13" t="s">
        <v>14</v>
      </c>
      <c r="AQ44" s="13" t="s">
        <v>17</v>
      </c>
      <c r="AR44" s="48">
        <v>0.16136625021778567</v>
      </c>
      <c r="AS44" s="48">
        <v>0.6131156156882972</v>
      </c>
      <c r="AT44" s="48">
        <v>0.2631905730155516</v>
      </c>
      <c r="AU44" s="48">
        <v>0</v>
      </c>
      <c r="AV44" s="48">
        <v>0</v>
      </c>
      <c r="AW44" s="48">
        <v>0</v>
      </c>
      <c r="AX44" s="13" t="s">
        <v>320</v>
      </c>
    </row>
    <row r="45" spans="14:50" ht="16.5" thickBot="1" x14ac:dyDescent="0.3">
      <c r="N45" s="13" t="s">
        <v>7</v>
      </c>
      <c r="O45" s="13" t="s">
        <v>325</v>
      </c>
      <c r="P45" s="13" t="s">
        <v>87</v>
      </c>
      <c r="Q45" s="13" t="s">
        <v>16</v>
      </c>
      <c r="R45" s="13" t="s">
        <v>17</v>
      </c>
      <c r="S45" s="48">
        <v>0.23393961832628263</v>
      </c>
      <c r="T45" s="48">
        <v>0.6131156156882972</v>
      </c>
      <c r="U45" s="48">
        <v>0.38155873434027088</v>
      </c>
      <c r="V45" s="13">
        <v>0</v>
      </c>
      <c r="W45" s="13">
        <v>0</v>
      </c>
      <c r="X45" s="13">
        <v>0</v>
      </c>
      <c r="Y45" s="13" t="s">
        <v>318</v>
      </c>
      <c r="AA45" s="16" t="s">
        <v>22</v>
      </c>
      <c r="AB45" s="36" t="s">
        <v>323</v>
      </c>
      <c r="AC45" s="16" t="s">
        <v>257</v>
      </c>
      <c r="AD45" s="16" t="s">
        <v>42</v>
      </c>
      <c r="AE45" s="16" t="s">
        <v>17</v>
      </c>
      <c r="AF45" s="47">
        <v>3.2843177838647137</v>
      </c>
      <c r="AG45" s="47">
        <v>0.71916173498994107</v>
      </c>
      <c r="AH45" s="47">
        <v>4.5668694871684901</v>
      </c>
      <c r="AI45" s="47">
        <v>0</v>
      </c>
      <c r="AJ45" s="47">
        <v>0</v>
      </c>
      <c r="AK45" s="47">
        <v>0</v>
      </c>
      <c r="AM45" s="13" t="s">
        <v>7</v>
      </c>
      <c r="AN45" s="18" t="s">
        <v>325</v>
      </c>
      <c r="AO45" s="13" t="s">
        <v>87</v>
      </c>
      <c r="AP45" s="13" t="s">
        <v>16</v>
      </c>
      <c r="AQ45" s="13" t="s">
        <v>17</v>
      </c>
      <c r="AR45" s="48">
        <v>0.23393961832628263</v>
      </c>
      <c r="AS45" s="48">
        <v>0.6131156156882972</v>
      </c>
      <c r="AT45" s="48">
        <v>0.38155873434027088</v>
      </c>
      <c r="AU45" s="48">
        <v>0</v>
      </c>
      <c r="AV45" s="48">
        <v>0</v>
      </c>
      <c r="AW45" s="48">
        <v>0</v>
      </c>
      <c r="AX45" s="13" t="s">
        <v>320</v>
      </c>
    </row>
    <row r="46" spans="14:50" ht="16.5" thickBot="1" x14ac:dyDescent="0.3">
      <c r="N46" s="13" t="s">
        <v>7</v>
      </c>
      <c r="O46" s="13" t="s">
        <v>325</v>
      </c>
      <c r="P46" s="13" t="s">
        <v>89</v>
      </c>
      <c r="Q46" s="13" t="s">
        <v>9</v>
      </c>
      <c r="R46" s="13" t="s">
        <v>8</v>
      </c>
      <c r="S46" s="48">
        <v>0.78132699274019968</v>
      </c>
      <c r="T46" s="48">
        <v>0.5862662863908743</v>
      </c>
      <c r="U46" s="48">
        <v>1.332716908471989</v>
      </c>
      <c r="V46" s="13">
        <v>0</v>
      </c>
      <c r="W46" s="13">
        <v>0</v>
      </c>
      <c r="X46" s="13">
        <v>0</v>
      </c>
      <c r="Y46" s="13" t="s">
        <v>318</v>
      </c>
      <c r="AA46" s="16" t="s">
        <v>22</v>
      </c>
      <c r="AB46" s="36" t="s">
        <v>323</v>
      </c>
      <c r="AC46" s="16" t="s">
        <v>257</v>
      </c>
      <c r="AD46" s="16" t="s">
        <v>27</v>
      </c>
      <c r="AE46" s="16" t="s">
        <v>17</v>
      </c>
      <c r="AF46" s="47">
        <v>3.2843177838647137</v>
      </c>
      <c r="AG46" s="47">
        <v>0.71916173498994107</v>
      </c>
      <c r="AH46" s="47">
        <v>4.5668694871684901</v>
      </c>
      <c r="AI46" s="47">
        <v>0</v>
      </c>
      <c r="AJ46" s="47">
        <v>0</v>
      </c>
      <c r="AK46" s="47">
        <v>0</v>
      </c>
      <c r="AM46" s="13" t="s">
        <v>7</v>
      </c>
      <c r="AN46" s="18" t="s">
        <v>325</v>
      </c>
      <c r="AO46" s="13" t="s">
        <v>89</v>
      </c>
      <c r="AP46" s="13" t="s">
        <v>9</v>
      </c>
      <c r="AQ46" s="13" t="s">
        <v>8</v>
      </c>
      <c r="AR46" s="48">
        <v>0.78132699274019968</v>
      </c>
      <c r="AS46" s="48">
        <v>0.5862662863908743</v>
      </c>
      <c r="AT46" s="48">
        <v>1.332716908471989</v>
      </c>
      <c r="AU46" s="48">
        <v>0</v>
      </c>
      <c r="AV46" s="48">
        <v>0</v>
      </c>
      <c r="AW46" s="48">
        <v>0</v>
      </c>
      <c r="AX46" s="13" t="s">
        <v>320</v>
      </c>
    </row>
    <row r="47" spans="14:50" ht="16.5" thickBot="1" x14ac:dyDescent="0.3">
      <c r="N47" s="13" t="s">
        <v>7</v>
      </c>
      <c r="O47" s="13" t="s">
        <v>325</v>
      </c>
      <c r="P47" s="13" t="s">
        <v>89</v>
      </c>
      <c r="Q47" s="13" t="s">
        <v>14</v>
      </c>
      <c r="R47" s="13" t="s">
        <v>8</v>
      </c>
      <c r="S47" s="48">
        <v>0.55135078262003145</v>
      </c>
      <c r="T47" s="48">
        <v>0.5862662863908743</v>
      </c>
      <c r="U47" s="48">
        <v>0.94044429198583646</v>
      </c>
      <c r="V47" s="13">
        <v>0</v>
      </c>
      <c r="W47" s="13">
        <v>0</v>
      </c>
      <c r="X47" s="13">
        <v>0</v>
      </c>
      <c r="Y47" s="13" t="s">
        <v>318</v>
      </c>
      <c r="AA47" s="16" t="s">
        <v>22</v>
      </c>
      <c r="AB47" s="36" t="s">
        <v>323</v>
      </c>
      <c r="AC47" s="16" t="s">
        <v>257</v>
      </c>
      <c r="AD47" s="16" t="s">
        <v>32</v>
      </c>
      <c r="AE47" s="16" t="s">
        <v>17</v>
      </c>
      <c r="AF47" s="47">
        <v>3.2843177838647137</v>
      </c>
      <c r="AG47" s="47">
        <v>0.71916173498994107</v>
      </c>
      <c r="AH47" s="47">
        <v>4.5668694871684901</v>
      </c>
      <c r="AI47" s="47">
        <v>4.6228401768941239E-3</v>
      </c>
      <c r="AJ47" s="47">
        <v>1.8144532549666367E-3</v>
      </c>
      <c r="AK47" s="47">
        <v>2.1145589579999999E-2</v>
      </c>
      <c r="AM47" s="13" t="s">
        <v>7</v>
      </c>
      <c r="AN47" s="18" t="s">
        <v>325</v>
      </c>
      <c r="AO47" s="13" t="s">
        <v>89</v>
      </c>
      <c r="AP47" s="13" t="s">
        <v>14</v>
      </c>
      <c r="AQ47" s="13" t="s">
        <v>8</v>
      </c>
      <c r="AR47" s="48">
        <v>0.55135078262003145</v>
      </c>
      <c r="AS47" s="48">
        <v>0.5862662863908743</v>
      </c>
      <c r="AT47" s="48">
        <v>0.94044429198583646</v>
      </c>
      <c r="AU47" s="48">
        <v>0</v>
      </c>
      <c r="AV47" s="48">
        <v>0</v>
      </c>
      <c r="AW47" s="48">
        <v>0</v>
      </c>
      <c r="AX47" s="13" t="s">
        <v>320</v>
      </c>
    </row>
    <row r="48" spans="14:50" ht="16.5" thickBot="1" x14ac:dyDescent="0.3">
      <c r="N48" s="13" t="s">
        <v>7</v>
      </c>
      <c r="O48" s="13" t="s">
        <v>325</v>
      </c>
      <c r="P48" s="13" t="s">
        <v>89</v>
      </c>
      <c r="Q48" s="13" t="s">
        <v>16</v>
      </c>
      <c r="R48" s="13" t="s">
        <v>8</v>
      </c>
      <c r="S48" s="48">
        <v>0.78132699274019968</v>
      </c>
      <c r="T48" s="48">
        <v>0.5862662863908743</v>
      </c>
      <c r="U48" s="48">
        <v>1.332716908471989</v>
      </c>
      <c r="V48" s="13">
        <v>0</v>
      </c>
      <c r="W48" s="13">
        <v>0</v>
      </c>
      <c r="X48" s="13">
        <v>0</v>
      </c>
      <c r="Y48" s="13" t="s">
        <v>318</v>
      </c>
      <c r="AA48" s="16" t="s">
        <v>22</v>
      </c>
      <c r="AB48" s="36" t="s">
        <v>323</v>
      </c>
      <c r="AC48" s="16" t="s">
        <v>257</v>
      </c>
      <c r="AD48" s="16" t="s">
        <v>45</v>
      </c>
      <c r="AE48" s="16" t="s">
        <v>17</v>
      </c>
      <c r="AF48" s="47">
        <v>3.2843177838647137</v>
      </c>
      <c r="AG48" s="47">
        <v>0.71916173498994107</v>
      </c>
      <c r="AH48" s="47">
        <v>4.5668694871684901</v>
      </c>
      <c r="AI48" s="47">
        <v>0</v>
      </c>
      <c r="AJ48" s="47">
        <v>0</v>
      </c>
      <c r="AK48" s="47">
        <v>0</v>
      </c>
      <c r="AM48" s="13" t="s">
        <v>7</v>
      </c>
      <c r="AN48" s="18" t="s">
        <v>325</v>
      </c>
      <c r="AO48" s="13" t="s">
        <v>89</v>
      </c>
      <c r="AP48" s="13" t="s">
        <v>16</v>
      </c>
      <c r="AQ48" s="13" t="s">
        <v>8</v>
      </c>
      <c r="AR48" s="48">
        <v>0.78132699274019968</v>
      </c>
      <c r="AS48" s="48">
        <v>0.5862662863908743</v>
      </c>
      <c r="AT48" s="48">
        <v>1.332716908471989</v>
      </c>
      <c r="AU48" s="48">
        <v>0</v>
      </c>
      <c r="AV48" s="48">
        <v>0</v>
      </c>
      <c r="AW48" s="48">
        <v>0</v>
      </c>
      <c r="AX48" s="13" t="s">
        <v>320</v>
      </c>
    </row>
    <row r="49" spans="14:50" ht="16.5" thickBot="1" x14ac:dyDescent="0.3">
      <c r="N49" s="13" t="s">
        <v>7</v>
      </c>
      <c r="O49" s="13" t="s">
        <v>325</v>
      </c>
      <c r="P49" s="13" t="s">
        <v>89</v>
      </c>
      <c r="Q49" s="13" t="s">
        <v>9</v>
      </c>
      <c r="R49" s="13" t="s">
        <v>17</v>
      </c>
      <c r="S49" s="48">
        <v>0.78132699274019968</v>
      </c>
      <c r="T49" s="48">
        <v>0.5862662863908743</v>
      </c>
      <c r="U49" s="48">
        <v>1.332716908471989</v>
      </c>
      <c r="V49" s="13">
        <v>0</v>
      </c>
      <c r="W49" s="13">
        <v>0</v>
      </c>
      <c r="X49" s="13">
        <v>0</v>
      </c>
      <c r="Y49" s="13" t="s">
        <v>318</v>
      </c>
      <c r="AA49" s="16" t="s">
        <v>22</v>
      </c>
      <c r="AB49" s="36" t="s">
        <v>323</v>
      </c>
      <c r="AC49" s="16" t="s">
        <v>257</v>
      </c>
      <c r="AD49" s="16" t="s">
        <v>23</v>
      </c>
      <c r="AE49" s="16" t="s">
        <v>17</v>
      </c>
      <c r="AF49" s="47">
        <v>3.2843177838647137</v>
      </c>
      <c r="AG49" s="47">
        <v>0.71916173498994107</v>
      </c>
      <c r="AH49" s="47">
        <v>4.5668694871684901</v>
      </c>
      <c r="AI49" s="47">
        <v>1.6090380226032965E-4</v>
      </c>
      <c r="AJ49" s="47">
        <v>6.3154341611678383E-5</v>
      </c>
      <c r="AK49" s="47">
        <v>7.3599900370000004E-4</v>
      </c>
      <c r="AM49" s="13" t="s">
        <v>7</v>
      </c>
      <c r="AN49" s="18" t="s">
        <v>325</v>
      </c>
      <c r="AO49" s="13" t="s">
        <v>89</v>
      </c>
      <c r="AP49" s="13" t="s">
        <v>9</v>
      </c>
      <c r="AQ49" s="13" t="s">
        <v>17</v>
      </c>
      <c r="AR49" s="48">
        <v>0.78132699274019968</v>
      </c>
      <c r="AS49" s="48">
        <v>0.5862662863908743</v>
      </c>
      <c r="AT49" s="48">
        <v>1.332716908471989</v>
      </c>
      <c r="AU49" s="48">
        <v>0</v>
      </c>
      <c r="AV49" s="48">
        <v>0</v>
      </c>
      <c r="AW49" s="48">
        <v>0</v>
      </c>
      <c r="AX49" s="13" t="s">
        <v>320</v>
      </c>
    </row>
    <row r="50" spans="14:50" ht="16.5" thickBot="1" x14ac:dyDescent="0.3">
      <c r="N50" s="13" t="s">
        <v>7</v>
      </c>
      <c r="O50" s="13" t="s">
        <v>325</v>
      </c>
      <c r="P50" s="13" t="s">
        <v>89</v>
      </c>
      <c r="Q50" s="13" t="s">
        <v>14</v>
      </c>
      <c r="R50" s="13" t="s">
        <v>17</v>
      </c>
      <c r="S50" s="48">
        <v>0.55135078262003145</v>
      </c>
      <c r="T50" s="48">
        <v>0.5862662863908743</v>
      </c>
      <c r="U50" s="48">
        <v>0.94044429198583646</v>
      </c>
      <c r="V50" s="13">
        <v>0</v>
      </c>
      <c r="W50" s="13">
        <v>0</v>
      </c>
      <c r="X50" s="13">
        <v>0</v>
      </c>
      <c r="Y50" s="13" t="s">
        <v>318</v>
      </c>
      <c r="AA50" s="16" t="s">
        <v>22</v>
      </c>
      <c r="AB50" s="36" t="s">
        <v>323</v>
      </c>
      <c r="AC50" s="16" t="s">
        <v>257</v>
      </c>
      <c r="AD50" s="16" t="s">
        <v>43</v>
      </c>
      <c r="AE50" s="16" t="s">
        <v>17</v>
      </c>
      <c r="AF50" s="47">
        <v>3.2843177838647137</v>
      </c>
      <c r="AG50" s="47">
        <v>0.71916173498994107</v>
      </c>
      <c r="AH50" s="47">
        <v>4.5668694871684901</v>
      </c>
      <c r="AI50" s="47">
        <v>0</v>
      </c>
      <c r="AJ50" s="47">
        <v>0</v>
      </c>
      <c r="AK50" s="47">
        <v>0</v>
      </c>
      <c r="AM50" s="13" t="s">
        <v>7</v>
      </c>
      <c r="AN50" s="18" t="s">
        <v>325</v>
      </c>
      <c r="AO50" s="13" t="s">
        <v>89</v>
      </c>
      <c r="AP50" s="13" t="s">
        <v>14</v>
      </c>
      <c r="AQ50" s="13" t="s">
        <v>17</v>
      </c>
      <c r="AR50" s="48">
        <v>0.55135078262003145</v>
      </c>
      <c r="AS50" s="48">
        <v>0.5862662863908743</v>
      </c>
      <c r="AT50" s="48">
        <v>0.94044429198583646</v>
      </c>
      <c r="AU50" s="48">
        <v>0</v>
      </c>
      <c r="AV50" s="48">
        <v>0</v>
      </c>
      <c r="AW50" s="48">
        <v>0</v>
      </c>
      <c r="AX50" s="13" t="s">
        <v>320</v>
      </c>
    </row>
    <row r="51" spans="14:50" ht="16.5" thickBot="1" x14ac:dyDescent="0.3">
      <c r="N51" s="13" t="s">
        <v>7</v>
      </c>
      <c r="O51" s="13" t="s">
        <v>325</v>
      </c>
      <c r="P51" s="13" t="s">
        <v>89</v>
      </c>
      <c r="Q51" s="13" t="s">
        <v>16</v>
      </c>
      <c r="R51" s="13" t="s">
        <v>17</v>
      </c>
      <c r="S51" s="48">
        <v>0.78132699274019968</v>
      </c>
      <c r="T51" s="48">
        <v>0.5862662863908743</v>
      </c>
      <c r="U51" s="48">
        <v>1.332716908471989</v>
      </c>
      <c r="V51" s="13">
        <v>0</v>
      </c>
      <c r="W51" s="13">
        <v>0</v>
      </c>
      <c r="X51" s="13">
        <v>0</v>
      </c>
      <c r="Y51" s="13" t="s">
        <v>318</v>
      </c>
      <c r="AA51" s="16" t="s">
        <v>22</v>
      </c>
      <c r="AB51" s="36" t="s">
        <v>323</v>
      </c>
      <c r="AC51" s="16" t="s">
        <v>258</v>
      </c>
      <c r="AD51" s="16" t="s">
        <v>36</v>
      </c>
      <c r="AE51" s="16" t="s">
        <v>8</v>
      </c>
      <c r="AF51" s="47">
        <v>1.4527318936477613</v>
      </c>
      <c r="AG51" s="47">
        <v>0.70864516249591836</v>
      </c>
      <c r="AH51" s="47">
        <v>2.0500131384952889</v>
      </c>
      <c r="AI51" s="47">
        <v>0</v>
      </c>
      <c r="AJ51" s="47">
        <v>0</v>
      </c>
      <c r="AK51" s="47">
        <v>0</v>
      </c>
      <c r="AM51" s="13" t="s">
        <v>7</v>
      </c>
      <c r="AN51" s="18" t="s">
        <v>325</v>
      </c>
      <c r="AO51" s="13" t="s">
        <v>89</v>
      </c>
      <c r="AP51" s="13" t="s">
        <v>16</v>
      </c>
      <c r="AQ51" s="13" t="s">
        <v>17</v>
      </c>
      <c r="AR51" s="48">
        <v>0.78132699274019968</v>
      </c>
      <c r="AS51" s="48">
        <v>0.5862662863908743</v>
      </c>
      <c r="AT51" s="48">
        <v>1.332716908471989</v>
      </c>
      <c r="AU51" s="48">
        <v>0</v>
      </c>
      <c r="AV51" s="48">
        <v>0</v>
      </c>
      <c r="AW51" s="48">
        <v>0</v>
      </c>
      <c r="AX51" s="13" t="s">
        <v>320</v>
      </c>
    </row>
    <row r="52" spans="14:50" ht="16.5" thickBot="1" x14ac:dyDescent="0.3">
      <c r="N52" s="13" t="s">
        <v>7</v>
      </c>
      <c r="O52" s="13" t="s">
        <v>324</v>
      </c>
      <c r="P52" s="13" t="s">
        <v>252</v>
      </c>
      <c r="Q52" s="13" t="s">
        <v>9</v>
      </c>
      <c r="R52" s="13" t="s">
        <v>8</v>
      </c>
      <c r="S52" s="48">
        <v>1.8426015024301889</v>
      </c>
      <c r="T52" s="48">
        <v>0.65021997564996958</v>
      </c>
      <c r="U52" s="48">
        <v>2.8338125118169386</v>
      </c>
      <c r="V52" s="13">
        <v>0</v>
      </c>
      <c r="W52" s="13">
        <v>0</v>
      </c>
      <c r="X52" s="13">
        <v>0</v>
      </c>
      <c r="Y52" s="13" t="s">
        <v>318</v>
      </c>
      <c r="AA52" s="16" t="s">
        <v>22</v>
      </c>
      <c r="AB52" s="36" t="s">
        <v>323</v>
      </c>
      <c r="AC52" s="16" t="s">
        <v>258</v>
      </c>
      <c r="AD52" s="16" t="s">
        <v>25</v>
      </c>
      <c r="AE52" s="16" t="s">
        <v>8</v>
      </c>
      <c r="AF52" s="47">
        <v>1.4527318936477613</v>
      </c>
      <c r="AG52" s="47">
        <v>0.70864516249591836</v>
      </c>
      <c r="AH52" s="47">
        <v>2.0500131384952889</v>
      </c>
      <c r="AI52" s="47">
        <v>5.1340918177955673E-4</v>
      </c>
      <c r="AJ52" s="47">
        <v>2.484237897833983E-4</v>
      </c>
      <c r="AK52" s="47">
        <v>2.7878117639999998E-3</v>
      </c>
      <c r="AM52" s="13" t="s">
        <v>7</v>
      </c>
      <c r="AN52" s="18" t="s">
        <v>323</v>
      </c>
      <c r="AO52" s="13" t="s">
        <v>103</v>
      </c>
      <c r="AP52" s="13" t="s">
        <v>9</v>
      </c>
      <c r="AQ52" s="13" t="s">
        <v>11</v>
      </c>
      <c r="AR52" s="48">
        <v>0.23408076544071219</v>
      </c>
      <c r="AS52" s="48">
        <v>0.64378054565100873</v>
      </c>
      <c r="AT52" s="48">
        <v>0.36360335369252766</v>
      </c>
      <c r="AU52" s="48">
        <v>0</v>
      </c>
      <c r="AV52" s="48">
        <v>0</v>
      </c>
      <c r="AW52" s="48">
        <v>0</v>
      </c>
      <c r="AX52" s="13" t="s">
        <v>320</v>
      </c>
    </row>
    <row r="53" spans="14:50" ht="16.5" thickBot="1" x14ac:dyDescent="0.3">
      <c r="N53" s="13" t="s">
        <v>7</v>
      </c>
      <c r="O53" s="13" t="s">
        <v>324</v>
      </c>
      <c r="P53" s="13" t="s">
        <v>252</v>
      </c>
      <c r="Q53" s="13" t="s">
        <v>14</v>
      </c>
      <c r="R53" s="13" t="s">
        <v>8</v>
      </c>
      <c r="S53" s="48">
        <v>1.8426015024301889</v>
      </c>
      <c r="T53" s="48">
        <v>0.65021997564996958</v>
      </c>
      <c r="U53" s="48">
        <v>2.8338125118169386</v>
      </c>
      <c r="V53" s="13">
        <v>0</v>
      </c>
      <c r="W53" s="13">
        <v>0</v>
      </c>
      <c r="X53" s="13">
        <v>0</v>
      </c>
      <c r="Y53" s="13" t="s">
        <v>318</v>
      </c>
      <c r="AA53" s="16" t="s">
        <v>22</v>
      </c>
      <c r="AB53" s="36" t="s">
        <v>323</v>
      </c>
      <c r="AC53" s="16" t="s">
        <v>258</v>
      </c>
      <c r="AD53" s="16" t="s">
        <v>96</v>
      </c>
      <c r="AE53" s="16" t="s">
        <v>8</v>
      </c>
      <c r="AF53" s="47">
        <v>1.4527318936477613</v>
      </c>
      <c r="AG53" s="47">
        <v>0.70864516249591836</v>
      </c>
      <c r="AH53" s="47">
        <v>2.0500131384952889</v>
      </c>
      <c r="AI53" s="47">
        <v>0</v>
      </c>
      <c r="AJ53" s="47">
        <v>0</v>
      </c>
      <c r="AK53" s="47">
        <v>0</v>
      </c>
      <c r="AM53" s="13" t="s">
        <v>7</v>
      </c>
      <c r="AN53" s="18" t="s">
        <v>323</v>
      </c>
      <c r="AO53" s="13" t="s">
        <v>103</v>
      </c>
      <c r="AP53" s="13" t="s">
        <v>14</v>
      </c>
      <c r="AQ53" s="13" t="s">
        <v>11</v>
      </c>
      <c r="AR53" s="48">
        <v>0.20050211602223614</v>
      </c>
      <c r="AS53" s="48">
        <v>0.64378054565100862</v>
      </c>
      <c r="AT53" s="48">
        <v>0.31144481978634952</v>
      </c>
      <c r="AU53" s="48">
        <v>0</v>
      </c>
      <c r="AV53" s="48">
        <v>0</v>
      </c>
      <c r="AW53" s="48">
        <v>0</v>
      </c>
      <c r="AX53" s="13" t="s">
        <v>320</v>
      </c>
    </row>
    <row r="54" spans="14:50" ht="16.5" thickBot="1" x14ac:dyDescent="0.3">
      <c r="N54" s="13" t="s">
        <v>7</v>
      </c>
      <c r="O54" s="13" t="s">
        <v>324</v>
      </c>
      <c r="P54" s="13" t="s">
        <v>252</v>
      </c>
      <c r="Q54" s="13" t="s">
        <v>16</v>
      </c>
      <c r="R54" s="13" t="s">
        <v>8</v>
      </c>
      <c r="S54" s="48">
        <v>1.8426015024301889</v>
      </c>
      <c r="T54" s="48">
        <v>0.65021997564996958</v>
      </c>
      <c r="U54" s="48">
        <v>2.8338125118169386</v>
      </c>
      <c r="V54" s="13">
        <v>0</v>
      </c>
      <c r="W54" s="13">
        <v>0</v>
      </c>
      <c r="X54" s="13">
        <v>0</v>
      </c>
      <c r="Y54" s="13" t="s">
        <v>318</v>
      </c>
      <c r="AA54" s="16" t="s">
        <v>22</v>
      </c>
      <c r="AB54" s="36" t="s">
        <v>323</v>
      </c>
      <c r="AC54" s="16" t="s">
        <v>258</v>
      </c>
      <c r="AD54" s="16" t="s">
        <v>38</v>
      </c>
      <c r="AE54" s="16" t="s">
        <v>8</v>
      </c>
      <c r="AF54" s="47">
        <v>1.4527318936477613</v>
      </c>
      <c r="AG54" s="47">
        <v>0.70864516249591836</v>
      </c>
      <c r="AH54" s="47">
        <v>2.0500131384952889</v>
      </c>
      <c r="AI54" s="47">
        <v>5.1806307788334815E-3</v>
      </c>
      <c r="AJ54" s="47">
        <v>2.5067567492373551E-3</v>
      </c>
      <c r="AK54" s="47">
        <v>2.8130824190000001E-2</v>
      </c>
      <c r="AM54" s="13" t="s">
        <v>7</v>
      </c>
      <c r="AN54" s="18" t="s">
        <v>323</v>
      </c>
      <c r="AO54" s="13" t="s">
        <v>103</v>
      </c>
      <c r="AP54" s="13" t="s">
        <v>16</v>
      </c>
      <c r="AQ54" s="13" t="s">
        <v>11</v>
      </c>
      <c r="AR54" s="48">
        <v>0.29687405207887319</v>
      </c>
      <c r="AS54" s="48">
        <v>0.64378054565100862</v>
      </c>
      <c r="AT54" s="48">
        <v>0.46114169507664438</v>
      </c>
      <c r="AU54" s="48">
        <v>0</v>
      </c>
      <c r="AV54" s="48">
        <v>0</v>
      </c>
      <c r="AW54" s="48">
        <v>0</v>
      </c>
      <c r="AX54" s="13" t="s">
        <v>320</v>
      </c>
    </row>
    <row r="55" spans="14:50" ht="16.5" thickBot="1" x14ac:dyDescent="0.3">
      <c r="N55" s="13" t="s">
        <v>7</v>
      </c>
      <c r="O55" s="13" t="s">
        <v>324</v>
      </c>
      <c r="P55" s="13" t="s">
        <v>252</v>
      </c>
      <c r="Q55" s="13" t="s">
        <v>9</v>
      </c>
      <c r="R55" s="13" t="s">
        <v>17</v>
      </c>
      <c r="S55" s="48">
        <v>1.8426015024301889</v>
      </c>
      <c r="T55" s="48">
        <v>0.65021997564996958</v>
      </c>
      <c r="U55" s="48">
        <v>2.8338125118169386</v>
      </c>
      <c r="V55" s="13">
        <v>0</v>
      </c>
      <c r="W55" s="13">
        <v>0</v>
      </c>
      <c r="X55" s="13">
        <v>0</v>
      </c>
      <c r="Y55" s="13" t="s">
        <v>318</v>
      </c>
      <c r="AA55" s="16" t="s">
        <v>22</v>
      </c>
      <c r="AB55" s="36" t="s">
        <v>323</v>
      </c>
      <c r="AC55" s="16" t="s">
        <v>258</v>
      </c>
      <c r="AD55" s="16" t="s">
        <v>97</v>
      </c>
      <c r="AE55" s="16" t="s">
        <v>8</v>
      </c>
      <c r="AF55" s="47">
        <v>1.4527318936477613</v>
      </c>
      <c r="AG55" s="47">
        <v>0.70864516249591836</v>
      </c>
      <c r="AH55" s="47">
        <v>2.0500131384952889</v>
      </c>
      <c r="AI55" s="47">
        <v>1.1381993092661927E-2</v>
      </c>
      <c r="AJ55" s="47">
        <v>5.5074158385067821E-3</v>
      </c>
      <c r="AK55" s="47">
        <v>6.1804220430000001E-2</v>
      </c>
      <c r="AM55" s="13" t="s">
        <v>7</v>
      </c>
      <c r="AN55" s="18" t="s">
        <v>323</v>
      </c>
      <c r="AO55" s="13" t="s">
        <v>103</v>
      </c>
      <c r="AP55" s="13" t="s">
        <v>9</v>
      </c>
      <c r="AQ55" s="13" t="s">
        <v>17</v>
      </c>
      <c r="AR55" s="48">
        <v>0.27057877152560872</v>
      </c>
      <c r="AS55" s="48">
        <v>0.64378054565100873</v>
      </c>
      <c r="AT55" s="48">
        <v>0.42029659540580239</v>
      </c>
      <c r="AU55" s="48">
        <v>0</v>
      </c>
      <c r="AV55" s="48">
        <v>0</v>
      </c>
      <c r="AW55" s="48">
        <v>0</v>
      </c>
      <c r="AX55" s="13" t="s">
        <v>320</v>
      </c>
    </row>
    <row r="56" spans="14:50" ht="16.5" thickBot="1" x14ac:dyDescent="0.3">
      <c r="N56" s="13" t="s">
        <v>7</v>
      </c>
      <c r="O56" s="13" t="s">
        <v>324</v>
      </c>
      <c r="P56" s="13" t="s">
        <v>252</v>
      </c>
      <c r="Q56" s="13" t="s">
        <v>14</v>
      </c>
      <c r="R56" s="13" t="s">
        <v>17</v>
      </c>
      <c r="S56" s="48">
        <v>1.8426015024301889</v>
      </c>
      <c r="T56" s="48">
        <v>0.65021997564996958</v>
      </c>
      <c r="U56" s="48">
        <v>2.8338125118169386</v>
      </c>
      <c r="V56" s="13">
        <v>0</v>
      </c>
      <c r="W56" s="13">
        <v>0</v>
      </c>
      <c r="X56" s="13">
        <v>0</v>
      </c>
      <c r="Y56" s="13" t="s">
        <v>318</v>
      </c>
      <c r="AA56" s="16" t="s">
        <v>22</v>
      </c>
      <c r="AB56" s="36" t="s">
        <v>323</v>
      </c>
      <c r="AC56" s="16" t="s">
        <v>258</v>
      </c>
      <c r="AD56" s="16" t="s">
        <v>39</v>
      </c>
      <c r="AE56" s="16" t="s">
        <v>8</v>
      </c>
      <c r="AF56" s="47">
        <v>1.4527318936477613</v>
      </c>
      <c r="AG56" s="47">
        <v>0.70864516249591836</v>
      </c>
      <c r="AH56" s="47">
        <v>2.0500131384952889</v>
      </c>
      <c r="AI56" s="47">
        <v>0</v>
      </c>
      <c r="AJ56" s="47">
        <v>0</v>
      </c>
      <c r="AK56" s="47">
        <v>0</v>
      </c>
      <c r="AM56" s="13" t="s">
        <v>7</v>
      </c>
      <c r="AN56" s="18" t="s">
        <v>323</v>
      </c>
      <c r="AO56" s="13" t="s">
        <v>103</v>
      </c>
      <c r="AP56" s="13" t="s">
        <v>14</v>
      </c>
      <c r="AQ56" s="13" t="s">
        <v>17</v>
      </c>
      <c r="AR56" s="48">
        <v>0.23176451999138106</v>
      </c>
      <c r="AS56" s="48">
        <v>0.64378054565100862</v>
      </c>
      <c r="AT56" s="48">
        <v>0.36000547322692766</v>
      </c>
      <c r="AU56" s="48">
        <v>0</v>
      </c>
      <c r="AV56" s="48">
        <v>0</v>
      </c>
      <c r="AW56" s="48">
        <v>0</v>
      </c>
      <c r="AX56" s="13" t="s">
        <v>320</v>
      </c>
    </row>
    <row r="57" spans="14:50" ht="16.5" thickBot="1" x14ac:dyDescent="0.3">
      <c r="N57" s="13" t="s">
        <v>7</v>
      </c>
      <c r="O57" s="13" t="s">
        <v>324</v>
      </c>
      <c r="P57" s="13" t="s">
        <v>252</v>
      </c>
      <c r="Q57" s="13" t="s">
        <v>16</v>
      </c>
      <c r="R57" s="13" t="s">
        <v>17</v>
      </c>
      <c r="S57" s="48">
        <v>1.8426015024301889</v>
      </c>
      <c r="T57" s="48">
        <v>0.65021997564996958</v>
      </c>
      <c r="U57" s="48">
        <v>2.8338125118169386</v>
      </c>
      <c r="V57" s="13">
        <v>0</v>
      </c>
      <c r="W57" s="13">
        <v>0</v>
      </c>
      <c r="X57" s="13">
        <v>0</v>
      </c>
      <c r="Y57" s="13" t="s">
        <v>318</v>
      </c>
      <c r="AA57" s="16" t="s">
        <v>22</v>
      </c>
      <c r="AB57" s="36" t="s">
        <v>323</v>
      </c>
      <c r="AC57" s="16" t="s">
        <v>258</v>
      </c>
      <c r="AD57" s="16" t="s">
        <v>30</v>
      </c>
      <c r="AE57" s="16" t="s">
        <v>8</v>
      </c>
      <c r="AF57" s="47">
        <v>1.4527318936477613</v>
      </c>
      <c r="AG57" s="47">
        <v>0.70864516249591836</v>
      </c>
      <c r="AH57" s="47">
        <v>2.0500131384952889</v>
      </c>
      <c r="AI57" s="47">
        <v>0.29083109957963715</v>
      </c>
      <c r="AJ57" s="47">
        <v>0.1407247211551978</v>
      </c>
      <c r="AK57" s="47">
        <v>1.579212818</v>
      </c>
      <c r="AM57" s="13" t="s">
        <v>7</v>
      </c>
      <c r="AN57" s="18" t="s">
        <v>323</v>
      </c>
      <c r="AO57" s="13" t="s">
        <v>103</v>
      </c>
      <c r="AP57" s="13" t="s">
        <v>16</v>
      </c>
      <c r="AQ57" s="13" t="s">
        <v>17</v>
      </c>
      <c r="AR57" s="48">
        <v>0.34316282313113189</v>
      </c>
      <c r="AS57" s="48">
        <v>0.64378054565100862</v>
      </c>
      <c r="AT57" s="48">
        <v>0.53304317045510619</v>
      </c>
      <c r="AU57" s="48">
        <v>0</v>
      </c>
      <c r="AV57" s="48">
        <v>0</v>
      </c>
      <c r="AW57" s="48">
        <v>0</v>
      </c>
      <c r="AX57" s="13" t="s">
        <v>320</v>
      </c>
    </row>
    <row r="58" spans="14:50" ht="16.5" thickBot="1" x14ac:dyDescent="0.3">
      <c r="N58" s="13" t="s">
        <v>7</v>
      </c>
      <c r="O58" s="13" t="s">
        <v>323</v>
      </c>
      <c r="P58" s="13" t="s">
        <v>103</v>
      </c>
      <c r="Q58" s="13" t="s">
        <v>9</v>
      </c>
      <c r="R58" s="13" t="s">
        <v>11</v>
      </c>
      <c r="S58" s="48">
        <v>0.23408076544071219</v>
      </c>
      <c r="T58" s="48">
        <v>0.64378054565100873</v>
      </c>
      <c r="U58" s="48">
        <v>0.36360335369252766</v>
      </c>
      <c r="V58" s="13">
        <v>0</v>
      </c>
      <c r="W58" s="13">
        <v>0</v>
      </c>
      <c r="X58" s="13">
        <v>0</v>
      </c>
      <c r="Y58" s="13" t="s">
        <v>318</v>
      </c>
      <c r="AA58" s="16" t="s">
        <v>22</v>
      </c>
      <c r="AB58" s="36" t="s">
        <v>323</v>
      </c>
      <c r="AC58" s="16" t="s">
        <v>258</v>
      </c>
      <c r="AD58" s="16" t="s">
        <v>42</v>
      </c>
      <c r="AE58" s="16" t="s">
        <v>8</v>
      </c>
      <c r="AF58" s="47">
        <v>1.4527318936477613</v>
      </c>
      <c r="AG58" s="47">
        <v>0.70864516249591836</v>
      </c>
      <c r="AH58" s="47">
        <v>2.0500131384952889</v>
      </c>
      <c r="AI58" s="47">
        <v>0</v>
      </c>
      <c r="AJ58" s="47">
        <v>0</v>
      </c>
      <c r="AK58" s="47">
        <v>0</v>
      </c>
      <c r="AM58" s="13" t="s">
        <v>7</v>
      </c>
      <c r="AN58" s="18" t="s">
        <v>324</v>
      </c>
      <c r="AO58" s="13" t="s">
        <v>82</v>
      </c>
      <c r="AP58" s="13" t="s">
        <v>9</v>
      </c>
      <c r="AQ58" s="13" t="s">
        <v>11</v>
      </c>
      <c r="AR58" s="48">
        <v>10.782536701001</v>
      </c>
      <c r="AS58" s="48">
        <v>0.65241888639696632</v>
      </c>
      <c r="AT58" s="48">
        <v>16.527014968172352</v>
      </c>
      <c r="AU58" s="48">
        <v>0</v>
      </c>
      <c r="AV58" s="48">
        <v>0</v>
      </c>
      <c r="AW58" s="48">
        <v>0</v>
      </c>
      <c r="AX58" s="13" t="s">
        <v>319</v>
      </c>
    </row>
    <row r="59" spans="14:50" ht="16.5" thickBot="1" x14ac:dyDescent="0.3">
      <c r="N59" s="13" t="s">
        <v>7</v>
      </c>
      <c r="O59" s="13" t="s">
        <v>323</v>
      </c>
      <c r="P59" s="13" t="s">
        <v>103</v>
      </c>
      <c r="Q59" s="13" t="s">
        <v>14</v>
      </c>
      <c r="R59" s="13" t="s">
        <v>11</v>
      </c>
      <c r="S59" s="48">
        <v>0.20050211602223614</v>
      </c>
      <c r="T59" s="48">
        <v>0.64378054565100862</v>
      </c>
      <c r="U59" s="48">
        <v>0.31144481978634952</v>
      </c>
      <c r="V59" s="13">
        <v>0</v>
      </c>
      <c r="W59" s="13">
        <v>0</v>
      </c>
      <c r="X59" s="13">
        <v>0</v>
      </c>
      <c r="Y59" s="13" t="s">
        <v>318</v>
      </c>
      <c r="AA59" s="16" t="s">
        <v>22</v>
      </c>
      <c r="AB59" s="36" t="s">
        <v>323</v>
      </c>
      <c r="AC59" s="16" t="s">
        <v>258</v>
      </c>
      <c r="AD59" s="16" t="s">
        <v>27</v>
      </c>
      <c r="AE59" s="16" t="s">
        <v>8</v>
      </c>
      <c r="AF59" s="47">
        <v>1.4527318936477613</v>
      </c>
      <c r="AG59" s="47">
        <v>0.70864516249591836</v>
      </c>
      <c r="AH59" s="47">
        <v>2.0500131384952889</v>
      </c>
      <c r="AI59" s="47">
        <v>0</v>
      </c>
      <c r="AJ59" s="47">
        <v>0</v>
      </c>
      <c r="AK59" s="47">
        <v>0</v>
      </c>
      <c r="AM59" s="13" t="s">
        <v>7</v>
      </c>
      <c r="AN59" s="18" t="s">
        <v>324</v>
      </c>
      <c r="AO59" s="13" t="s">
        <v>82</v>
      </c>
      <c r="AP59" s="13" t="s">
        <v>14</v>
      </c>
      <c r="AQ59" s="13" t="s">
        <v>11</v>
      </c>
      <c r="AR59" s="48">
        <v>8.475786415465107</v>
      </c>
      <c r="AS59" s="48">
        <v>0.65241888639696621</v>
      </c>
      <c r="AT59" s="48">
        <v>12.99132595972703</v>
      </c>
      <c r="AU59" s="48">
        <v>0</v>
      </c>
      <c r="AV59" s="48">
        <v>0</v>
      </c>
      <c r="AW59" s="48">
        <v>0</v>
      </c>
      <c r="AX59" s="13" t="s">
        <v>319</v>
      </c>
    </row>
    <row r="60" spans="14:50" ht="16.5" thickBot="1" x14ac:dyDescent="0.3">
      <c r="N60" s="13" t="s">
        <v>7</v>
      </c>
      <c r="O60" s="13" t="s">
        <v>323</v>
      </c>
      <c r="P60" s="13" t="s">
        <v>103</v>
      </c>
      <c r="Q60" s="13" t="s">
        <v>16</v>
      </c>
      <c r="R60" s="13" t="s">
        <v>11</v>
      </c>
      <c r="S60" s="48">
        <v>0.29687405207887319</v>
      </c>
      <c r="T60" s="48">
        <v>0.64378054565100862</v>
      </c>
      <c r="U60" s="48">
        <v>0.46114169507664438</v>
      </c>
      <c r="V60" s="13">
        <v>0</v>
      </c>
      <c r="W60" s="13">
        <v>0</v>
      </c>
      <c r="X60" s="13">
        <v>0</v>
      </c>
      <c r="Y60" s="13" t="s">
        <v>318</v>
      </c>
      <c r="AA60" s="16" t="s">
        <v>22</v>
      </c>
      <c r="AB60" s="36" t="s">
        <v>323</v>
      </c>
      <c r="AC60" s="16" t="s">
        <v>258</v>
      </c>
      <c r="AD60" s="16" t="s">
        <v>32</v>
      </c>
      <c r="AE60" s="16" t="s">
        <v>8</v>
      </c>
      <c r="AF60" s="47">
        <v>1.4527318936477613</v>
      </c>
      <c r="AG60" s="47">
        <v>0.70864516249591836</v>
      </c>
      <c r="AH60" s="47">
        <v>2.0500131384952889</v>
      </c>
      <c r="AI60" s="47">
        <v>0.37884369551952346</v>
      </c>
      <c r="AJ60" s="47">
        <v>0.1833114597800817</v>
      </c>
      <c r="AK60" s="47">
        <v>2.0571211979999999</v>
      </c>
      <c r="AM60" s="13" t="s">
        <v>7</v>
      </c>
      <c r="AN60" s="18" t="s">
        <v>324</v>
      </c>
      <c r="AO60" s="13" t="s">
        <v>82</v>
      </c>
      <c r="AP60" s="13" t="s">
        <v>16</v>
      </c>
      <c r="AQ60" s="13" t="s">
        <v>11</v>
      </c>
      <c r="AR60" s="48">
        <v>8.4082177203757276</v>
      </c>
      <c r="AS60" s="48">
        <v>0.65241888639696632</v>
      </c>
      <c r="AT60" s="48">
        <v>12.887759529480759</v>
      </c>
      <c r="AU60" s="48">
        <v>0</v>
      </c>
      <c r="AV60" s="48">
        <v>0</v>
      </c>
      <c r="AW60" s="48">
        <v>0</v>
      </c>
      <c r="AX60" s="13" t="s">
        <v>319</v>
      </c>
    </row>
    <row r="61" spans="14:50" ht="16.5" thickBot="1" x14ac:dyDescent="0.3">
      <c r="N61" s="13" t="s">
        <v>7</v>
      </c>
      <c r="O61" s="13" t="s">
        <v>323</v>
      </c>
      <c r="P61" s="13" t="s">
        <v>103</v>
      </c>
      <c r="Q61" s="13" t="s">
        <v>9</v>
      </c>
      <c r="R61" s="13" t="s">
        <v>17</v>
      </c>
      <c r="S61" s="48">
        <v>0.27057877152560872</v>
      </c>
      <c r="T61" s="48">
        <v>0.64378054565100873</v>
      </c>
      <c r="U61" s="48">
        <v>0.42029659540580239</v>
      </c>
      <c r="V61" s="13">
        <v>0</v>
      </c>
      <c r="W61" s="13">
        <v>0</v>
      </c>
      <c r="X61" s="13">
        <v>0</v>
      </c>
      <c r="Y61" s="13" t="s">
        <v>318</v>
      </c>
      <c r="AA61" s="16" t="s">
        <v>22</v>
      </c>
      <c r="AB61" s="36" t="s">
        <v>323</v>
      </c>
      <c r="AC61" s="16" t="s">
        <v>258</v>
      </c>
      <c r="AD61" s="16" t="s">
        <v>45</v>
      </c>
      <c r="AE61" s="16" t="s">
        <v>8</v>
      </c>
      <c r="AF61" s="47">
        <v>1.4527318936477613</v>
      </c>
      <c r="AG61" s="47">
        <v>0.70864516249591836</v>
      </c>
      <c r="AH61" s="47">
        <v>2.0500131384952889</v>
      </c>
      <c r="AI61" s="47">
        <v>0</v>
      </c>
      <c r="AJ61" s="47">
        <v>0</v>
      </c>
      <c r="AK61" s="47">
        <v>0</v>
      </c>
      <c r="AM61" s="13" t="s">
        <v>7</v>
      </c>
      <c r="AN61" s="18" t="s">
        <v>324</v>
      </c>
      <c r="AO61" s="13" t="s">
        <v>82</v>
      </c>
      <c r="AP61" s="13" t="s">
        <v>9</v>
      </c>
      <c r="AQ61" s="13" t="s">
        <v>17</v>
      </c>
      <c r="AR61" s="48">
        <v>4.4927236254170841</v>
      </c>
      <c r="AS61" s="48">
        <v>0.65241888639696644</v>
      </c>
      <c r="AT61" s="48">
        <v>6.8862562367384799</v>
      </c>
      <c r="AU61" s="48">
        <v>0</v>
      </c>
      <c r="AV61" s="48">
        <v>0</v>
      </c>
      <c r="AW61" s="48">
        <v>0</v>
      </c>
      <c r="AX61" s="13" t="s">
        <v>319</v>
      </c>
    </row>
    <row r="62" spans="14:50" ht="16.5" thickBot="1" x14ac:dyDescent="0.3">
      <c r="N62" s="13" t="s">
        <v>7</v>
      </c>
      <c r="O62" s="13" t="s">
        <v>323</v>
      </c>
      <c r="P62" s="13" t="s">
        <v>103</v>
      </c>
      <c r="Q62" s="13" t="s">
        <v>14</v>
      </c>
      <c r="R62" s="13" t="s">
        <v>17</v>
      </c>
      <c r="S62" s="48">
        <v>0.23176451999138106</v>
      </c>
      <c r="T62" s="48">
        <v>0.64378054565100862</v>
      </c>
      <c r="U62" s="48">
        <v>0.36000547322692766</v>
      </c>
      <c r="V62" s="13">
        <v>0</v>
      </c>
      <c r="W62" s="13">
        <v>0</v>
      </c>
      <c r="X62" s="13">
        <v>0</v>
      </c>
      <c r="Y62" s="13" t="s">
        <v>318</v>
      </c>
      <c r="AA62" s="16" t="s">
        <v>22</v>
      </c>
      <c r="AB62" s="36" t="s">
        <v>323</v>
      </c>
      <c r="AC62" s="16" t="s">
        <v>258</v>
      </c>
      <c r="AD62" s="16" t="s">
        <v>23</v>
      </c>
      <c r="AE62" s="16" t="s">
        <v>8</v>
      </c>
      <c r="AF62" s="47">
        <v>1.4527318936477613</v>
      </c>
      <c r="AG62" s="47">
        <v>0.70864516249591836</v>
      </c>
      <c r="AH62" s="47">
        <v>2.0500131384952889</v>
      </c>
      <c r="AI62" s="47">
        <v>1.7162824572930994E-2</v>
      </c>
      <c r="AJ62" s="47">
        <v>8.3045922728079372E-3</v>
      </c>
      <c r="AK62" s="47">
        <v>9.3194134319999997E-2</v>
      </c>
      <c r="AM62" s="13" t="s">
        <v>7</v>
      </c>
      <c r="AN62" s="18" t="s">
        <v>324</v>
      </c>
      <c r="AO62" s="13" t="s">
        <v>82</v>
      </c>
      <c r="AP62" s="13" t="s">
        <v>14</v>
      </c>
      <c r="AQ62" s="13" t="s">
        <v>17</v>
      </c>
      <c r="AR62" s="48">
        <v>3.5315776731104607</v>
      </c>
      <c r="AS62" s="48">
        <v>0.6524188863969661</v>
      </c>
      <c r="AT62" s="48">
        <v>5.4130524832195954</v>
      </c>
      <c r="AU62" s="48">
        <v>0</v>
      </c>
      <c r="AV62" s="48">
        <v>0</v>
      </c>
      <c r="AW62" s="48">
        <v>0</v>
      </c>
      <c r="AX62" s="13" t="s">
        <v>319</v>
      </c>
    </row>
    <row r="63" spans="14:50" ht="16.5" thickBot="1" x14ac:dyDescent="0.3">
      <c r="N63" s="13" t="s">
        <v>7</v>
      </c>
      <c r="O63" s="13" t="s">
        <v>323</v>
      </c>
      <c r="P63" s="13" t="s">
        <v>103</v>
      </c>
      <c r="Q63" s="13" t="s">
        <v>16</v>
      </c>
      <c r="R63" s="13" t="s">
        <v>17</v>
      </c>
      <c r="S63" s="48">
        <v>0.34316282313113189</v>
      </c>
      <c r="T63" s="48">
        <v>0.64378054565100862</v>
      </c>
      <c r="U63" s="48">
        <v>0.53304317045510619</v>
      </c>
      <c r="V63" s="13">
        <v>0</v>
      </c>
      <c r="W63" s="13">
        <v>0</v>
      </c>
      <c r="X63" s="13">
        <v>0</v>
      </c>
      <c r="Y63" s="13" t="s">
        <v>318</v>
      </c>
      <c r="AA63" s="16" t="s">
        <v>22</v>
      </c>
      <c r="AB63" s="36" t="s">
        <v>323</v>
      </c>
      <c r="AC63" s="16" t="s">
        <v>258</v>
      </c>
      <c r="AD63" s="16" t="s">
        <v>43</v>
      </c>
      <c r="AE63" s="16" t="s">
        <v>8</v>
      </c>
      <c r="AF63" s="47">
        <v>1.4527318936477613</v>
      </c>
      <c r="AG63" s="47">
        <v>0.70864516249591836</v>
      </c>
      <c r="AH63" s="47">
        <v>2.0500131384952889</v>
      </c>
      <c r="AI63" s="47">
        <v>0</v>
      </c>
      <c r="AJ63" s="47">
        <v>0</v>
      </c>
      <c r="AK63" s="47">
        <v>0</v>
      </c>
      <c r="AM63" s="13" t="s">
        <v>7</v>
      </c>
      <c r="AN63" s="18" t="s">
        <v>324</v>
      </c>
      <c r="AO63" s="13" t="s">
        <v>82</v>
      </c>
      <c r="AP63" s="13" t="s">
        <v>16</v>
      </c>
      <c r="AQ63" s="13" t="s">
        <v>17</v>
      </c>
      <c r="AR63" s="48">
        <v>3.503424050156553</v>
      </c>
      <c r="AS63" s="48">
        <v>0.65241888639696621</v>
      </c>
      <c r="AT63" s="48">
        <v>5.3698998039503172</v>
      </c>
      <c r="AU63" s="48">
        <v>0</v>
      </c>
      <c r="AV63" s="48">
        <v>0</v>
      </c>
      <c r="AW63" s="48">
        <v>0</v>
      </c>
      <c r="AX63" s="13" t="s">
        <v>319</v>
      </c>
    </row>
    <row r="64" spans="14:50" ht="16.5" thickBot="1" x14ac:dyDescent="0.3">
      <c r="N64" s="13" t="s">
        <v>7</v>
      </c>
      <c r="O64" s="13" t="s">
        <v>324</v>
      </c>
      <c r="P64" s="13" t="s">
        <v>82</v>
      </c>
      <c r="Q64" s="13" t="s">
        <v>9</v>
      </c>
      <c r="R64" s="13" t="s">
        <v>11</v>
      </c>
      <c r="S64" s="48">
        <v>10.782536701001</v>
      </c>
      <c r="T64" s="48">
        <v>0.65241888639696632</v>
      </c>
      <c r="U64" s="48">
        <v>16.527014968172352</v>
      </c>
      <c r="V64" s="13">
        <v>0</v>
      </c>
      <c r="W64" s="13">
        <v>0</v>
      </c>
      <c r="X64" s="13">
        <v>0</v>
      </c>
      <c r="Y64" s="13" t="s">
        <v>318</v>
      </c>
      <c r="AA64" s="16" t="s">
        <v>22</v>
      </c>
      <c r="AB64" s="36" t="s">
        <v>323</v>
      </c>
      <c r="AC64" s="16" t="s">
        <v>258</v>
      </c>
      <c r="AD64" s="16" t="s">
        <v>36</v>
      </c>
      <c r="AE64" s="16" t="s">
        <v>17</v>
      </c>
      <c r="AF64" s="47">
        <v>1.4527318936477613</v>
      </c>
      <c r="AG64" s="47">
        <v>0.70864516249591836</v>
      </c>
      <c r="AH64" s="47">
        <v>2.0500131384952889</v>
      </c>
      <c r="AI64" s="47">
        <v>0</v>
      </c>
      <c r="AJ64" s="47">
        <v>0</v>
      </c>
      <c r="AK64" s="47">
        <v>0</v>
      </c>
      <c r="AM64" s="13" t="s">
        <v>7</v>
      </c>
      <c r="AN64" s="18" t="s">
        <v>324</v>
      </c>
      <c r="AO64" s="13" t="s">
        <v>84</v>
      </c>
      <c r="AP64" s="13" t="s">
        <v>9</v>
      </c>
      <c r="AQ64" s="13" t="s">
        <v>11</v>
      </c>
      <c r="AR64" s="48">
        <v>5.5402436948764473</v>
      </c>
      <c r="AS64" s="48">
        <v>0.64427342488372374</v>
      </c>
      <c r="AT64" s="48">
        <v>8.5992118887665292</v>
      </c>
      <c r="AU64" s="48">
        <v>0</v>
      </c>
      <c r="AV64" s="48">
        <v>0</v>
      </c>
      <c r="AW64" s="48">
        <v>0</v>
      </c>
      <c r="AX64" s="13" t="s">
        <v>319</v>
      </c>
    </row>
    <row r="65" spans="14:50" ht="16.5" thickBot="1" x14ac:dyDescent="0.3">
      <c r="N65" s="13" t="s">
        <v>7</v>
      </c>
      <c r="O65" s="13" t="s">
        <v>324</v>
      </c>
      <c r="P65" s="13" t="s">
        <v>82</v>
      </c>
      <c r="Q65" s="13" t="s">
        <v>14</v>
      </c>
      <c r="R65" s="13" t="s">
        <v>11</v>
      </c>
      <c r="S65" s="48">
        <v>8.475786415465107</v>
      </c>
      <c r="T65" s="48">
        <v>0.65241888639696621</v>
      </c>
      <c r="U65" s="48">
        <v>12.99132595972703</v>
      </c>
      <c r="V65" s="13">
        <v>0</v>
      </c>
      <c r="W65" s="13">
        <v>0</v>
      </c>
      <c r="X65" s="13">
        <v>0</v>
      </c>
      <c r="Y65" s="13" t="s">
        <v>318</v>
      </c>
      <c r="AA65" s="16" t="s">
        <v>22</v>
      </c>
      <c r="AB65" s="36" t="s">
        <v>323</v>
      </c>
      <c r="AC65" s="16" t="s">
        <v>258</v>
      </c>
      <c r="AD65" s="16" t="s">
        <v>25</v>
      </c>
      <c r="AE65" s="16" t="s">
        <v>17</v>
      </c>
      <c r="AF65" s="47">
        <v>1.4527318936477613</v>
      </c>
      <c r="AG65" s="47">
        <v>0.70864516249591836</v>
      </c>
      <c r="AH65" s="47">
        <v>2.0500131384952889</v>
      </c>
      <c r="AI65" s="47">
        <v>1.1817602632065364E-5</v>
      </c>
      <c r="AJ65" s="47">
        <v>5.7181946412335076E-6</v>
      </c>
      <c r="AK65" s="47">
        <v>6.4169580149999996E-5</v>
      </c>
      <c r="AM65" s="13" t="s">
        <v>7</v>
      </c>
      <c r="AN65" s="18" t="s">
        <v>324</v>
      </c>
      <c r="AO65" s="13" t="s">
        <v>84</v>
      </c>
      <c r="AP65" s="13" t="s">
        <v>14</v>
      </c>
      <c r="AQ65" s="13" t="s">
        <v>11</v>
      </c>
      <c r="AR65" s="48">
        <v>4.7469692089960605</v>
      </c>
      <c r="AS65" s="48">
        <v>0.64427342488372386</v>
      </c>
      <c r="AT65" s="48">
        <v>7.3679419725449282</v>
      </c>
      <c r="AU65" s="48">
        <v>0</v>
      </c>
      <c r="AV65" s="48">
        <v>0</v>
      </c>
      <c r="AW65" s="48">
        <v>0</v>
      </c>
      <c r="AX65" s="13" t="s">
        <v>319</v>
      </c>
    </row>
    <row r="66" spans="14:50" ht="16.5" thickBot="1" x14ac:dyDescent="0.3">
      <c r="N66" s="13" t="s">
        <v>7</v>
      </c>
      <c r="O66" s="13" t="s">
        <v>324</v>
      </c>
      <c r="P66" s="13" t="s">
        <v>82</v>
      </c>
      <c r="Q66" s="13" t="s">
        <v>16</v>
      </c>
      <c r="R66" s="13" t="s">
        <v>11</v>
      </c>
      <c r="S66" s="48">
        <v>8.4082177203757276</v>
      </c>
      <c r="T66" s="48">
        <v>0.65241888639696632</v>
      </c>
      <c r="U66" s="48">
        <v>12.887759529480759</v>
      </c>
      <c r="V66" s="13">
        <v>0</v>
      </c>
      <c r="W66" s="13">
        <v>0</v>
      </c>
      <c r="X66" s="13">
        <v>0</v>
      </c>
      <c r="Y66" s="13" t="s">
        <v>318</v>
      </c>
      <c r="AA66" s="16" t="s">
        <v>22</v>
      </c>
      <c r="AB66" s="36" t="s">
        <v>323</v>
      </c>
      <c r="AC66" s="16" t="s">
        <v>258</v>
      </c>
      <c r="AD66" s="16" t="s">
        <v>96</v>
      </c>
      <c r="AE66" s="16" t="s">
        <v>17</v>
      </c>
      <c r="AF66" s="47">
        <v>1.4527318936477613</v>
      </c>
      <c r="AG66" s="47">
        <v>0.70864516249591836</v>
      </c>
      <c r="AH66" s="47">
        <v>2.0500131384952889</v>
      </c>
      <c r="AI66" s="47">
        <v>0</v>
      </c>
      <c r="AJ66" s="47">
        <v>0</v>
      </c>
      <c r="AK66" s="47">
        <v>0</v>
      </c>
      <c r="AM66" s="13" t="s">
        <v>7</v>
      </c>
      <c r="AN66" s="18" t="s">
        <v>324</v>
      </c>
      <c r="AO66" s="13" t="s">
        <v>84</v>
      </c>
      <c r="AP66" s="13" t="s">
        <v>16</v>
      </c>
      <c r="AQ66" s="13" t="s">
        <v>11</v>
      </c>
      <c r="AR66" s="48">
        <v>7.0243671255778573</v>
      </c>
      <c r="AS66" s="48">
        <v>0.64427342488372386</v>
      </c>
      <c r="AT66" s="48">
        <v>10.902773347892767</v>
      </c>
      <c r="AU66" s="48">
        <v>0</v>
      </c>
      <c r="AV66" s="48">
        <v>0</v>
      </c>
      <c r="AW66" s="48">
        <v>0</v>
      </c>
      <c r="AX66" s="13" t="s">
        <v>319</v>
      </c>
    </row>
    <row r="67" spans="14:50" ht="16.5" thickBot="1" x14ac:dyDescent="0.3">
      <c r="N67" s="13" t="s">
        <v>7</v>
      </c>
      <c r="O67" s="13" t="s">
        <v>324</v>
      </c>
      <c r="P67" s="13" t="s">
        <v>82</v>
      </c>
      <c r="Q67" s="13" t="s">
        <v>9</v>
      </c>
      <c r="R67" s="13" t="s">
        <v>17</v>
      </c>
      <c r="S67" s="48">
        <v>4.4927236254170841</v>
      </c>
      <c r="T67" s="48">
        <v>0.65241888639696644</v>
      </c>
      <c r="U67" s="48">
        <v>6.8862562367384799</v>
      </c>
      <c r="V67" s="13">
        <v>0</v>
      </c>
      <c r="W67" s="13">
        <v>0</v>
      </c>
      <c r="X67" s="13">
        <v>0</v>
      </c>
      <c r="Y67" s="13" t="s">
        <v>318</v>
      </c>
      <c r="AA67" s="16" t="s">
        <v>22</v>
      </c>
      <c r="AB67" s="36" t="s">
        <v>323</v>
      </c>
      <c r="AC67" s="16" t="s">
        <v>258</v>
      </c>
      <c r="AD67" s="16" t="s">
        <v>38</v>
      </c>
      <c r="AE67" s="16" t="s">
        <v>17</v>
      </c>
      <c r="AF67" s="47">
        <v>1.4527318936477613</v>
      </c>
      <c r="AG67" s="47">
        <v>0.70864516249591836</v>
      </c>
      <c r="AH67" s="47">
        <v>2.0500131384952889</v>
      </c>
      <c r="AI67" s="47">
        <v>1.1924725567501388E-4</v>
      </c>
      <c r="AJ67" s="47">
        <v>5.7700283180319979E-5</v>
      </c>
      <c r="AK67" s="47">
        <v>6.4751257669999997E-4</v>
      </c>
      <c r="AM67" s="13" t="s">
        <v>7</v>
      </c>
      <c r="AN67" s="18" t="s">
        <v>324</v>
      </c>
      <c r="AO67" s="13" t="s">
        <v>84</v>
      </c>
      <c r="AP67" s="13" t="s">
        <v>9</v>
      </c>
      <c r="AQ67" s="13" t="s">
        <v>17</v>
      </c>
      <c r="AR67" s="48">
        <v>5.5402436948764473</v>
      </c>
      <c r="AS67" s="48">
        <v>0.64427342488372374</v>
      </c>
      <c r="AT67" s="48">
        <v>8.5992118887665292</v>
      </c>
      <c r="AU67" s="48">
        <v>0</v>
      </c>
      <c r="AV67" s="48">
        <v>0</v>
      </c>
      <c r="AW67" s="48">
        <v>0</v>
      </c>
      <c r="AX67" s="13" t="s">
        <v>319</v>
      </c>
    </row>
    <row r="68" spans="14:50" ht="16.5" thickBot="1" x14ac:dyDescent="0.3">
      <c r="N68" s="13" t="s">
        <v>7</v>
      </c>
      <c r="O68" s="13" t="s">
        <v>324</v>
      </c>
      <c r="P68" s="13" t="s">
        <v>82</v>
      </c>
      <c r="Q68" s="13" t="s">
        <v>14</v>
      </c>
      <c r="R68" s="13" t="s">
        <v>17</v>
      </c>
      <c r="S68" s="48">
        <v>3.5315776731104607</v>
      </c>
      <c r="T68" s="48">
        <v>0.6524188863969661</v>
      </c>
      <c r="U68" s="48">
        <v>5.4130524832195954</v>
      </c>
      <c r="V68" s="13">
        <v>0</v>
      </c>
      <c r="W68" s="13">
        <v>0</v>
      </c>
      <c r="X68" s="13">
        <v>0</v>
      </c>
      <c r="Y68" s="13" t="s">
        <v>318</v>
      </c>
      <c r="AA68" s="16" t="s">
        <v>22</v>
      </c>
      <c r="AB68" s="36" t="s">
        <v>323</v>
      </c>
      <c r="AC68" s="16" t="s">
        <v>258</v>
      </c>
      <c r="AD68" s="16" t="s">
        <v>97</v>
      </c>
      <c r="AE68" s="16" t="s">
        <v>17</v>
      </c>
      <c r="AF68" s="47">
        <v>1.4527318936477613</v>
      </c>
      <c r="AG68" s="47">
        <v>0.70864516249591836</v>
      </c>
      <c r="AH68" s="47">
        <v>2.0500131384952889</v>
      </c>
      <c r="AI68" s="47">
        <v>2.6198961058738199E-4</v>
      </c>
      <c r="AJ68" s="47">
        <v>1.2676916240648688E-4</v>
      </c>
      <c r="AK68" s="47">
        <v>1.4226035380000002E-3</v>
      </c>
      <c r="AM68" s="13" t="s">
        <v>7</v>
      </c>
      <c r="AN68" s="18" t="s">
        <v>324</v>
      </c>
      <c r="AO68" s="13" t="s">
        <v>84</v>
      </c>
      <c r="AP68" s="13" t="s">
        <v>14</v>
      </c>
      <c r="AQ68" s="13" t="s">
        <v>17</v>
      </c>
      <c r="AR68" s="48">
        <v>4.7469692089960605</v>
      </c>
      <c r="AS68" s="48">
        <v>0.64427342488372386</v>
      </c>
      <c r="AT68" s="48">
        <v>7.3679419725449282</v>
      </c>
      <c r="AU68" s="48">
        <v>0</v>
      </c>
      <c r="AV68" s="48">
        <v>0</v>
      </c>
      <c r="AW68" s="48">
        <v>0</v>
      </c>
      <c r="AX68" s="13" t="s">
        <v>319</v>
      </c>
    </row>
    <row r="69" spans="14:50" ht="16.5" thickBot="1" x14ac:dyDescent="0.3">
      <c r="N69" s="13" t="s">
        <v>7</v>
      </c>
      <c r="O69" s="13" t="s">
        <v>324</v>
      </c>
      <c r="P69" s="13" t="s">
        <v>82</v>
      </c>
      <c r="Q69" s="13" t="s">
        <v>16</v>
      </c>
      <c r="R69" s="13" t="s">
        <v>17</v>
      </c>
      <c r="S69" s="48">
        <v>3.503424050156553</v>
      </c>
      <c r="T69" s="48">
        <v>0.65241888639696621</v>
      </c>
      <c r="U69" s="48">
        <v>5.3698998039503172</v>
      </c>
      <c r="V69" s="13">
        <v>0</v>
      </c>
      <c r="W69" s="13">
        <v>0</v>
      </c>
      <c r="X69" s="13">
        <v>0</v>
      </c>
      <c r="Y69" s="13" t="s">
        <v>318</v>
      </c>
      <c r="AA69" s="16" t="s">
        <v>22</v>
      </c>
      <c r="AB69" s="36" t="s">
        <v>323</v>
      </c>
      <c r="AC69" s="16" t="s">
        <v>258</v>
      </c>
      <c r="AD69" s="16" t="s">
        <v>39</v>
      </c>
      <c r="AE69" s="16" t="s">
        <v>17</v>
      </c>
      <c r="AF69" s="47">
        <v>1.4527318936477613</v>
      </c>
      <c r="AG69" s="47">
        <v>0.70864516249591836</v>
      </c>
      <c r="AH69" s="47">
        <v>2.0500131384952889</v>
      </c>
      <c r="AI69" s="47">
        <v>0</v>
      </c>
      <c r="AJ69" s="47">
        <v>0</v>
      </c>
      <c r="AK69" s="47">
        <v>0</v>
      </c>
      <c r="AM69" s="13" t="s">
        <v>7</v>
      </c>
      <c r="AN69" s="18" t="s">
        <v>324</v>
      </c>
      <c r="AO69" s="13" t="s">
        <v>84</v>
      </c>
      <c r="AP69" s="13" t="s">
        <v>16</v>
      </c>
      <c r="AQ69" s="13" t="s">
        <v>17</v>
      </c>
      <c r="AR69" s="48">
        <v>7.0243671255778573</v>
      </c>
      <c r="AS69" s="48">
        <v>0.64427342488372386</v>
      </c>
      <c r="AT69" s="48">
        <v>10.902773347892767</v>
      </c>
      <c r="AU69" s="48">
        <v>0</v>
      </c>
      <c r="AV69" s="48">
        <v>0</v>
      </c>
      <c r="AW69" s="48">
        <v>0</v>
      </c>
      <c r="AX69" s="13" t="s">
        <v>319</v>
      </c>
    </row>
    <row r="70" spans="14:50" ht="16.5" thickBot="1" x14ac:dyDescent="0.3">
      <c r="N70" s="13" t="s">
        <v>7</v>
      </c>
      <c r="O70" s="13" t="s">
        <v>324</v>
      </c>
      <c r="P70" s="13" t="s">
        <v>84</v>
      </c>
      <c r="Q70" s="13" t="s">
        <v>9</v>
      </c>
      <c r="R70" s="13" t="s">
        <v>11</v>
      </c>
      <c r="S70" s="48">
        <v>5.5402436948764473</v>
      </c>
      <c r="T70" s="48">
        <v>0.64427342488372374</v>
      </c>
      <c r="U70" s="48">
        <v>8.5992118887665292</v>
      </c>
      <c r="V70" s="13">
        <v>0</v>
      </c>
      <c r="W70" s="13">
        <v>0</v>
      </c>
      <c r="X70" s="13">
        <v>0</v>
      </c>
      <c r="Y70" s="13" t="s">
        <v>318</v>
      </c>
      <c r="AA70" s="16" t="s">
        <v>22</v>
      </c>
      <c r="AB70" s="36" t="s">
        <v>323</v>
      </c>
      <c r="AC70" s="16" t="s">
        <v>258</v>
      </c>
      <c r="AD70" s="16" t="s">
        <v>30</v>
      </c>
      <c r="AE70" s="16" t="s">
        <v>17</v>
      </c>
      <c r="AF70" s="47">
        <v>1.4527318936477613</v>
      </c>
      <c r="AG70" s="47">
        <v>0.70864516249591836</v>
      </c>
      <c r="AH70" s="47">
        <v>2.0500131384952889</v>
      </c>
      <c r="AI70" s="47">
        <v>6.6943219766933109E-3</v>
      </c>
      <c r="AJ70" s="47">
        <v>3.2391879508584633E-3</v>
      </c>
      <c r="AK70" s="47">
        <v>3.6350167119999999E-2</v>
      </c>
      <c r="AM70" s="13" t="s">
        <v>7</v>
      </c>
      <c r="AN70" s="18" t="s">
        <v>324</v>
      </c>
      <c r="AO70" s="13" t="s">
        <v>86</v>
      </c>
      <c r="AP70" s="13" t="s">
        <v>9</v>
      </c>
      <c r="AQ70" s="13" t="s">
        <v>11</v>
      </c>
      <c r="AR70" s="48">
        <v>19.585898430031175</v>
      </c>
      <c r="AS70" s="48">
        <v>0.65724109596076896</v>
      </c>
      <c r="AT70" s="48">
        <v>29.80017310299213</v>
      </c>
      <c r="AU70" s="48">
        <v>0</v>
      </c>
      <c r="AV70" s="48">
        <v>0</v>
      </c>
      <c r="AW70" s="48">
        <v>0</v>
      </c>
      <c r="AX70" s="13" t="s">
        <v>319</v>
      </c>
    </row>
    <row r="71" spans="14:50" ht="16.5" thickBot="1" x14ac:dyDescent="0.3">
      <c r="N71" s="13" t="s">
        <v>7</v>
      </c>
      <c r="O71" s="13" t="s">
        <v>324</v>
      </c>
      <c r="P71" s="13" t="s">
        <v>84</v>
      </c>
      <c r="Q71" s="13" t="s">
        <v>14</v>
      </c>
      <c r="R71" s="13" t="s">
        <v>11</v>
      </c>
      <c r="S71" s="48">
        <v>4.7469692089960605</v>
      </c>
      <c r="T71" s="48">
        <v>0.64427342488372386</v>
      </c>
      <c r="U71" s="48">
        <v>7.3679419725449282</v>
      </c>
      <c r="V71" s="13">
        <v>0</v>
      </c>
      <c r="W71" s="13">
        <v>0</v>
      </c>
      <c r="X71" s="13">
        <v>0</v>
      </c>
      <c r="Y71" s="13" t="s">
        <v>318</v>
      </c>
      <c r="AA71" s="16" t="s">
        <v>22</v>
      </c>
      <c r="AB71" s="36" t="s">
        <v>323</v>
      </c>
      <c r="AC71" s="16" t="s">
        <v>258</v>
      </c>
      <c r="AD71" s="16" t="s">
        <v>42</v>
      </c>
      <c r="AE71" s="16" t="s">
        <v>17</v>
      </c>
      <c r="AF71" s="47">
        <v>1.4527318936477613</v>
      </c>
      <c r="AG71" s="47">
        <v>0.70864516249591836</v>
      </c>
      <c r="AH71" s="47">
        <v>2.0500131384952889</v>
      </c>
      <c r="AI71" s="47">
        <v>0</v>
      </c>
      <c r="AJ71" s="47">
        <v>0</v>
      </c>
      <c r="AK71" s="47">
        <v>0</v>
      </c>
      <c r="AM71" s="13" t="s">
        <v>7</v>
      </c>
      <c r="AN71" s="18" t="s">
        <v>324</v>
      </c>
      <c r="AO71" s="13" t="s">
        <v>86</v>
      </c>
      <c r="AP71" s="13" t="s">
        <v>14</v>
      </c>
      <c r="AQ71" s="13" t="s">
        <v>11</v>
      </c>
      <c r="AR71" s="48">
        <v>15.395810508349703</v>
      </c>
      <c r="AS71" s="48">
        <v>0.65724109596076896</v>
      </c>
      <c r="AT71" s="48">
        <v>23.424905415939918</v>
      </c>
      <c r="AU71" s="48">
        <v>0</v>
      </c>
      <c r="AV71" s="48">
        <v>0</v>
      </c>
      <c r="AW71" s="48">
        <v>0</v>
      </c>
      <c r="AX71" s="13" t="s">
        <v>319</v>
      </c>
    </row>
    <row r="72" spans="14:50" ht="16.5" thickBot="1" x14ac:dyDescent="0.3">
      <c r="N72" s="13" t="s">
        <v>7</v>
      </c>
      <c r="O72" s="13" t="s">
        <v>324</v>
      </c>
      <c r="P72" s="13" t="s">
        <v>84</v>
      </c>
      <c r="Q72" s="13" t="s">
        <v>16</v>
      </c>
      <c r="R72" s="13" t="s">
        <v>11</v>
      </c>
      <c r="S72" s="48">
        <v>7.0243671255778573</v>
      </c>
      <c r="T72" s="48">
        <v>0.64427342488372386</v>
      </c>
      <c r="U72" s="48">
        <v>10.902773347892767</v>
      </c>
      <c r="V72" s="13">
        <v>0</v>
      </c>
      <c r="W72" s="13">
        <v>0</v>
      </c>
      <c r="X72" s="13">
        <v>0</v>
      </c>
      <c r="Y72" s="13" t="s">
        <v>318</v>
      </c>
      <c r="AA72" s="16" t="s">
        <v>22</v>
      </c>
      <c r="AB72" s="36" t="s">
        <v>323</v>
      </c>
      <c r="AC72" s="16" t="s">
        <v>258</v>
      </c>
      <c r="AD72" s="16" t="s">
        <v>27</v>
      </c>
      <c r="AE72" s="16" t="s">
        <v>17</v>
      </c>
      <c r="AF72" s="47">
        <v>1.4527318936477613</v>
      </c>
      <c r="AG72" s="47">
        <v>0.70864516249591836</v>
      </c>
      <c r="AH72" s="47">
        <v>2.0500131384952889</v>
      </c>
      <c r="AI72" s="47">
        <v>0</v>
      </c>
      <c r="AJ72" s="47">
        <v>0</v>
      </c>
      <c r="AK72" s="47">
        <v>0</v>
      </c>
      <c r="AM72" s="13" t="s">
        <v>7</v>
      </c>
      <c r="AN72" s="18" t="s">
        <v>324</v>
      </c>
      <c r="AO72" s="13" t="s">
        <v>86</v>
      </c>
      <c r="AP72" s="13" t="s">
        <v>16</v>
      </c>
      <c r="AQ72" s="13" t="s">
        <v>11</v>
      </c>
      <c r="AR72" s="48">
        <v>15.273075605073425</v>
      </c>
      <c r="AS72" s="48">
        <v>0.65724109596076874</v>
      </c>
      <c r="AT72" s="48">
        <v>23.238162827823363</v>
      </c>
      <c r="AU72" s="48">
        <v>0</v>
      </c>
      <c r="AV72" s="48">
        <v>0</v>
      </c>
      <c r="AW72" s="48">
        <v>0</v>
      </c>
      <c r="AX72" s="13" t="s">
        <v>319</v>
      </c>
    </row>
    <row r="73" spans="14:50" ht="16.5" thickBot="1" x14ac:dyDescent="0.3">
      <c r="N73" s="13" t="s">
        <v>7</v>
      </c>
      <c r="O73" s="13" t="s">
        <v>324</v>
      </c>
      <c r="P73" s="13" t="s">
        <v>84</v>
      </c>
      <c r="Q73" s="13" t="s">
        <v>9</v>
      </c>
      <c r="R73" s="13" t="s">
        <v>17</v>
      </c>
      <c r="S73" s="48">
        <v>5.5402436948764473</v>
      </c>
      <c r="T73" s="48">
        <v>0.64427342488372374</v>
      </c>
      <c r="U73" s="48">
        <v>8.5992118887665292</v>
      </c>
      <c r="V73" s="13">
        <v>0</v>
      </c>
      <c r="W73" s="13">
        <v>0</v>
      </c>
      <c r="X73" s="13">
        <v>0</v>
      </c>
      <c r="Y73" s="13" t="s">
        <v>318</v>
      </c>
      <c r="AA73" s="16" t="s">
        <v>22</v>
      </c>
      <c r="AB73" s="36" t="s">
        <v>323</v>
      </c>
      <c r="AC73" s="16" t="s">
        <v>258</v>
      </c>
      <c r="AD73" s="16" t="s">
        <v>32</v>
      </c>
      <c r="AE73" s="16" t="s">
        <v>17</v>
      </c>
      <c r="AF73" s="47">
        <v>1.4527318936477613</v>
      </c>
      <c r="AG73" s="47">
        <v>0.70864516249591836</v>
      </c>
      <c r="AH73" s="47">
        <v>2.0500131384952889</v>
      </c>
      <c r="AI73" s="47">
        <v>8.7201873537132001E-3</v>
      </c>
      <c r="AJ73" s="47">
        <v>4.2194453603691976E-3</v>
      </c>
      <c r="AK73" s="47">
        <v>4.7350615749999998E-2</v>
      </c>
      <c r="AM73" s="13" t="s">
        <v>7</v>
      </c>
      <c r="AN73" s="18" t="s">
        <v>324</v>
      </c>
      <c r="AO73" s="13" t="s">
        <v>86</v>
      </c>
      <c r="AP73" s="13" t="s">
        <v>9</v>
      </c>
      <c r="AQ73" s="13" t="s">
        <v>17</v>
      </c>
      <c r="AR73" s="48">
        <v>19.585898430031175</v>
      </c>
      <c r="AS73" s="48">
        <v>0.65724109596076896</v>
      </c>
      <c r="AT73" s="48">
        <v>29.80017310299213</v>
      </c>
      <c r="AU73" s="48">
        <v>0</v>
      </c>
      <c r="AV73" s="48">
        <v>0</v>
      </c>
      <c r="AW73" s="48">
        <v>0</v>
      </c>
      <c r="AX73" s="13" t="s">
        <v>319</v>
      </c>
    </row>
    <row r="74" spans="14:50" ht="16.5" thickBot="1" x14ac:dyDescent="0.3">
      <c r="N74" s="13" t="s">
        <v>7</v>
      </c>
      <c r="O74" s="13" t="s">
        <v>324</v>
      </c>
      <c r="P74" s="13" t="s">
        <v>84</v>
      </c>
      <c r="Q74" s="13" t="s">
        <v>14</v>
      </c>
      <c r="R74" s="13" t="s">
        <v>17</v>
      </c>
      <c r="S74" s="48">
        <v>4.7469692089960605</v>
      </c>
      <c r="T74" s="48">
        <v>0.64427342488372386</v>
      </c>
      <c r="U74" s="48">
        <v>7.3679419725449282</v>
      </c>
      <c r="V74" s="13">
        <v>0</v>
      </c>
      <c r="W74" s="13">
        <v>0</v>
      </c>
      <c r="X74" s="13">
        <v>0</v>
      </c>
      <c r="Y74" s="13" t="s">
        <v>318</v>
      </c>
      <c r="AA74" s="16" t="s">
        <v>22</v>
      </c>
      <c r="AB74" s="36" t="s">
        <v>323</v>
      </c>
      <c r="AC74" s="16" t="s">
        <v>258</v>
      </c>
      <c r="AD74" s="16" t="s">
        <v>45</v>
      </c>
      <c r="AE74" s="16" t="s">
        <v>17</v>
      </c>
      <c r="AF74" s="47">
        <v>1.4527318936477613</v>
      </c>
      <c r="AG74" s="47">
        <v>0.70864516249591836</v>
      </c>
      <c r="AH74" s="47">
        <v>2.0500131384952889</v>
      </c>
      <c r="AI74" s="47">
        <v>0</v>
      </c>
      <c r="AJ74" s="47">
        <v>0</v>
      </c>
      <c r="AK74" s="47">
        <v>0</v>
      </c>
      <c r="AM74" s="13" t="s">
        <v>7</v>
      </c>
      <c r="AN74" s="18" t="s">
        <v>324</v>
      </c>
      <c r="AO74" s="13" t="s">
        <v>86</v>
      </c>
      <c r="AP74" s="13" t="s">
        <v>14</v>
      </c>
      <c r="AQ74" s="13" t="s">
        <v>17</v>
      </c>
      <c r="AR74" s="48">
        <v>15.395810508349703</v>
      </c>
      <c r="AS74" s="48">
        <v>0.65724109596076896</v>
      </c>
      <c r="AT74" s="48">
        <v>23.424905415939918</v>
      </c>
      <c r="AU74" s="48">
        <v>0</v>
      </c>
      <c r="AV74" s="48">
        <v>0</v>
      </c>
      <c r="AW74" s="48">
        <v>0</v>
      </c>
      <c r="AX74" s="13" t="s">
        <v>319</v>
      </c>
    </row>
    <row r="75" spans="14:50" ht="16.5" thickBot="1" x14ac:dyDescent="0.3">
      <c r="N75" s="13" t="s">
        <v>7</v>
      </c>
      <c r="O75" s="13" t="s">
        <v>324</v>
      </c>
      <c r="P75" s="13" t="s">
        <v>84</v>
      </c>
      <c r="Q75" s="13" t="s">
        <v>16</v>
      </c>
      <c r="R75" s="13" t="s">
        <v>17</v>
      </c>
      <c r="S75" s="48">
        <v>7.0243671255778573</v>
      </c>
      <c r="T75" s="48">
        <v>0.64427342488372386</v>
      </c>
      <c r="U75" s="48">
        <v>10.902773347892767</v>
      </c>
      <c r="V75" s="13">
        <v>0</v>
      </c>
      <c r="W75" s="13">
        <v>0</v>
      </c>
      <c r="X75" s="13">
        <v>0</v>
      </c>
      <c r="Y75" s="13" t="s">
        <v>318</v>
      </c>
      <c r="AA75" s="16" t="s">
        <v>22</v>
      </c>
      <c r="AB75" s="36" t="s">
        <v>323</v>
      </c>
      <c r="AC75" s="16" t="s">
        <v>258</v>
      </c>
      <c r="AD75" s="16" t="s">
        <v>23</v>
      </c>
      <c r="AE75" s="16" t="s">
        <v>17</v>
      </c>
      <c r="AF75" s="47">
        <v>1.4527318936477613</v>
      </c>
      <c r="AG75" s="47">
        <v>0.70864516249591836</v>
      </c>
      <c r="AH75" s="47">
        <v>2.0500131384952889</v>
      </c>
      <c r="AI75" s="47">
        <v>3.9505222736814879E-4</v>
      </c>
      <c r="AJ75" s="47">
        <v>1.911542975234653E-4</v>
      </c>
      <c r="AK75" s="47">
        <v>2.1451335230000001E-3</v>
      </c>
      <c r="AM75" s="13" t="s">
        <v>7</v>
      </c>
      <c r="AN75" s="18" t="s">
        <v>324</v>
      </c>
      <c r="AO75" s="13" t="s">
        <v>86</v>
      </c>
      <c r="AP75" s="13" t="s">
        <v>16</v>
      </c>
      <c r="AQ75" s="13" t="s">
        <v>17</v>
      </c>
      <c r="AR75" s="48">
        <v>15.273075605073425</v>
      </c>
      <c r="AS75" s="48">
        <v>0.65724109596076874</v>
      </c>
      <c r="AT75" s="48">
        <v>23.238162827823363</v>
      </c>
      <c r="AU75" s="48">
        <v>0</v>
      </c>
      <c r="AV75" s="48">
        <v>0</v>
      </c>
      <c r="AW75" s="48">
        <v>0</v>
      </c>
      <c r="AX75" s="13" t="s">
        <v>319</v>
      </c>
    </row>
    <row r="76" spans="14:50" ht="16.5" thickBot="1" x14ac:dyDescent="0.3">
      <c r="N76" s="13" t="s">
        <v>7</v>
      </c>
      <c r="O76" s="13" t="s">
        <v>324</v>
      </c>
      <c r="P76" s="13" t="s">
        <v>86</v>
      </c>
      <c r="Q76" s="13" t="s">
        <v>9</v>
      </c>
      <c r="R76" s="13" t="s">
        <v>11</v>
      </c>
      <c r="S76" s="48">
        <v>19.585898430031175</v>
      </c>
      <c r="T76" s="48">
        <v>0.65724109596076896</v>
      </c>
      <c r="U76" s="48">
        <v>29.80017310299213</v>
      </c>
      <c r="V76" s="13">
        <v>0</v>
      </c>
      <c r="W76" s="13">
        <v>0</v>
      </c>
      <c r="X76" s="13">
        <v>0</v>
      </c>
      <c r="Y76" s="13" t="s">
        <v>318</v>
      </c>
      <c r="AA76" s="16" t="s">
        <v>22</v>
      </c>
      <c r="AB76" s="36" t="s">
        <v>323</v>
      </c>
      <c r="AC76" s="16" t="s">
        <v>258</v>
      </c>
      <c r="AD76" s="16" t="s">
        <v>43</v>
      </c>
      <c r="AE76" s="16" t="s">
        <v>17</v>
      </c>
      <c r="AF76" s="47">
        <v>1.4527318936477613</v>
      </c>
      <c r="AG76" s="47">
        <v>0.70864516249591836</v>
      </c>
      <c r="AH76" s="47">
        <v>2.0500131384952889</v>
      </c>
      <c r="AI76" s="47">
        <v>0</v>
      </c>
      <c r="AJ76" s="47">
        <v>0</v>
      </c>
      <c r="AK76" s="47">
        <v>0</v>
      </c>
      <c r="AM76" s="13" t="s">
        <v>7</v>
      </c>
      <c r="AN76" s="18" t="s">
        <v>328</v>
      </c>
      <c r="AO76" s="13" t="s">
        <v>106</v>
      </c>
      <c r="AP76" s="13" t="s">
        <v>9</v>
      </c>
      <c r="AQ76" s="13" t="s">
        <v>11</v>
      </c>
      <c r="AR76" s="48">
        <v>0.88182061178567872</v>
      </c>
      <c r="AS76" s="48">
        <v>0.63732845224027201</v>
      </c>
      <c r="AT76" s="48">
        <v>1.3836203431464462</v>
      </c>
      <c r="AU76" s="48">
        <v>0</v>
      </c>
      <c r="AV76" s="48">
        <v>0</v>
      </c>
      <c r="AW76" s="48">
        <v>0</v>
      </c>
      <c r="AX76" s="13" t="s">
        <v>320</v>
      </c>
    </row>
    <row r="77" spans="14:50" ht="16.5" thickBot="1" x14ac:dyDescent="0.3">
      <c r="N77" s="13" t="s">
        <v>7</v>
      </c>
      <c r="O77" s="13" t="s">
        <v>324</v>
      </c>
      <c r="P77" s="13" t="s">
        <v>86</v>
      </c>
      <c r="Q77" s="13" t="s">
        <v>14</v>
      </c>
      <c r="R77" s="13" t="s">
        <v>11</v>
      </c>
      <c r="S77" s="48">
        <v>15.395810508349703</v>
      </c>
      <c r="T77" s="48">
        <v>0.65724109596076896</v>
      </c>
      <c r="U77" s="48">
        <v>23.424905415939918</v>
      </c>
      <c r="V77" s="13">
        <v>0</v>
      </c>
      <c r="W77" s="13">
        <v>0</v>
      </c>
      <c r="X77" s="13">
        <v>0</v>
      </c>
      <c r="Y77" s="13" t="s">
        <v>318</v>
      </c>
      <c r="AA77" s="16" t="s">
        <v>22</v>
      </c>
      <c r="AB77" s="36" t="s">
        <v>322</v>
      </c>
      <c r="AC77" s="16" t="s">
        <v>259</v>
      </c>
      <c r="AD77" s="16" t="s">
        <v>36</v>
      </c>
      <c r="AE77" s="16" t="s">
        <v>8</v>
      </c>
      <c r="AF77" s="47">
        <v>1.6046278114265355</v>
      </c>
      <c r="AG77" s="47">
        <v>0.63616655363900265</v>
      </c>
      <c r="AH77" s="47">
        <v>2.522339161415728</v>
      </c>
      <c r="AI77" s="47">
        <v>0</v>
      </c>
      <c r="AJ77" s="47">
        <v>0</v>
      </c>
      <c r="AK77" s="47">
        <v>3.6190389080000003E-2</v>
      </c>
      <c r="AM77" s="13" t="s">
        <v>7</v>
      </c>
      <c r="AN77" s="18" t="s">
        <v>328</v>
      </c>
      <c r="AO77" s="13" t="s">
        <v>106</v>
      </c>
      <c r="AP77" s="13" t="s">
        <v>14</v>
      </c>
      <c r="AQ77" s="13" t="s">
        <v>11</v>
      </c>
      <c r="AR77" s="48">
        <v>0.6573897252823564</v>
      </c>
      <c r="AS77" s="48">
        <v>0.63732845224027201</v>
      </c>
      <c r="AT77" s="48">
        <v>1.031477133919829</v>
      </c>
      <c r="AU77" s="48">
        <v>0</v>
      </c>
      <c r="AV77" s="48">
        <v>0</v>
      </c>
      <c r="AW77" s="48">
        <v>0</v>
      </c>
      <c r="AX77" s="13" t="s">
        <v>320</v>
      </c>
    </row>
    <row r="78" spans="14:50" ht="16.5" thickBot="1" x14ac:dyDescent="0.3">
      <c r="N78" s="13" t="s">
        <v>7</v>
      </c>
      <c r="O78" s="13" t="s">
        <v>324</v>
      </c>
      <c r="P78" s="13" t="s">
        <v>86</v>
      </c>
      <c r="Q78" s="13" t="s">
        <v>16</v>
      </c>
      <c r="R78" s="13" t="s">
        <v>11</v>
      </c>
      <c r="S78" s="48">
        <v>15.273075605073425</v>
      </c>
      <c r="T78" s="48">
        <v>0.65724109596076874</v>
      </c>
      <c r="U78" s="48">
        <v>23.238162827823363</v>
      </c>
      <c r="V78" s="13">
        <v>0</v>
      </c>
      <c r="W78" s="13">
        <v>0</v>
      </c>
      <c r="X78" s="13">
        <v>0</v>
      </c>
      <c r="Y78" s="13" t="s">
        <v>318</v>
      </c>
      <c r="AA78" s="16" t="s">
        <v>22</v>
      </c>
      <c r="AB78" s="36" t="s">
        <v>322</v>
      </c>
      <c r="AC78" s="16" t="s">
        <v>259</v>
      </c>
      <c r="AD78" s="16" t="s">
        <v>25</v>
      </c>
      <c r="AE78" s="16" t="s">
        <v>8</v>
      </c>
      <c r="AF78" s="47">
        <v>1.6046278114265355</v>
      </c>
      <c r="AG78" s="47">
        <v>0.63616655363900265</v>
      </c>
      <c r="AH78" s="47">
        <v>2.522339161415728</v>
      </c>
      <c r="AI78" s="47">
        <v>0</v>
      </c>
      <c r="AJ78" s="47">
        <v>0</v>
      </c>
      <c r="AK78" s="47">
        <v>5.2923726219999995E-2</v>
      </c>
      <c r="AM78" s="13" t="s">
        <v>7</v>
      </c>
      <c r="AN78" s="18" t="s">
        <v>328</v>
      </c>
      <c r="AO78" s="13" t="s">
        <v>106</v>
      </c>
      <c r="AP78" s="13" t="s">
        <v>16</v>
      </c>
      <c r="AQ78" s="13" t="s">
        <v>11</v>
      </c>
      <c r="AR78" s="48">
        <v>0.61741073704887328</v>
      </c>
      <c r="AS78" s="48">
        <v>0.63732845224027224</v>
      </c>
      <c r="AT78" s="48">
        <v>0.96874811547893991</v>
      </c>
      <c r="AU78" s="48">
        <v>0</v>
      </c>
      <c r="AV78" s="48">
        <v>0</v>
      </c>
      <c r="AW78" s="48">
        <v>0</v>
      </c>
      <c r="AX78" s="13" t="s">
        <v>320</v>
      </c>
    </row>
    <row r="79" spans="14:50" ht="16.5" thickBot="1" x14ac:dyDescent="0.3">
      <c r="N79" s="13" t="s">
        <v>7</v>
      </c>
      <c r="O79" s="13" t="s">
        <v>324</v>
      </c>
      <c r="P79" s="13" t="s">
        <v>86</v>
      </c>
      <c r="Q79" s="13" t="s">
        <v>9</v>
      </c>
      <c r="R79" s="13" t="s">
        <v>17</v>
      </c>
      <c r="S79" s="48">
        <v>19.585898430031175</v>
      </c>
      <c r="T79" s="48">
        <v>0.65724109596076896</v>
      </c>
      <c r="U79" s="48">
        <v>29.80017310299213</v>
      </c>
      <c r="V79" s="13">
        <v>0</v>
      </c>
      <c r="W79" s="13">
        <v>0</v>
      </c>
      <c r="X79" s="13">
        <v>0</v>
      </c>
      <c r="Y79" s="13" t="s">
        <v>318</v>
      </c>
      <c r="AA79" s="16" t="s">
        <v>22</v>
      </c>
      <c r="AB79" s="36" t="s">
        <v>322</v>
      </c>
      <c r="AC79" s="16" t="s">
        <v>259</v>
      </c>
      <c r="AD79" s="16" t="s">
        <v>96</v>
      </c>
      <c r="AE79" s="16" t="s">
        <v>8</v>
      </c>
      <c r="AF79" s="47">
        <v>1.6046278114265355</v>
      </c>
      <c r="AG79" s="47">
        <v>0.63616655363900265</v>
      </c>
      <c r="AH79" s="47">
        <v>2.522339161415728</v>
      </c>
      <c r="AI79" s="47">
        <v>0</v>
      </c>
      <c r="AJ79" s="47">
        <v>0</v>
      </c>
      <c r="AK79" s="47">
        <v>0.29132281770000001</v>
      </c>
      <c r="AM79" s="13" t="s">
        <v>7</v>
      </c>
      <c r="AN79" s="18" t="s">
        <v>328</v>
      </c>
      <c r="AO79" s="13" t="s">
        <v>106</v>
      </c>
      <c r="AP79" s="13" t="s">
        <v>9</v>
      </c>
      <c r="AQ79" s="13" t="s">
        <v>17</v>
      </c>
      <c r="AR79" s="48">
        <v>0.88182061178567872</v>
      </c>
      <c r="AS79" s="48">
        <v>0.63732845224027201</v>
      </c>
      <c r="AT79" s="48">
        <v>1.3836203431464462</v>
      </c>
      <c r="AU79" s="48">
        <v>0</v>
      </c>
      <c r="AV79" s="48">
        <v>0</v>
      </c>
      <c r="AW79" s="48">
        <v>0</v>
      </c>
      <c r="AX79" s="13" t="s">
        <v>320</v>
      </c>
    </row>
    <row r="80" spans="14:50" ht="16.5" thickBot="1" x14ac:dyDescent="0.3">
      <c r="N80" s="13" t="s">
        <v>7</v>
      </c>
      <c r="O80" s="13" t="s">
        <v>324</v>
      </c>
      <c r="P80" s="13" t="s">
        <v>86</v>
      </c>
      <c r="Q80" s="13" t="s">
        <v>14</v>
      </c>
      <c r="R80" s="13" t="s">
        <v>17</v>
      </c>
      <c r="S80" s="48">
        <v>15.395810508349703</v>
      </c>
      <c r="T80" s="48">
        <v>0.65724109596076896</v>
      </c>
      <c r="U80" s="48">
        <v>23.424905415939918</v>
      </c>
      <c r="V80" s="13">
        <v>0</v>
      </c>
      <c r="W80" s="13">
        <v>0</v>
      </c>
      <c r="X80" s="13">
        <v>0</v>
      </c>
      <c r="Y80" s="13" t="s">
        <v>318</v>
      </c>
      <c r="AA80" s="16" t="s">
        <v>22</v>
      </c>
      <c r="AB80" s="36" t="s">
        <v>322</v>
      </c>
      <c r="AC80" s="16" t="s">
        <v>259</v>
      </c>
      <c r="AD80" s="16" t="s">
        <v>38</v>
      </c>
      <c r="AE80" s="16" t="s">
        <v>8</v>
      </c>
      <c r="AF80" s="47">
        <v>1.6046278114265355</v>
      </c>
      <c r="AG80" s="47">
        <v>0.63616655363900265</v>
      </c>
      <c r="AH80" s="47">
        <v>2.522339161415728</v>
      </c>
      <c r="AI80" s="47">
        <v>0</v>
      </c>
      <c r="AJ80" s="47">
        <v>0</v>
      </c>
      <c r="AK80" s="47">
        <v>8.4697462190000003E-2</v>
      </c>
      <c r="AM80" s="13" t="s">
        <v>7</v>
      </c>
      <c r="AN80" s="18" t="s">
        <v>328</v>
      </c>
      <c r="AO80" s="13" t="s">
        <v>106</v>
      </c>
      <c r="AP80" s="13" t="s">
        <v>14</v>
      </c>
      <c r="AQ80" s="13" t="s">
        <v>17</v>
      </c>
      <c r="AR80" s="48">
        <v>0.6573897252823564</v>
      </c>
      <c r="AS80" s="48">
        <v>0.63732845224027201</v>
      </c>
      <c r="AT80" s="48">
        <v>1.031477133919829</v>
      </c>
      <c r="AU80" s="48">
        <v>0</v>
      </c>
      <c r="AV80" s="48">
        <v>0</v>
      </c>
      <c r="AW80" s="48">
        <v>0</v>
      </c>
      <c r="AX80" s="13" t="s">
        <v>320</v>
      </c>
    </row>
    <row r="81" spans="14:50" ht="16.5" thickBot="1" x14ac:dyDescent="0.3">
      <c r="N81" s="13" t="s">
        <v>7</v>
      </c>
      <c r="O81" s="13" t="s">
        <v>324</v>
      </c>
      <c r="P81" s="13" t="s">
        <v>86</v>
      </c>
      <c r="Q81" s="13" t="s">
        <v>16</v>
      </c>
      <c r="R81" s="13" t="s">
        <v>17</v>
      </c>
      <c r="S81" s="48">
        <v>15.273075605073425</v>
      </c>
      <c r="T81" s="48">
        <v>0.65724109596076874</v>
      </c>
      <c r="U81" s="48">
        <v>23.238162827823363</v>
      </c>
      <c r="V81" s="13">
        <v>0</v>
      </c>
      <c r="W81" s="13">
        <v>0</v>
      </c>
      <c r="X81" s="13">
        <v>0</v>
      </c>
      <c r="Y81" s="13" t="s">
        <v>318</v>
      </c>
      <c r="AA81" s="16" t="s">
        <v>22</v>
      </c>
      <c r="AB81" s="36" t="s">
        <v>322</v>
      </c>
      <c r="AC81" s="16" t="s">
        <v>259</v>
      </c>
      <c r="AD81" s="16" t="s">
        <v>97</v>
      </c>
      <c r="AE81" s="16" t="s">
        <v>8</v>
      </c>
      <c r="AF81" s="47">
        <v>1.6046278114265355</v>
      </c>
      <c r="AG81" s="47">
        <v>0.63616655363900265</v>
      </c>
      <c r="AH81" s="47">
        <v>2.522339161415728</v>
      </c>
      <c r="AI81" s="47">
        <v>0</v>
      </c>
      <c r="AJ81" s="47">
        <v>0</v>
      </c>
      <c r="AK81" s="47">
        <v>5.6675699119999999E-2</v>
      </c>
      <c r="AM81" s="13" t="s">
        <v>7</v>
      </c>
      <c r="AN81" s="18" t="s">
        <v>328</v>
      </c>
      <c r="AO81" s="13" t="s">
        <v>106</v>
      </c>
      <c r="AP81" s="13" t="s">
        <v>16</v>
      </c>
      <c r="AQ81" s="13" t="s">
        <v>17</v>
      </c>
      <c r="AR81" s="48">
        <v>0.61741073704887328</v>
      </c>
      <c r="AS81" s="48">
        <v>0.63732845224027224</v>
      </c>
      <c r="AT81" s="48">
        <v>0.96874811547893991</v>
      </c>
      <c r="AU81" s="48">
        <v>0</v>
      </c>
      <c r="AV81" s="48">
        <v>0</v>
      </c>
      <c r="AW81" s="48">
        <v>0</v>
      </c>
      <c r="AX81" s="13" t="s">
        <v>320</v>
      </c>
    </row>
    <row r="82" spans="14:50" ht="16.5" thickBot="1" x14ac:dyDescent="0.3">
      <c r="N82" s="13" t="s">
        <v>7</v>
      </c>
      <c r="O82" s="13" t="s">
        <v>328</v>
      </c>
      <c r="P82" s="13" t="s">
        <v>106</v>
      </c>
      <c r="Q82" s="13" t="s">
        <v>9</v>
      </c>
      <c r="R82" s="13" t="s">
        <v>11</v>
      </c>
      <c r="S82" s="48">
        <v>0.88182061178567872</v>
      </c>
      <c r="T82" s="48">
        <v>0.63732845224027201</v>
      </c>
      <c r="U82" s="48">
        <v>1.3836203431464462</v>
      </c>
      <c r="V82" s="13">
        <v>0</v>
      </c>
      <c r="W82" s="13">
        <v>0</v>
      </c>
      <c r="X82" s="13">
        <v>0</v>
      </c>
      <c r="Y82" s="13" t="s">
        <v>318</v>
      </c>
      <c r="AA82" s="16" t="s">
        <v>22</v>
      </c>
      <c r="AB82" s="36" t="s">
        <v>322</v>
      </c>
      <c r="AC82" s="16" t="s">
        <v>259</v>
      </c>
      <c r="AD82" s="16" t="s">
        <v>39</v>
      </c>
      <c r="AE82" s="16" t="s">
        <v>8</v>
      </c>
      <c r="AF82" s="47">
        <v>1.6046278114265355</v>
      </c>
      <c r="AG82" s="47">
        <v>0.63616655363900265</v>
      </c>
      <c r="AH82" s="47">
        <v>2.522339161415728</v>
      </c>
      <c r="AI82" s="47">
        <v>0</v>
      </c>
      <c r="AJ82" s="47">
        <v>0</v>
      </c>
      <c r="AK82" s="47">
        <v>0.79022173500000004</v>
      </c>
      <c r="AM82" s="13" t="s">
        <v>7</v>
      </c>
      <c r="AN82" s="18" t="s">
        <v>329</v>
      </c>
      <c r="AO82" s="13" t="s">
        <v>108</v>
      </c>
      <c r="AP82" s="13" t="s">
        <v>9</v>
      </c>
      <c r="AQ82" s="13" t="s">
        <v>11</v>
      </c>
      <c r="AR82" s="48">
        <v>0.52070873631965819</v>
      </c>
      <c r="AS82" s="48">
        <v>0.63818644377840117</v>
      </c>
      <c r="AT82" s="48">
        <v>0.81591945644722141</v>
      </c>
      <c r="AU82" s="48">
        <v>0</v>
      </c>
      <c r="AV82" s="48">
        <v>0</v>
      </c>
      <c r="AW82" s="48">
        <v>0</v>
      </c>
      <c r="AX82" s="13" t="s">
        <v>320</v>
      </c>
    </row>
    <row r="83" spans="14:50" ht="16.5" thickBot="1" x14ac:dyDescent="0.3">
      <c r="N83" s="13" t="s">
        <v>7</v>
      </c>
      <c r="O83" s="13" t="s">
        <v>328</v>
      </c>
      <c r="P83" s="13" t="s">
        <v>106</v>
      </c>
      <c r="Q83" s="13" t="s">
        <v>14</v>
      </c>
      <c r="R83" s="13" t="s">
        <v>11</v>
      </c>
      <c r="S83" s="48">
        <v>0.6573897252823564</v>
      </c>
      <c r="T83" s="48">
        <v>0.63732845224027201</v>
      </c>
      <c r="U83" s="48">
        <v>1.031477133919829</v>
      </c>
      <c r="V83" s="13">
        <v>0</v>
      </c>
      <c r="W83" s="13">
        <v>0</v>
      </c>
      <c r="X83" s="13">
        <v>0</v>
      </c>
      <c r="Y83" s="13" t="s">
        <v>318</v>
      </c>
      <c r="AA83" s="16" t="s">
        <v>22</v>
      </c>
      <c r="AB83" s="36" t="s">
        <v>322</v>
      </c>
      <c r="AC83" s="16" t="s">
        <v>259</v>
      </c>
      <c r="AD83" s="16" t="s">
        <v>30</v>
      </c>
      <c r="AE83" s="16" t="s">
        <v>8</v>
      </c>
      <c r="AF83" s="47">
        <v>1.6046278114265355</v>
      </c>
      <c r="AG83" s="47">
        <v>0.63616655363900265</v>
      </c>
      <c r="AH83" s="47">
        <v>2.522339161415728</v>
      </c>
      <c r="AI83" s="47">
        <v>0</v>
      </c>
      <c r="AJ83" s="47">
        <v>0</v>
      </c>
      <c r="AK83" s="47">
        <v>0.6020562852000001</v>
      </c>
      <c r="AM83" s="13" t="s">
        <v>7</v>
      </c>
      <c r="AN83" s="18" t="s">
        <v>329</v>
      </c>
      <c r="AO83" s="13" t="s">
        <v>108</v>
      </c>
      <c r="AP83" s="13" t="s">
        <v>14</v>
      </c>
      <c r="AQ83" s="13" t="s">
        <v>11</v>
      </c>
      <c r="AR83" s="48">
        <v>0.38996971113623013</v>
      </c>
      <c r="AS83" s="48">
        <v>0.63818644377840106</v>
      </c>
      <c r="AT83" s="48">
        <v>0.61105922091889542</v>
      </c>
      <c r="AU83" s="48">
        <v>0</v>
      </c>
      <c r="AV83" s="48">
        <v>0</v>
      </c>
      <c r="AW83" s="48">
        <v>0</v>
      </c>
      <c r="AX83" s="13" t="s">
        <v>320</v>
      </c>
    </row>
    <row r="84" spans="14:50" ht="16.5" thickBot="1" x14ac:dyDescent="0.3">
      <c r="N84" s="13" t="s">
        <v>7</v>
      </c>
      <c r="O84" s="13" t="s">
        <v>328</v>
      </c>
      <c r="P84" s="13" t="s">
        <v>106</v>
      </c>
      <c r="Q84" s="13" t="s">
        <v>16</v>
      </c>
      <c r="R84" s="13" t="s">
        <v>11</v>
      </c>
      <c r="S84" s="48">
        <v>0.61741073704887328</v>
      </c>
      <c r="T84" s="48">
        <v>0.63732845224027224</v>
      </c>
      <c r="U84" s="48">
        <v>0.96874811547893991</v>
      </c>
      <c r="V84" s="13">
        <v>0</v>
      </c>
      <c r="W84" s="13">
        <v>0</v>
      </c>
      <c r="X84" s="13">
        <v>0</v>
      </c>
      <c r="Y84" s="13" t="s">
        <v>318</v>
      </c>
      <c r="AA84" s="16" t="s">
        <v>22</v>
      </c>
      <c r="AB84" s="36" t="s">
        <v>322</v>
      </c>
      <c r="AC84" s="16" t="s">
        <v>259</v>
      </c>
      <c r="AD84" s="16" t="s">
        <v>42</v>
      </c>
      <c r="AE84" s="16" t="s">
        <v>8</v>
      </c>
      <c r="AF84" s="47">
        <v>1.6046278114265355</v>
      </c>
      <c r="AG84" s="47">
        <v>0.63616655363900265</v>
      </c>
      <c r="AH84" s="47">
        <v>2.522339161415728</v>
      </c>
      <c r="AI84" s="47">
        <v>0</v>
      </c>
      <c r="AJ84" s="47">
        <v>0</v>
      </c>
      <c r="AK84" s="47">
        <v>0.27419083970000002</v>
      </c>
      <c r="AM84" s="13" t="s">
        <v>7</v>
      </c>
      <c r="AN84" s="18" t="s">
        <v>329</v>
      </c>
      <c r="AO84" s="13" t="s">
        <v>108</v>
      </c>
      <c r="AP84" s="13" t="s">
        <v>16</v>
      </c>
      <c r="AQ84" s="13" t="s">
        <v>11</v>
      </c>
      <c r="AR84" s="48">
        <v>0.35488074274450632</v>
      </c>
      <c r="AS84" s="48">
        <v>0.63818644377840106</v>
      </c>
      <c r="AT84" s="48">
        <v>0.5560769054313105</v>
      </c>
      <c r="AU84" s="48">
        <v>0</v>
      </c>
      <c r="AV84" s="48">
        <v>0</v>
      </c>
      <c r="AW84" s="48">
        <v>0</v>
      </c>
      <c r="AX84" s="13" t="s">
        <v>320</v>
      </c>
    </row>
    <row r="85" spans="14:50" ht="16.5" thickBot="1" x14ac:dyDescent="0.3">
      <c r="N85" s="13" t="s">
        <v>7</v>
      </c>
      <c r="O85" s="13" t="s">
        <v>328</v>
      </c>
      <c r="P85" s="13" t="s">
        <v>106</v>
      </c>
      <c r="Q85" s="13" t="s">
        <v>9</v>
      </c>
      <c r="R85" s="13" t="s">
        <v>17</v>
      </c>
      <c r="S85" s="48">
        <v>0.88182061178567872</v>
      </c>
      <c r="T85" s="48">
        <v>0.63732845224027201</v>
      </c>
      <c r="U85" s="48">
        <v>1.3836203431464462</v>
      </c>
      <c r="V85" s="13">
        <v>0</v>
      </c>
      <c r="W85" s="13">
        <v>0</v>
      </c>
      <c r="X85" s="13">
        <v>0</v>
      </c>
      <c r="Y85" s="13" t="s">
        <v>318</v>
      </c>
      <c r="AA85" s="16" t="s">
        <v>22</v>
      </c>
      <c r="AB85" s="36" t="s">
        <v>322</v>
      </c>
      <c r="AC85" s="16" t="s">
        <v>259</v>
      </c>
      <c r="AD85" s="16" t="s">
        <v>27</v>
      </c>
      <c r="AE85" s="16" t="s">
        <v>8</v>
      </c>
      <c r="AF85" s="47">
        <v>1.6046278114265355</v>
      </c>
      <c r="AG85" s="47">
        <v>0.63616655363900265</v>
      </c>
      <c r="AH85" s="47">
        <v>2.522339161415728</v>
      </c>
      <c r="AI85" s="47">
        <v>0</v>
      </c>
      <c r="AJ85" s="47">
        <v>0</v>
      </c>
      <c r="AK85" s="47">
        <v>0.75483989829999998</v>
      </c>
      <c r="AM85" s="13" t="s">
        <v>7</v>
      </c>
      <c r="AN85" s="18" t="s">
        <v>329</v>
      </c>
      <c r="AO85" s="13" t="s">
        <v>108</v>
      </c>
      <c r="AP85" s="13" t="s">
        <v>9</v>
      </c>
      <c r="AQ85" s="13" t="s">
        <v>17</v>
      </c>
      <c r="AR85" s="48">
        <v>0.52070873631965819</v>
      </c>
      <c r="AS85" s="48">
        <v>0.63818644377840117</v>
      </c>
      <c r="AT85" s="48">
        <v>0.81591945644722141</v>
      </c>
      <c r="AU85" s="48">
        <v>0</v>
      </c>
      <c r="AV85" s="48">
        <v>0</v>
      </c>
      <c r="AW85" s="48">
        <v>0</v>
      </c>
      <c r="AX85" s="13" t="s">
        <v>320</v>
      </c>
    </row>
    <row r="86" spans="14:50" ht="16.5" thickBot="1" x14ac:dyDescent="0.3">
      <c r="N86" s="13" t="s">
        <v>7</v>
      </c>
      <c r="O86" s="13" t="s">
        <v>328</v>
      </c>
      <c r="P86" s="13" t="s">
        <v>106</v>
      </c>
      <c r="Q86" s="13" t="s">
        <v>14</v>
      </c>
      <c r="R86" s="13" t="s">
        <v>17</v>
      </c>
      <c r="S86" s="48">
        <v>0.6573897252823564</v>
      </c>
      <c r="T86" s="48">
        <v>0.63732845224027201</v>
      </c>
      <c r="U86" s="48">
        <v>1.031477133919829</v>
      </c>
      <c r="V86" s="13">
        <v>0</v>
      </c>
      <c r="W86" s="13">
        <v>0</v>
      </c>
      <c r="X86" s="13">
        <v>0</v>
      </c>
      <c r="Y86" s="13" t="s">
        <v>318</v>
      </c>
      <c r="AA86" s="16" t="s">
        <v>22</v>
      </c>
      <c r="AB86" s="36" t="s">
        <v>322</v>
      </c>
      <c r="AC86" s="16" t="s">
        <v>259</v>
      </c>
      <c r="AD86" s="16" t="s">
        <v>32</v>
      </c>
      <c r="AE86" s="16" t="s">
        <v>8</v>
      </c>
      <c r="AF86" s="47">
        <v>1.6046278114265355</v>
      </c>
      <c r="AG86" s="47">
        <v>0.63616655363900265</v>
      </c>
      <c r="AH86" s="47">
        <v>2.522339161415728</v>
      </c>
      <c r="AI86" s="47">
        <v>0</v>
      </c>
      <c r="AJ86" s="47">
        <v>0</v>
      </c>
      <c r="AK86" s="47">
        <v>0.1694682596</v>
      </c>
      <c r="AM86" s="13" t="s">
        <v>7</v>
      </c>
      <c r="AN86" s="18" t="s">
        <v>329</v>
      </c>
      <c r="AO86" s="13" t="s">
        <v>108</v>
      </c>
      <c r="AP86" s="13" t="s">
        <v>14</v>
      </c>
      <c r="AQ86" s="13" t="s">
        <v>17</v>
      </c>
      <c r="AR86" s="48">
        <v>0.38996971113623013</v>
      </c>
      <c r="AS86" s="48">
        <v>0.63818644377840106</v>
      </c>
      <c r="AT86" s="48">
        <v>0.61105922091889542</v>
      </c>
      <c r="AU86" s="48">
        <v>0</v>
      </c>
      <c r="AV86" s="48">
        <v>0</v>
      </c>
      <c r="AW86" s="48">
        <v>0</v>
      </c>
      <c r="AX86" s="13" t="s">
        <v>320</v>
      </c>
    </row>
    <row r="87" spans="14:50" ht="16.5" thickBot="1" x14ac:dyDescent="0.3">
      <c r="N87" s="13" t="s">
        <v>7</v>
      </c>
      <c r="O87" s="13" t="s">
        <v>328</v>
      </c>
      <c r="P87" s="13" t="s">
        <v>106</v>
      </c>
      <c r="Q87" s="13" t="s">
        <v>16</v>
      </c>
      <c r="R87" s="13" t="s">
        <v>17</v>
      </c>
      <c r="S87" s="48">
        <v>0.61741073704887328</v>
      </c>
      <c r="T87" s="48">
        <v>0.63732845224027224</v>
      </c>
      <c r="U87" s="48">
        <v>0.96874811547893991</v>
      </c>
      <c r="V87" s="13">
        <v>0</v>
      </c>
      <c r="W87" s="13">
        <v>0</v>
      </c>
      <c r="X87" s="13">
        <v>0</v>
      </c>
      <c r="Y87" s="13" t="s">
        <v>318</v>
      </c>
      <c r="AA87" s="16" t="s">
        <v>22</v>
      </c>
      <c r="AB87" s="36" t="s">
        <v>322</v>
      </c>
      <c r="AC87" s="16" t="s">
        <v>259</v>
      </c>
      <c r="AD87" s="16" t="s">
        <v>45</v>
      </c>
      <c r="AE87" s="16" t="s">
        <v>8</v>
      </c>
      <c r="AF87" s="47">
        <v>1.6046278114265355</v>
      </c>
      <c r="AG87" s="47">
        <v>0.63616655363900265</v>
      </c>
      <c r="AH87" s="47">
        <v>2.522339161415728</v>
      </c>
      <c r="AI87" s="47">
        <v>0</v>
      </c>
      <c r="AJ87" s="47">
        <v>0</v>
      </c>
      <c r="AK87" s="47">
        <v>0.64926857559999995</v>
      </c>
      <c r="AM87" s="13" t="s">
        <v>7</v>
      </c>
      <c r="AN87" s="18" t="s">
        <v>329</v>
      </c>
      <c r="AO87" s="13" t="s">
        <v>108</v>
      </c>
      <c r="AP87" s="13" t="s">
        <v>16</v>
      </c>
      <c r="AQ87" s="13" t="s">
        <v>17</v>
      </c>
      <c r="AR87" s="48">
        <v>0.35488074274450632</v>
      </c>
      <c r="AS87" s="48">
        <v>0.63818644377840106</v>
      </c>
      <c r="AT87" s="48">
        <v>0.5560769054313105</v>
      </c>
      <c r="AU87" s="48">
        <v>0</v>
      </c>
      <c r="AV87" s="48">
        <v>0</v>
      </c>
      <c r="AW87" s="48">
        <v>0</v>
      </c>
      <c r="AX87" s="13" t="s">
        <v>320</v>
      </c>
    </row>
    <row r="88" spans="14:50" ht="16.5" thickBot="1" x14ac:dyDescent="0.3">
      <c r="N88" s="13" t="s">
        <v>7</v>
      </c>
      <c r="O88" s="13" t="s">
        <v>329</v>
      </c>
      <c r="P88" s="13" t="s">
        <v>108</v>
      </c>
      <c r="Q88" s="13" t="s">
        <v>9</v>
      </c>
      <c r="R88" s="13" t="s">
        <v>11</v>
      </c>
      <c r="S88" s="48">
        <v>0.52070873631965819</v>
      </c>
      <c r="T88" s="48">
        <v>0.63818644377840117</v>
      </c>
      <c r="U88" s="48">
        <v>0.81591945644722141</v>
      </c>
      <c r="V88" s="13">
        <v>0</v>
      </c>
      <c r="W88" s="13">
        <v>0</v>
      </c>
      <c r="X88" s="13">
        <v>0</v>
      </c>
      <c r="Y88" s="13" t="s">
        <v>318</v>
      </c>
      <c r="AA88" s="16" t="s">
        <v>22</v>
      </c>
      <c r="AB88" s="36" t="s">
        <v>322</v>
      </c>
      <c r="AC88" s="16" t="s">
        <v>259</v>
      </c>
      <c r="AD88" s="16" t="s">
        <v>23</v>
      </c>
      <c r="AE88" s="16" t="s">
        <v>8</v>
      </c>
      <c r="AF88" s="47">
        <v>1.6046278114265355</v>
      </c>
      <c r="AG88" s="47">
        <v>0.63616655363900265</v>
      </c>
      <c r="AH88" s="47">
        <v>2.522339161415728</v>
      </c>
      <c r="AI88" s="47">
        <v>0</v>
      </c>
      <c r="AJ88" s="47">
        <v>0</v>
      </c>
      <c r="AK88" s="47">
        <v>0.22937251219999999</v>
      </c>
      <c r="AM88" s="13" t="s">
        <v>7</v>
      </c>
      <c r="AN88" s="18" t="s">
        <v>325</v>
      </c>
      <c r="AO88" s="13" t="s">
        <v>109</v>
      </c>
      <c r="AP88" s="13" t="s">
        <v>9</v>
      </c>
      <c r="AQ88" s="13" t="s">
        <v>11</v>
      </c>
      <c r="AR88" s="48">
        <v>0.20240238112454775</v>
      </c>
      <c r="AS88" s="48">
        <v>0.63377180193053062</v>
      </c>
      <c r="AT88" s="48">
        <v>0.31936160698221411</v>
      </c>
      <c r="AU88" s="48">
        <v>0</v>
      </c>
      <c r="AV88" s="48">
        <v>0</v>
      </c>
      <c r="AW88" s="48">
        <v>0</v>
      </c>
      <c r="AX88" s="13" t="s">
        <v>320</v>
      </c>
    </row>
    <row r="89" spans="14:50" ht="16.5" thickBot="1" x14ac:dyDescent="0.3">
      <c r="N89" s="13" t="s">
        <v>7</v>
      </c>
      <c r="O89" s="13" t="s">
        <v>329</v>
      </c>
      <c r="P89" s="13" t="s">
        <v>108</v>
      </c>
      <c r="Q89" s="13" t="s">
        <v>14</v>
      </c>
      <c r="R89" s="13" t="s">
        <v>11</v>
      </c>
      <c r="S89" s="48">
        <v>0.38996971113623013</v>
      </c>
      <c r="T89" s="48">
        <v>0.63818644377840106</v>
      </c>
      <c r="U89" s="48">
        <v>0.61105922091889542</v>
      </c>
      <c r="V89" s="13">
        <v>0</v>
      </c>
      <c r="W89" s="13">
        <v>0</v>
      </c>
      <c r="X89" s="13">
        <v>0</v>
      </c>
      <c r="Y89" s="13" t="s">
        <v>318</v>
      </c>
      <c r="AA89" s="16" t="s">
        <v>22</v>
      </c>
      <c r="AB89" s="36" t="s">
        <v>322</v>
      </c>
      <c r="AC89" s="16" t="s">
        <v>259</v>
      </c>
      <c r="AD89" s="16" t="s">
        <v>43</v>
      </c>
      <c r="AE89" s="16" t="s">
        <v>8</v>
      </c>
      <c r="AF89" s="47">
        <v>1.6046278114265355</v>
      </c>
      <c r="AG89" s="47">
        <v>0.63616655363900265</v>
      </c>
      <c r="AH89" s="47">
        <v>2.522339161415728</v>
      </c>
      <c r="AI89" s="47">
        <v>0</v>
      </c>
      <c r="AJ89" s="47">
        <v>0</v>
      </c>
      <c r="AK89" s="47">
        <v>0.83277139680000001</v>
      </c>
      <c r="AM89" s="13" t="s">
        <v>7</v>
      </c>
      <c r="AN89" s="18" t="s">
        <v>325</v>
      </c>
      <c r="AO89" s="13" t="s">
        <v>109</v>
      </c>
      <c r="AP89" s="13" t="s">
        <v>14</v>
      </c>
      <c r="AQ89" s="13" t="s">
        <v>11</v>
      </c>
      <c r="AR89" s="48">
        <v>0.14858381570437851</v>
      </c>
      <c r="AS89" s="48">
        <v>0.63377180193053051</v>
      </c>
      <c r="AT89" s="48">
        <v>0.23444371499611966</v>
      </c>
      <c r="AU89" s="48">
        <v>0</v>
      </c>
      <c r="AV89" s="48">
        <v>0</v>
      </c>
      <c r="AW89" s="48">
        <v>0</v>
      </c>
      <c r="AX89" s="13" t="s">
        <v>320</v>
      </c>
    </row>
    <row r="90" spans="14:50" ht="16.5" thickBot="1" x14ac:dyDescent="0.3">
      <c r="N90" s="13" t="s">
        <v>7</v>
      </c>
      <c r="O90" s="13" t="s">
        <v>329</v>
      </c>
      <c r="P90" s="13" t="s">
        <v>108</v>
      </c>
      <c r="Q90" s="13" t="s">
        <v>16</v>
      </c>
      <c r="R90" s="13" t="s">
        <v>11</v>
      </c>
      <c r="S90" s="48">
        <v>0.35488074274450632</v>
      </c>
      <c r="T90" s="48">
        <v>0.63818644377840106</v>
      </c>
      <c r="U90" s="48">
        <v>0.5560769054313105</v>
      </c>
      <c r="V90" s="13">
        <v>0</v>
      </c>
      <c r="W90" s="13">
        <v>0</v>
      </c>
      <c r="X90" s="13">
        <v>0</v>
      </c>
      <c r="Y90" s="13" t="s">
        <v>318</v>
      </c>
      <c r="AA90" s="16" t="s">
        <v>22</v>
      </c>
      <c r="AB90" s="36" t="s">
        <v>322</v>
      </c>
      <c r="AC90" s="16" t="s">
        <v>259</v>
      </c>
      <c r="AD90" s="16" t="s">
        <v>36</v>
      </c>
      <c r="AE90" s="16" t="s">
        <v>17</v>
      </c>
      <c r="AF90" s="47">
        <v>1.6046278114265355</v>
      </c>
      <c r="AG90" s="47">
        <v>0.63616655363900265</v>
      </c>
      <c r="AH90" s="47">
        <v>2.522339161415728</v>
      </c>
      <c r="AI90" s="47">
        <v>0</v>
      </c>
      <c r="AJ90" s="47">
        <v>0</v>
      </c>
      <c r="AK90" s="47">
        <v>7.4951180539999992E-3</v>
      </c>
      <c r="AM90" s="13" t="s">
        <v>7</v>
      </c>
      <c r="AN90" s="18" t="s">
        <v>325</v>
      </c>
      <c r="AO90" s="13" t="s">
        <v>109</v>
      </c>
      <c r="AP90" s="13" t="s">
        <v>16</v>
      </c>
      <c r="AQ90" s="13" t="s">
        <v>11</v>
      </c>
      <c r="AR90" s="48">
        <v>0.13464575067694409</v>
      </c>
      <c r="AS90" s="48">
        <v>0.63377180193053051</v>
      </c>
      <c r="AT90" s="48">
        <v>0.21245146954597863</v>
      </c>
      <c r="AU90" s="48">
        <v>0</v>
      </c>
      <c r="AV90" s="48">
        <v>0</v>
      </c>
      <c r="AW90" s="48">
        <v>0</v>
      </c>
      <c r="AX90" s="13" t="s">
        <v>320</v>
      </c>
    </row>
    <row r="91" spans="14:50" ht="16.5" thickBot="1" x14ac:dyDescent="0.3">
      <c r="N91" s="13" t="s">
        <v>7</v>
      </c>
      <c r="O91" s="13" t="s">
        <v>329</v>
      </c>
      <c r="P91" s="13" t="s">
        <v>108</v>
      </c>
      <c r="Q91" s="13" t="s">
        <v>9</v>
      </c>
      <c r="R91" s="13" t="s">
        <v>17</v>
      </c>
      <c r="S91" s="48">
        <v>0.52070873631965819</v>
      </c>
      <c r="T91" s="48">
        <v>0.63818644377840117</v>
      </c>
      <c r="U91" s="48">
        <v>0.81591945644722141</v>
      </c>
      <c r="V91" s="13">
        <v>0</v>
      </c>
      <c r="W91" s="13">
        <v>0</v>
      </c>
      <c r="X91" s="13">
        <v>0</v>
      </c>
      <c r="Y91" s="13" t="s">
        <v>318</v>
      </c>
      <c r="AA91" s="16" t="s">
        <v>22</v>
      </c>
      <c r="AB91" s="36" t="s">
        <v>322</v>
      </c>
      <c r="AC91" s="16" t="s">
        <v>259</v>
      </c>
      <c r="AD91" s="16" t="s">
        <v>25</v>
      </c>
      <c r="AE91" s="16" t="s">
        <v>17</v>
      </c>
      <c r="AF91" s="47">
        <v>1.6046278114265355</v>
      </c>
      <c r="AG91" s="47">
        <v>0.63616655363900265</v>
      </c>
      <c r="AH91" s="47">
        <v>2.522339161415728</v>
      </c>
      <c r="AI91" s="47">
        <v>0</v>
      </c>
      <c r="AJ91" s="47">
        <v>0</v>
      </c>
      <c r="AK91" s="47">
        <v>1.2181931839999999E-3</v>
      </c>
      <c r="AM91" s="13" t="s">
        <v>7</v>
      </c>
      <c r="AN91" s="18" t="s">
        <v>325</v>
      </c>
      <c r="AO91" s="13" t="s">
        <v>109</v>
      </c>
      <c r="AP91" s="13" t="s">
        <v>9</v>
      </c>
      <c r="AQ91" s="13" t="s">
        <v>17</v>
      </c>
      <c r="AR91" s="48">
        <v>0.20240238112454775</v>
      </c>
      <c r="AS91" s="48">
        <v>0.63377180193053062</v>
      </c>
      <c r="AT91" s="48">
        <v>0.31936160698221411</v>
      </c>
      <c r="AU91" s="48">
        <v>0</v>
      </c>
      <c r="AV91" s="48">
        <v>0</v>
      </c>
      <c r="AW91" s="48">
        <v>0</v>
      </c>
      <c r="AX91" s="13" t="s">
        <v>320</v>
      </c>
    </row>
    <row r="92" spans="14:50" ht="16.5" thickBot="1" x14ac:dyDescent="0.3">
      <c r="N92" s="13" t="s">
        <v>7</v>
      </c>
      <c r="O92" s="13" t="s">
        <v>329</v>
      </c>
      <c r="P92" s="13" t="s">
        <v>108</v>
      </c>
      <c r="Q92" s="13" t="s">
        <v>14</v>
      </c>
      <c r="R92" s="13" t="s">
        <v>17</v>
      </c>
      <c r="S92" s="48">
        <v>0.38996971113623013</v>
      </c>
      <c r="T92" s="48">
        <v>0.63818644377840106</v>
      </c>
      <c r="U92" s="48">
        <v>0.61105922091889542</v>
      </c>
      <c r="V92" s="13">
        <v>0</v>
      </c>
      <c r="W92" s="13">
        <v>0</v>
      </c>
      <c r="X92" s="13">
        <v>0</v>
      </c>
      <c r="Y92" s="13" t="s">
        <v>318</v>
      </c>
      <c r="AA92" s="16" t="s">
        <v>22</v>
      </c>
      <c r="AB92" s="36" t="s">
        <v>322</v>
      </c>
      <c r="AC92" s="16" t="s">
        <v>259</v>
      </c>
      <c r="AD92" s="16" t="s">
        <v>96</v>
      </c>
      <c r="AE92" s="16" t="s">
        <v>17</v>
      </c>
      <c r="AF92" s="47">
        <v>1.6046278114265355</v>
      </c>
      <c r="AG92" s="47">
        <v>0.63616655363900265</v>
      </c>
      <c r="AH92" s="47">
        <v>2.522339161415728</v>
      </c>
      <c r="AI92" s="47">
        <v>0</v>
      </c>
      <c r="AJ92" s="47">
        <v>0</v>
      </c>
      <c r="AK92" s="47">
        <v>6.027530331E-2</v>
      </c>
      <c r="AM92" s="13" t="s">
        <v>7</v>
      </c>
      <c r="AN92" s="18" t="s">
        <v>325</v>
      </c>
      <c r="AO92" s="13" t="s">
        <v>109</v>
      </c>
      <c r="AP92" s="13" t="s">
        <v>14</v>
      </c>
      <c r="AQ92" s="13" t="s">
        <v>17</v>
      </c>
      <c r="AR92" s="48">
        <v>0.14858381570437851</v>
      </c>
      <c r="AS92" s="48">
        <v>0.63377180193053051</v>
      </c>
      <c r="AT92" s="48">
        <v>0.23444371499611966</v>
      </c>
      <c r="AU92" s="48">
        <v>0</v>
      </c>
      <c r="AV92" s="48">
        <v>0</v>
      </c>
      <c r="AW92" s="48">
        <v>0</v>
      </c>
      <c r="AX92" s="13" t="s">
        <v>320</v>
      </c>
    </row>
    <row r="93" spans="14:50" ht="16.5" thickBot="1" x14ac:dyDescent="0.3">
      <c r="N93" s="13" t="s">
        <v>7</v>
      </c>
      <c r="O93" s="13" t="s">
        <v>329</v>
      </c>
      <c r="P93" s="13" t="s">
        <v>108</v>
      </c>
      <c r="Q93" s="13" t="s">
        <v>16</v>
      </c>
      <c r="R93" s="13" t="s">
        <v>17</v>
      </c>
      <c r="S93" s="48">
        <v>0.35488074274450632</v>
      </c>
      <c r="T93" s="48">
        <v>0.63818644377840106</v>
      </c>
      <c r="U93" s="48">
        <v>0.5560769054313105</v>
      </c>
      <c r="V93" s="13">
        <v>0</v>
      </c>
      <c r="W93" s="13">
        <v>0</v>
      </c>
      <c r="X93" s="13">
        <v>0</v>
      </c>
      <c r="Y93" s="13" t="s">
        <v>318</v>
      </c>
      <c r="AA93" s="16" t="s">
        <v>22</v>
      </c>
      <c r="AB93" s="36" t="s">
        <v>322</v>
      </c>
      <c r="AC93" s="16" t="s">
        <v>259</v>
      </c>
      <c r="AD93" s="16" t="s">
        <v>38</v>
      </c>
      <c r="AE93" s="16" t="s">
        <v>17</v>
      </c>
      <c r="AF93" s="47">
        <v>1.6046278114265355</v>
      </c>
      <c r="AG93" s="47">
        <v>0.63616655363900265</v>
      </c>
      <c r="AH93" s="47">
        <v>2.522339161415728</v>
      </c>
      <c r="AI93" s="47">
        <v>0</v>
      </c>
      <c r="AJ93" s="47">
        <v>0</v>
      </c>
      <c r="AK93" s="47">
        <v>1.9495579519999999E-3</v>
      </c>
      <c r="AM93" s="13" t="s">
        <v>7</v>
      </c>
      <c r="AN93" s="18" t="s">
        <v>325</v>
      </c>
      <c r="AO93" s="13" t="s">
        <v>109</v>
      </c>
      <c r="AP93" s="13" t="s">
        <v>16</v>
      </c>
      <c r="AQ93" s="13" t="s">
        <v>17</v>
      </c>
      <c r="AR93" s="48">
        <v>0.13464575067694409</v>
      </c>
      <c r="AS93" s="48">
        <v>0.63377180193053051</v>
      </c>
      <c r="AT93" s="48">
        <v>0.21245146954597863</v>
      </c>
      <c r="AU93" s="48">
        <v>0</v>
      </c>
      <c r="AV93" s="48">
        <v>0</v>
      </c>
      <c r="AW93" s="48">
        <v>0</v>
      </c>
      <c r="AX93" s="13" t="s">
        <v>320</v>
      </c>
    </row>
    <row r="94" spans="14:50" ht="16.5" thickBot="1" x14ac:dyDescent="0.3">
      <c r="N94" s="13" t="s">
        <v>7</v>
      </c>
      <c r="O94" s="13" t="s">
        <v>326</v>
      </c>
      <c r="P94" s="13" t="s">
        <v>256</v>
      </c>
      <c r="Q94" s="13" t="s">
        <v>9</v>
      </c>
      <c r="R94" s="13" t="s">
        <v>11</v>
      </c>
      <c r="S94" s="48">
        <v>2.7182424817349888</v>
      </c>
      <c r="T94" s="48">
        <v>0.61638134089000685</v>
      </c>
      <c r="U94" s="48">
        <v>4.4100012466471776</v>
      </c>
      <c r="V94" s="13">
        <v>0</v>
      </c>
      <c r="W94" s="13">
        <v>0</v>
      </c>
      <c r="X94" s="13">
        <v>0</v>
      </c>
      <c r="Y94" s="13" t="s">
        <v>318</v>
      </c>
      <c r="AA94" s="16" t="s">
        <v>22</v>
      </c>
      <c r="AB94" s="36" t="s">
        <v>322</v>
      </c>
      <c r="AC94" s="16" t="s">
        <v>259</v>
      </c>
      <c r="AD94" s="16" t="s">
        <v>97</v>
      </c>
      <c r="AE94" s="16" t="s">
        <v>17</v>
      </c>
      <c r="AF94" s="47">
        <v>1.6046278114265355</v>
      </c>
      <c r="AG94" s="47">
        <v>0.63616655363900265</v>
      </c>
      <c r="AH94" s="47">
        <v>2.522339161415728</v>
      </c>
      <c r="AI94" s="47">
        <v>0</v>
      </c>
      <c r="AJ94" s="47">
        <v>0</v>
      </c>
      <c r="AK94" s="47">
        <v>1.0722896779999999E-2</v>
      </c>
      <c r="AM94" s="13" t="s">
        <v>7</v>
      </c>
      <c r="AN94" s="18" t="s">
        <v>327</v>
      </c>
      <c r="AO94" s="13" t="s">
        <v>111</v>
      </c>
      <c r="AP94" s="13" t="s">
        <v>9</v>
      </c>
      <c r="AQ94" s="13" t="s">
        <v>11</v>
      </c>
      <c r="AR94" s="48">
        <v>6.7861485071400121E-2</v>
      </c>
      <c r="AS94" s="48">
        <v>0.65819324764259335</v>
      </c>
      <c r="AT94" s="48">
        <v>0.10310267586982251</v>
      </c>
      <c r="AU94" s="48">
        <v>0</v>
      </c>
      <c r="AV94" s="48">
        <v>0</v>
      </c>
      <c r="AW94" s="48">
        <v>0</v>
      </c>
      <c r="AX94" s="13" t="s">
        <v>320</v>
      </c>
    </row>
    <row r="95" spans="14:50" ht="16.5" thickBot="1" x14ac:dyDescent="0.3">
      <c r="N95" s="13" t="s">
        <v>7</v>
      </c>
      <c r="O95" s="13" t="s">
        <v>326</v>
      </c>
      <c r="P95" s="13" t="s">
        <v>256</v>
      </c>
      <c r="Q95" s="13" t="s">
        <v>14</v>
      </c>
      <c r="R95" s="13" t="s">
        <v>11</v>
      </c>
      <c r="S95" s="48">
        <v>1.971021036168638</v>
      </c>
      <c r="T95" s="48">
        <v>0.61638134089000685</v>
      </c>
      <c r="U95" s="48">
        <v>3.1977298879986158</v>
      </c>
      <c r="V95" s="13">
        <v>0</v>
      </c>
      <c r="W95" s="13">
        <v>0</v>
      </c>
      <c r="X95" s="13">
        <v>0</v>
      </c>
      <c r="Y95" s="13" t="s">
        <v>318</v>
      </c>
      <c r="AA95" s="16" t="s">
        <v>22</v>
      </c>
      <c r="AB95" s="36" t="s">
        <v>322</v>
      </c>
      <c r="AC95" s="16" t="s">
        <v>259</v>
      </c>
      <c r="AD95" s="16" t="s">
        <v>39</v>
      </c>
      <c r="AE95" s="16" t="s">
        <v>17</v>
      </c>
      <c r="AF95" s="47">
        <v>1.6046278114265355</v>
      </c>
      <c r="AG95" s="47">
        <v>0.63616655363900265</v>
      </c>
      <c r="AH95" s="47">
        <v>2.522339161415728</v>
      </c>
      <c r="AI95" s="47">
        <v>0</v>
      </c>
      <c r="AJ95" s="47">
        <v>0</v>
      </c>
      <c r="AK95" s="47">
        <v>1.8189247070000001E-2</v>
      </c>
      <c r="AM95" s="13" t="s">
        <v>7</v>
      </c>
      <c r="AN95" s="18" t="s">
        <v>327</v>
      </c>
      <c r="AO95" s="13" t="s">
        <v>111</v>
      </c>
      <c r="AP95" s="13" t="s">
        <v>14</v>
      </c>
      <c r="AQ95" s="13" t="s">
        <v>11</v>
      </c>
      <c r="AR95" s="48">
        <v>5.2169619767777099E-2</v>
      </c>
      <c r="AS95" s="48">
        <v>0.64634649444089443</v>
      </c>
      <c r="AT95" s="48">
        <v>8.0714632502037628E-2</v>
      </c>
      <c r="AU95" s="48">
        <v>0</v>
      </c>
      <c r="AV95" s="48">
        <v>0</v>
      </c>
      <c r="AW95" s="48">
        <v>0</v>
      </c>
      <c r="AX95" s="13" t="s">
        <v>320</v>
      </c>
    </row>
    <row r="96" spans="14:50" ht="16.5" thickBot="1" x14ac:dyDescent="0.3">
      <c r="N96" s="13" t="s">
        <v>7</v>
      </c>
      <c r="O96" s="13" t="s">
        <v>326</v>
      </c>
      <c r="P96" s="13" t="s">
        <v>256</v>
      </c>
      <c r="Q96" s="13" t="s">
        <v>16</v>
      </c>
      <c r="R96" s="13" t="s">
        <v>11</v>
      </c>
      <c r="S96" s="48">
        <v>1.9245182028015031</v>
      </c>
      <c r="T96" s="48">
        <v>0.61638134089000673</v>
      </c>
      <c r="U96" s="48">
        <v>3.1222849803056145</v>
      </c>
      <c r="V96" s="13">
        <v>0</v>
      </c>
      <c r="W96" s="13">
        <v>0</v>
      </c>
      <c r="X96" s="13">
        <v>0</v>
      </c>
      <c r="Y96" s="13" t="s">
        <v>318</v>
      </c>
      <c r="AA96" s="16" t="s">
        <v>22</v>
      </c>
      <c r="AB96" s="36" t="s">
        <v>322</v>
      </c>
      <c r="AC96" s="16" t="s">
        <v>259</v>
      </c>
      <c r="AD96" s="16" t="s">
        <v>30</v>
      </c>
      <c r="AE96" s="16" t="s">
        <v>17</v>
      </c>
      <c r="AF96" s="47">
        <v>1.6046278114265355</v>
      </c>
      <c r="AG96" s="47">
        <v>0.63616655363900265</v>
      </c>
      <c r="AH96" s="47">
        <v>2.522339161415728</v>
      </c>
      <c r="AI96" s="47">
        <v>0</v>
      </c>
      <c r="AJ96" s="47">
        <v>0</v>
      </c>
      <c r="AK96" s="47">
        <v>0.11390750350000001</v>
      </c>
      <c r="AM96" s="13" t="s">
        <v>7</v>
      </c>
      <c r="AN96" s="18" t="s">
        <v>327</v>
      </c>
      <c r="AO96" s="13" t="s">
        <v>111</v>
      </c>
      <c r="AP96" s="13" t="s">
        <v>16</v>
      </c>
      <c r="AQ96" s="13" t="s">
        <v>11</v>
      </c>
      <c r="AR96" s="48">
        <v>7.4044087896333807E-2</v>
      </c>
      <c r="AS96" s="48">
        <v>0.64334006764597651</v>
      </c>
      <c r="AT96" s="48">
        <v>0.11509323236661753</v>
      </c>
      <c r="AU96" s="48">
        <v>0</v>
      </c>
      <c r="AV96" s="48">
        <v>0</v>
      </c>
      <c r="AW96" s="48">
        <v>0</v>
      </c>
      <c r="AX96" s="13" t="s">
        <v>320</v>
      </c>
    </row>
    <row r="97" spans="14:50" ht="16.5" thickBot="1" x14ac:dyDescent="0.3">
      <c r="N97" s="13" t="s">
        <v>7</v>
      </c>
      <c r="O97" s="13" t="s">
        <v>326</v>
      </c>
      <c r="P97" s="13" t="s">
        <v>256</v>
      </c>
      <c r="Q97" s="13" t="s">
        <v>9</v>
      </c>
      <c r="R97" s="13" t="s">
        <v>17</v>
      </c>
      <c r="S97" s="48">
        <v>2.7182424817349888</v>
      </c>
      <c r="T97" s="48">
        <v>0.61638134089000685</v>
      </c>
      <c r="U97" s="48">
        <v>4.4100012466471776</v>
      </c>
      <c r="V97" s="13">
        <v>0</v>
      </c>
      <c r="W97" s="13">
        <v>0</v>
      </c>
      <c r="X97" s="13">
        <v>0</v>
      </c>
      <c r="Y97" s="13" t="s">
        <v>318</v>
      </c>
      <c r="AA97" s="16" t="s">
        <v>22</v>
      </c>
      <c r="AB97" s="36" t="s">
        <v>322</v>
      </c>
      <c r="AC97" s="16" t="s">
        <v>259</v>
      </c>
      <c r="AD97" s="16" t="s">
        <v>42</v>
      </c>
      <c r="AE97" s="16" t="s">
        <v>17</v>
      </c>
      <c r="AF97" s="47">
        <v>1.6046278114265355</v>
      </c>
      <c r="AG97" s="47">
        <v>0.63616655363900265</v>
      </c>
      <c r="AH97" s="47">
        <v>2.522339161415728</v>
      </c>
      <c r="AI97" s="47">
        <v>0</v>
      </c>
      <c r="AJ97" s="47">
        <v>0</v>
      </c>
      <c r="AK97" s="47">
        <v>6.3112980859999996E-3</v>
      </c>
      <c r="AM97" s="13" t="s">
        <v>7</v>
      </c>
      <c r="AN97" s="18" t="s">
        <v>327</v>
      </c>
      <c r="AO97" s="13" t="s">
        <v>111</v>
      </c>
      <c r="AP97" s="13" t="s">
        <v>9</v>
      </c>
      <c r="AQ97" s="13" t="s">
        <v>17</v>
      </c>
      <c r="AR97" s="48">
        <v>0</v>
      </c>
      <c r="AS97" s="48">
        <v>0</v>
      </c>
      <c r="AT97" s="48">
        <v>0</v>
      </c>
      <c r="AU97" s="48">
        <v>0</v>
      </c>
      <c r="AV97" s="48">
        <v>0</v>
      </c>
      <c r="AW97" s="48">
        <v>0</v>
      </c>
      <c r="AX97" s="13" t="s">
        <v>320</v>
      </c>
    </row>
    <row r="98" spans="14:50" ht="16.5" thickBot="1" x14ac:dyDescent="0.3">
      <c r="N98" s="13" t="s">
        <v>7</v>
      </c>
      <c r="O98" s="13" t="s">
        <v>326</v>
      </c>
      <c r="P98" s="13" t="s">
        <v>256</v>
      </c>
      <c r="Q98" s="13" t="s">
        <v>14</v>
      </c>
      <c r="R98" s="13" t="s">
        <v>17</v>
      </c>
      <c r="S98" s="48">
        <v>1.971021036168638</v>
      </c>
      <c r="T98" s="48">
        <v>0.61638134089000685</v>
      </c>
      <c r="U98" s="48">
        <v>3.1977298879986158</v>
      </c>
      <c r="V98" s="13">
        <v>0</v>
      </c>
      <c r="W98" s="13">
        <v>0</v>
      </c>
      <c r="X98" s="13">
        <v>0</v>
      </c>
      <c r="Y98" s="13" t="s">
        <v>318</v>
      </c>
      <c r="AA98" s="16" t="s">
        <v>22</v>
      </c>
      <c r="AB98" s="36" t="s">
        <v>322</v>
      </c>
      <c r="AC98" s="16" t="s">
        <v>259</v>
      </c>
      <c r="AD98" s="16" t="s">
        <v>27</v>
      </c>
      <c r="AE98" s="16" t="s">
        <v>17</v>
      </c>
      <c r="AF98" s="47">
        <v>1.6046278114265355</v>
      </c>
      <c r="AG98" s="47">
        <v>0.63616655363900265</v>
      </c>
      <c r="AH98" s="47">
        <v>2.522339161415728</v>
      </c>
      <c r="AI98" s="47">
        <v>0</v>
      </c>
      <c r="AJ98" s="47">
        <v>0</v>
      </c>
      <c r="AK98" s="47">
        <v>0.14281377079999999</v>
      </c>
      <c r="AM98" s="13" t="s">
        <v>7</v>
      </c>
      <c r="AN98" s="18" t="s">
        <v>327</v>
      </c>
      <c r="AO98" s="13" t="s">
        <v>111</v>
      </c>
      <c r="AP98" s="13" t="s">
        <v>14</v>
      </c>
      <c r="AQ98" s="13" t="s">
        <v>17</v>
      </c>
      <c r="AR98" s="48">
        <v>0</v>
      </c>
      <c r="AS98" s="48">
        <v>0</v>
      </c>
      <c r="AT98" s="48">
        <v>0</v>
      </c>
      <c r="AU98" s="48">
        <v>0</v>
      </c>
      <c r="AV98" s="48">
        <v>0</v>
      </c>
      <c r="AW98" s="48">
        <v>0</v>
      </c>
      <c r="AX98" s="13" t="s">
        <v>320</v>
      </c>
    </row>
    <row r="99" spans="14:50" ht="16.5" thickBot="1" x14ac:dyDescent="0.3">
      <c r="N99" s="13" t="s">
        <v>7</v>
      </c>
      <c r="O99" s="13" t="s">
        <v>326</v>
      </c>
      <c r="P99" s="13" t="s">
        <v>256</v>
      </c>
      <c r="Q99" s="13" t="s">
        <v>16</v>
      </c>
      <c r="R99" s="13" t="s">
        <v>17</v>
      </c>
      <c r="S99" s="48">
        <v>1.9245182028015031</v>
      </c>
      <c r="T99" s="48">
        <v>0.61638134089000673</v>
      </c>
      <c r="U99" s="48">
        <v>3.1222849803056145</v>
      </c>
      <c r="V99" s="13">
        <v>0</v>
      </c>
      <c r="W99" s="13">
        <v>0</v>
      </c>
      <c r="X99" s="13">
        <v>0</v>
      </c>
      <c r="Y99" s="13" t="s">
        <v>318</v>
      </c>
      <c r="AA99" s="16" t="s">
        <v>22</v>
      </c>
      <c r="AB99" s="36" t="s">
        <v>322</v>
      </c>
      <c r="AC99" s="16" t="s">
        <v>259</v>
      </c>
      <c r="AD99" s="16" t="s">
        <v>32</v>
      </c>
      <c r="AE99" s="16" t="s">
        <v>17</v>
      </c>
      <c r="AF99" s="47">
        <v>1.6046278114265355</v>
      </c>
      <c r="AG99" s="47">
        <v>0.63616655363900265</v>
      </c>
      <c r="AH99" s="47">
        <v>2.522339161415728</v>
      </c>
      <c r="AI99" s="47">
        <v>0</v>
      </c>
      <c r="AJ99" s="47">
        <v>0</v>
      </c>
      <c r="AK99" s="47">
        <v>3.8043782409999997E-2</v>
      </c>
      <c r="AM99" s="13" t="s">
        <v>7</v>
      </c>
      <c r="AN99" s="18" t="s">
        <v>327</v>
      </c>
      <c r="AO99" s="13" t="s">
        <v>111</v>
      </c>
      <c r="AP99" s="13" t="s">
        <v>16</v>
      </c>
      <c r="AQ99" s="13" t="s">
        <v>17</v>
      </c>
      <c r="AR99" s="48">
        <v>0</v>
      </c>
      <c r="AS99" s="48">
        <v>0</v>
      </c>
      <c r="AT99" s="48">
        <v>0</v>
      </c>
      <c r="AU99" s="48">
        <v>0</v>
      </c>
      <c r="AV99" s="48">
        <v>0</v>
      </c>
      <c r="AW99" s="48">
        <v>0</v>
      </c>
      <c r="AX99" s="13" t="s">
        <v>320</v>
      </c>
    </row>
    <row r="100" spans="14:50" ht="16.5" thickBot="1" x14ac:dyDescent="0.3">
      <c r="N100" s="13" t="s">
        <v>7</v>
      </c>
      <c r="O100" s="13" t="s">
        <v>325</v>
      </c>
      <c r="P100" s="13" t="s">
        <v>109</v>
      </c>
      <c r="Q100" s="13" t="s">
        <v>9</v>
      </c>
      <c r="R100" s="13" t="s">
        <v>11</v>
      </c>
      <c r="S100" s="48">
        <v>0.20240238112454775</v>
      </c>
      <c r="T100" s="48">
        <v>0.63377180193053062</v>
      </c>
      <c r="U100" s="48">
        <v>0.31936160698221411</v>
      </c>
      <c r="V100" s="13">
        <v>0</v>
      </c>
      <c r="W100" s="13">
        <v>0</v>
      </c>
      <c r="X100" s="13">
        <v>0</v>
      </c>
      <c r="Y100" s="13" t="s">
        <v>318</v>
      </c>
      <c r="AA100" s="16" t="s">
        <v>22</v>
      </c>
      <c r="AB100" s="36" t="s">
        <v>322</v>
      </c>
      <c r="AC100" s="16" t="s">
        <v>259</v>
      </c>
      <c r="AD100" s="16" t="s">
        <v>45</v>
      </c>
      <c r="AE100" s="16" t="s">
        <v>17</v>
      </c>
      <c r="AF100" s="47">
        <v>1.6046278114265355</v>
      </c>
      <c r="AG100" s="47">
        <v>0.63616655363900265</v>
      </c>
      <c r="AH100" s="47">
        <v>2.522339161415728</v>
      </c>
      <c r="AI100" s="47">
        <v>0</v>
      </c>
      <c r="AJ100" s="47">
        <v>0</v>
      </c>
      <c r="AK100" s="47">
        <v>0.12283994749999999</v>
      </c>
      <c r="AM100" s="13" t="s">
        <v>7</v>
      </c>
      <c r="AN100" s="18" t="s">
        <v>327</v>
      </c>
      <c r="AO100" s="13" t="s">
        <v>18</v>
      </c>
      <c r="AP100" s="13" t="s">
        <v>9</v>
      </c>
      <c r="AQ100" s="13" t="s">
        <v>17</v>
      </c>
      <c r="AR100" s="48">
        <v>0</v>
      </c>
      <c r="AS100" s="48">
        <v>0</v>
      </c>
      <c r="AT100" s="48">
        <v>0</v>
      </c>
      <c r="AU100" s="48">
        <v>0</v>
      </c>
      <c r="AV100" s="48">
        <v>0</v>
      </c>
      <c r="AW100" s="48">
        <v>0</v>
      </c>
      <c r="AX100" s="13" t="s">
        <v>320</v>
      </c>
    </row>
    <row r="101" spans="14:50" ht="16.5" thickBot="1" x14ac:dyDescent="0.3">
      <c r="N101" s="13" t="s">
        <v>7</v>
      </c>
      <c r="O101" s="13" t="s">
        <v>325</v>
      </c>
      <c r="P101" s="13" t="s">
        <v>109</v>
      </c>
      <c r="Q101" s="13" t="s">
        <v>14</v>
      </c>
      <c r="R101" s="13" t="s">
        <v>11</v>
      </c>
      <c r="S101" s="48">
        <v>0.14858381570437851</v>
      </c>
      <c r="T101" s="48">
        <v>0.63377180193053051</v>
      </c>
      <c r="U101" s="48">
        <v>0.23444371499611966</v>
      </c>
      <c r="V101" s="13">
        <v>0</v>
      </c>
      <c r="W101" s="13">
        <v>0</v>
      </c>
      <c r="X101" s="13">
        <v>0</v>
      </c>
      <c r="Y101" s="13" t="s">
        <v>318</v>
      </c>
      <c r="AA101" s="16" t="s">
        <v>22</v>
      </c>
      <c r="AB101" s="36" t="s">
        <v>322</v>
      </c>
      <c r="AC101" s="16" t="s">
        <v>259</v>
      </c>
      <c r="AD101" s="16" t="s">
        <v>23</v>
      </c>
      <c r="AE101" s="16" t="s">
        <v>17</v>
      </c>
      <c r="AF101" s="47">
        <v>1.6046278114265355</v>
      </c>
      <c r="AG101" s="47">
        <v>0.63616655363900265</v>
      </c>
      <c r="AH101" s="47">
        <v>2.522339161415728</v>
      </c>
      <c r="AI101" s="47">
        <v>0</v>
      </c>
      <c r="AJ101" s="47">
        <v>0</v>
      </c>
      <c r="AK101" s="47">
        <v>5.2796741869999995E-3</v>
      </c>
      <c r="AM101" s="13" t="s">
        <v>7</v>
      </c>
      <c r="AN101" s="18" t="s">
        <v>327</v>
      </c>
      <c r="AO101" s="13" t="s">
        <v>18</v>
      </c>
      <c r="AP101" s="13" t="s">
        <v>14</v>
      </c>
      <c r="AQ101" s="13" t="s">
        <v>17</v>
      </c>
      <c r="AR101" s="48">
        <v>0</v>
      </c>
      <c r="AS101" s="48">
        <v>0</v>
      </c>
      <c r="AT101" s="48">
        <v>0</v>
      </c>
      <c r="AU101" s="48">
        <v>0</v>
      </c>
      <c r="AV101" s="48">
        <v>0</v>
      </c>
      <c r="AW101" s="48">
        <v>0</v>
      </c>
      <c r="AX101" s="13" t="s">
        <v>320</v>
      </c>
    </row>
    <row r="102" spans="14:50" ht="16.5" thickBot="1" x14ac:dyDescent="0.3">
      <c r="N102" s="13" t="s">
        <v>7</v>
      </c>
      <c r="O102" s="13" t="s">
        <v>325</v>
      </c>
      <c r="P102" s="13" t="s">
        <v>109</v>
      </c>
      <c r="Q102" s="13" t="s">
        <v>16</v>
      </c>
      <c r="R102" s="13" t="s">
        <v>11</v>
      </c>
      <c r="S102" s="48">
        <v>0.13464575067694409</v>
      </c>
      <c r="T102" s="48">
        <v>0.63377180193053051</v>
      </c>
      <c r="U102" s="48">
        <v>0.21245146954597863</v>
      </c>
      <c r="V102" s="13">
        <v>0</v>
      </c>
      <c r="W102" s="13">
        <v>0</v>
      </c>
      <c r="X102" s="13">
        <v>0</v>
      </c>
      <c r="Y102" s="13" t="s">
        <v>318</v>
      </c>
      <c r="AA102" s="16" t="s">
        <v>22</v>
      </c>
      <c r="AB102" s="36" t="s">
        <v>322</v>
      </c>
      <c r="AC102" s="16" t="s">
        <v>259</v>
      </c>
      <c r="AD102" s="16" t="s">
        <v>43</v>
      </c>
      <c r="AE102" s="16" t="s">
        <v>17</v>
      </c>
      <c r="AF102" s="47">
        <v>1.6046278114265355</v>
      </c>
      <c r="AG102" s="47">
        <v>0.63616655363900265</v>
      </c>
      <c r="AH102" s="47">
        <v>2.522339161415728</v>
      </c>
      <c r="AI102" s="47">
        <v>0</v>
      </c>
      <c r="AJ102" s="47">
        <v>0</v>
      </c>
      <c r="AK102" s="47">
        <v>1.9168651049999999E-2</v>
      </c>
      <c r="AM102" s="13" t="s">
        <v>7</v>
      </c>
      <c r="AN102" s="18" t="s">
        <v>327</v>
      </c>
      <c r="AO102" s="13" t="s">
        <v>18</v>
      </c>
      <c r="AP102" s="13" t="s">
        <v>16</v>
      </c>
      <c r="AQ102" s="13" t="s">
        <v>17</v>
      </c>
      <c r="AR102" s="48">
        <v>0</v>
      </c>
      <c r="AS102" s="48">
        <v>0</v>
      </c>
      <c r="AT102" s="48">
        <v>0</v>
      </c>
      <c r="AU102" s="48">
        <v>0</v>
      </c>
      <c r="AV102" s="48">
        <v>0</v>
      </c>
      <c r="AW102" s="48">
        <v>0</v>
      </c>
      <c r="AX102" s="13" t="s">
        <v>320</v>
      </c>
    </row>
    <row r="103" spans="14:50" ht="16.5" thickBot="1" x14ac:dyDescent="0.3">
      <c r="N103" s="13" t="s">
        <v>7</v>
      </c>
      <c r="O103" s="13" t="s">
        <v>325</v>
      </c>
      <c r="P103" s="13" t="s">
        <v>109</v>
      </c>
      <c r="Q103" s="13" t="s">
        <v>9</v>
      </c>
      <c r="R103" s="13" t="s">
        <v>17</v>
      </c>
      <c r="S103" s="48">
        <v>0.20240238112454775</v>
      </c>
      <c r="T103" s="48">
        <v>0.63377180193053062</v>
      </c>
      <c r="U103" s="48">
        <v>0.31936160698221411</v>
      </c>
      <c r="V103" s="13">
        <v>0</v>
      </c>
      <c r="W103" s="13">
        <v>0</v>
      </c>
      <c r="X103" s="13">
        <v>0</v>
      </c>
      <c r="Y103" s="13" t="s">
        <v>318</v>
      </c>
      <c r="AA103" s="16" t="s">
        <v>22</v>
      </c>
      <c r="AB103" s="36" t="s">
        <v>322</v>
      </c>
      <c r="AC103" s="16" t="s">
        <v>260</v>
      </c>
      <c r="AD103" s="16" t="s">
        <v>36</v>
      </c>
      <c r="AE103" s="16" t="s">
        <v>8</v>
      </c>
      <c r="AF103" s="47">
        <v>1.7053175280132526</v>
      </c>
      <c r="AG103" s="47">
        <v>0.63616655363900265</v>
      </c>
      <c r="AH103" s="47">
        <v>2.6806148771237468</v>
      </c>
      <c r="AI103" s="47">
        <v>0</v>
      </c>
      <c r="AJ103" s="47">
        <v>0</v>
      </c>
      <c r="AK103" s="47">
        <v>0</v>
      </c>
      <c r="AM103" s="13" t="s">
        <v>7</v>
      </c>
      <c r="AN103" s="18" t="s">
        <v>326</v>
      </c>
      <c r="AO103" s="13" t="s">
        <v>114</v>
      </c>
      <c r="AP103" s="13" t="s">
        <v>9</v>
      </c>
      <c r="AQ103" s="13" t="s">
        <v>11</v>
      </c>
      <c r="AR103" s="48">
        <v>0.58698311761619126</v>
      </c>
      <c r="AS103" s="48">
        <v>0.58761040458707825</v>
      </c>
      <c r="AT103" s="48">
        <v>0.99893247810796049</v>
      </c>
      <c r="AU103" s="48">
        <v>0</v>
      </c>
      <c r="AV103" s="48">
        <v>0</v>
      </c>
      <c r="AW103" s="48">
        <v>0</v>
      </c>
      <c r="AX103" s="13" t="s">
        <v>320</v>
      </c>
    </row>
    <row r="104" spans="14:50" ht="16.5" thickBot="1" x14ac:dyDescent="0.3">
      <c r="N104" s="13" t="s">
        <v>7</v>
      </c>
      <c r="O104" s="13" t="s">
        <v>325</v>
      </c>
      <c r="P104" s="13" t="s">
        <v>109</v>
      </c>
      <c r="Q104" s="13" t="s">
        <v>14</v>
      </c>
      <c r="R104" s="13" t="s">
        <v>17</v>
      </c>
      <c r="S104" s="48">
        <v>0.14858381570437851</v>
      </c>
      <c r="T104" s="48">
        <v>0.63377180193053051</v>
      </c>
      <c r="U104" s="48">
        <v>0.23444371499611966</v>
      </c>
      <c r="V104" s="13">
        <v>0</v>
      </c>
      <c r="W104" s="13">
        <v>0</v>
      </c>
      <c r="X104" s="13">
        <v>0</v>
      </c>
      <c r="Y104" s="13" t="s">
        <v>318</v>
      </c>
      <c r="AA104" s="16" t="s">
        <v>22</v>
      </c>
      <c r="AB104" s="36" t="s">
        <v>322</v>
      </c>
      <c r="AC104" s="16" t="s">
        <v>260</v>
      </c>
      <c r="AD104" s="16" t="s">
        <v>25</v>
      </c>
      <c r="AE104" s="16" t="s">
        <v>8</v>
      </c>
      <c r="AF104" s="47">
        <v>1.7053175280132526</v>
      </c>
      <c r="AG104" s="47">
        <v>0.63616655363900265</v>
      </c>
      <c r="AH104" s="47">
        <v>2.6806148771237468</v>
      </c>
      <c r="AI104" s="47">
        <v>0</v>
      </c>
      <c r="AJ104" s="47">
        <v>0</v>
      </c>
      <c r="AK104" s="47">
        <v>7.9924105199999991E-4</v>
      </c>
      <c r="AM104" s="13" t="s">
        <v>7</v>
      </c>
      <c r="AN104" s="18" t="s">
        <v>326</v>
      </c>
      <c r="AO104" s="13" t="s">
        <v>114</v>
      </c>
      <c r="AP104" s="13" t="s">
        <v>14</v>
      </c>
      <c r="AQ104" s="13" t="s">
        <v>11</v>
      </c>
      <c r="AR104" s="48">
        <v>0.58698311761619126</v>
      </c>
      <c r="AS104" s="48">
        <v>0.58761040458707825</v>
      </c>
      <c r="AT104" s="48">
        <v>0.99893247810796049</v>
      </c>
      <c r="AU104" s="48">
        <v>0</v>
      </c>
      <c r="AV104" s="48">
        <v>0</v>
      </c>
      <c r="AW104" s="48">
        <v>0</v>
      </c>
      <c r="AX104" s="13" t="s">
        <v>320</v>
      </c>
    </row>
    <row r="105" spans="14:50" ht="16.5" thickBot="1" x14ac:dyDescent="0.3">
      <c r="N105" s="13" t="s">
        <v>7</v>
      </c>
      <c r="O105" s="13" t="s">
        <v>325</v>
      </c>
      <c r="P105" s="13" t="s">
        <v>109</v>
      </c>
      <c r="Q105" s="13" t="s">
        <v>16</v>
      </c>
      <c r="R105" s="13" t="s">
        <v>17</v>
      </c>
      <c r="S105" s="48">
        <v>0.13464575067694409</v>
      </c>
      <c r="T105" s="48">
        <v>0.63377180193053051</v>
      </c>
      <c r="U105" s="48">
        <v>0.21245146954597863</v>
      </c>
      <c r="V105" s="13">
        <v>0</v>
      </c>
      <c r="W105" s="13">
        <v>0</v>
      </c>
      <c r="X105" s="13">
        <v>0</v>
      </c>
      <c r="Y105" s="13" t="s">
        <v>318</v>
      </c>
      <c r="AA105" s="16" t="s">
        <v>22</v>
      </c>
      <c r="AB105" s="36" t="s">
        <v>322</v>
      </c>
      <c r="AC105" s="16" t="s">
        <v>260</v>
      </c>
      <c r="AD105" s="16" t="s">
        <v>96</v>
      </c>
      <c r="AE105" s="16" t="s">
        <v>8</v>
      </c>
      <c r="AF105" s="47">
        <v>1.7053175280132526</v>
      </c>
      <c r="AG105" s="47">
        <v>0.63616655363900265</v>
      </c>
      <c r="AH105" s="47">
        <v>2.6806148771237468</v>
      </c>
      <c r="AI105" s="47">
        <v>0</v>
      </c>
      <c r="AJ105" s="47">
        <v>0</v>
      </c>
      <c r="AK105" s="47">
        <v>3.5044109749999999E-3</v>
      </c>
      <c r="AM105" s="13" t="s">
        <v>7</v>
      </c>
      <c r="AN105" s="18" t="s">
        <v>326</v>
      </c>
      <c r="AO105" s="13" t="s">
        <v>114</v>
      </c>
      <c r="AP105" s="13" t="s">
        <v>16</v>
      </c>
      <c r="AQ105" s="13" t="s">
        <v>11</v>
      </c>
      <c r="AR105" s="48">
        <v>0.58698311761619126</v>
      </c>
      <c r="AS105" s="48">
        <v>0.58761040458707825</v>
      </c>
      <c r="AT105" s="48">
        <v>0.99893247810796049</v>
      </c>
      <c r="AU105" s="48">
        <v>0</v>
      </c>
      <c r="AV105" s="48">
        <v>0</v>
      </c>
      <c r="AW105" s="48">
        <v>0</v>
      </c>
      <c r="AX105" s="13" t="s">
        <v>320</v>
      </c>
    </row>
    <row r="106" spans="14:50" ht="16.5" thickBot="1" x14ac:dyDescent="0.3">
      <c r="N106" s="13" t="s">
        <v>7</v>
      </c>
      <c r="O106" s="13" t="s">
        <v>327</v>
      </c>
      <c r="P106" s="13" t="s">
        <v>111</v>
      </c>
      <c r="Q106" s="13" t="s">
        <v>9</v>
      </c>
      <c r="R106" s="13" t="s">
        <v>11</v>
      </c>
      <c r="S106" s="48">
        <v>6.7861485071400121E-2</v>
      </c>
      <c r="T106" s="48">
        <v>0.65819324764259335</v>
      </c>
      <c r="U106" s="48">
        <v>0.10310267586982251</v>
      </c>
      <c r="V106" s="13">
        <v>0</v>
      </c>
      <c r="W106" s="13">
        <v>0</v>
      </c>
      <c r="X106" s="13">
        <v>0</v>
      </c>
      <c r="Y106" s="13" t="s">
        <v>318</v>
      </c>
      <c r="AA106" s="16" t="s">
        <v>22</v>
      </c>
      <c r="AB106" s="36" t="s">
        <v>322</v>
      </c>
      <c r="AC106" s="16" t="s">
        <v>260</v>
      </c>
      <c r="AD106" s="16" t="s">
        <v>38</v>
      </c>
      <c r="AE106" s="16" t="s">
        <v>8</v>
      </c>
      <c r="AF106" s="47">
        <v>1.7053175280132526</v>
      </c>
      <c r="AG106" s="47">
        <v>0.63616655363900265</v>
      </c>
      <c r="AH106" s="47">
        <v>2.6806148771237468</v>
      </c>
      <c r="AI106" s="47">
        <v>0</v>
      </c>
      <c r="AJ106" s="47">
        <v>0</v>
      </c>
      <c r="AK106" s="47">
        <v>1.1628001574999999E-3</v>
      </c>
      <c r="AM106" s="13" t="s">
        <v>7</v>
      </c>
      <c r="AN106" s="18" t="s">
        <v>326</v>
      </c>
      <c r="AO106" s="13" t="s">
        <v>114</v>
      </c>
      <c r="AP106" s="13" t="s">
        <v>9</v>
      </c>
      <c r="AQ106" s="13" t="s">
        <v>17</v>
      </c>
      <c r="AR106" s="48">
        <v>0.20498379190619226</v>
      </c>
      <c r="AS106" s="48">
        <v>0.52888210530796431</v>
      </c>
      <c r="AT106" s="48">
        <v>0.38757936759238931</v>
      </c>
      <c r="AU106" s="48">
        <v>0</v>
      </c>
      <c r="AV106" s="48">
        <v>0</v>
      </c>
      <c r="AW106" s="48">
        <v>0</v>
      </c>
      <c r="AX106" s="13" t="s">
        <v>320</v>
      </c>
    </row>
    <row r="107" spans="14:50" ht="16.5" thickBot="1" x14ac:dyDescent="0.3">
      <c r="N107" s="13" t="s">
        <v>7</v>
      </c>
      <c r="O107" s="13" t="s">
        <v>327</v>
      </c>
      <c r="P107" s="13" t="s">
        <v>111</v>
      </c>
      <c r="Q107" s="13" t="s">
        <v>14</v>
      </c>
      <c r="R107" s="13" t="s">
        <v>11</v>
      </c>
      <c r="S107" s="48">
        <v>5.2169619767777099E-2</v>
      </c>
      <c r="T107" s="48">
        <v>0.64634649444089443</v>
      </c>
      <c r="U107" s="48">
        <v>8.0714632502037628E-2</v>
      </c>
      <c r="V107" s="13">
        <v>0</v>
      </c>
      <c r="W107" s="13">
        <v>0</v>
      </c>
      <c r="X107" s="13">
        <v>0</v>
      </c>
      <c r="Y107" s="13" t="s">
        <v>318</v>
      </c>
      <c r="AA107" s="16" t="s">
        <v>22</v>
      </c>
      <c r="AB107" s="36" t="s">
        <v>322</v>
      </c>
      <c r="AC107" s="16" t="s">
        <v>260</v>
      </c>
      <c r="AD107" s="16" t="s">
        <v>97</v>
      </c>
      <c r="AE107" s="16" t="s">
        <v>8</v>
      </c>
      <c r="AF107" s="47">
        <v>1.7053175280132526</v>
      </c>
      <c r="AG107" s="47">
        <v>0.63616655363900265</v>
      </c>
      <c r="AH107" s="47">
        <v>2.6806148771237468</v>
      </c>
      <c r="AI107" s="47">
        <v>0</v>
      </c>
      <c r="AJ107" s="47">
        <v>0</v>
      </c>
      <c r="AK107" s="47">
        <v>4.6212889710000004E-4</v>
      </c>
      <c r="AM107" s="13" t="s">
        <v>7</v>
      </c>
      <c r="AN107" s="18" t="s">
        <v>326</v>
      </c>
      <c r="AO107" s="13" t="s">
        <v>114</v>
      </c>
      <c r="AP107" s="13" t="s">
        <v>14</v>
      </c>
      <c r="AQ107" s="13" t="s">
        <v>17</v>
      </c>
      <c r="AR107" s="48">
        <v>0.20498379190619226</v>
      </c>
      <c r="AS107" s="48">
        <v>0.52888210530796431</v>
      </c>
      <c r="AT107" s="48">
        <v>0.38757936759238931</v>
      </c>
      <c r="AU107" s="48">
        <v>0</v>
      </c>
      <c r="AV107" s="48">
        <v>0</v>
      </c>
      <c r="AW107" s="48">
        <v>0</v>
      </c>
      <c r="AX107" s="13" t="s">
        <v>320</v>
      </c>
    </row>
    <row r="108" spans="14:50" ht="16.5" thickBot="1" x14ac:dyDescent="0.3">
      <c r="N108" s="13" t="s">
        <v>7</v>
      </c>
      <c r="O108" s="13" t="s">
        <v>327</v>
      </c>
      <c r="P108" s="13" t="s">
        <v>111</v>
      </c>
      <c r="Q108" s="13" t="s">
        <v>16</v>
      </c>
      <c r="R108" s="13" t="s">
        <v>11</v>
      </c>
      <c r="S108" s="48">
        <v>7.4044087896333807E-2</v>
      </c>
      <c r="T108" s="48">
        <v>0.64334006764597651</v>
      </c>
      <c r="U108" s="48">
        <v>0.11509323236661753</v>
      </c>
      <c r="V108" s="13">
        <v>0</v>
      </c>
      <c r="W108" s="13">
        <v>0</v>
      </c>
      <c r="X108" s="13">
        <v>0</v>
      </c>
      <c r="Y108" s="13" t="s">
        <v>318</v>
      </c>
      <c r="AA108" s="16" t="s">
        <v>22</v>
      </c>
      <c r="AB108" s="36" t="s">
        <v>322</v>
      </c>
      <c r="AC108" s="16" t="s">
        <v>260</v>
      </c>
      <c r="AD108" s="16" t="s">
        <v>39</v>
      </c>
      <c r="AE108" s="16" t="s">
        <v>8</v>
      </c>
      <c r="AF108" s="47">
        <v>1.7053175280132526</v>
      </c>
      <c r="AG108" s="47">
        <v>0.63616655363900265</v>
      </c>
      <c r="AH108" s="47">
        <v>2.6806148771237468</v>
      </c>
      <c r="AI108" s="47">
        <v>0</v>
      </c>
      <c r="AJ108" s="47">
        <v>0</v>
      </c>
      <c r="AK108" s="47">
        <v>0</v>
      </c>
      <c r="AM108" s="13" t="s">
        <v>7</v>
      </c>
      <c r="AN108" s="18" t="s">
        <v>326</v>
      </c>
      <c r="AO108" s="13" t="s">
        <v>114</v>
      </c>
      <c r="AP108" s="13" t="s">
        <v>16</v>
      </c>
      <c r="AQ108" s="13" t="s">
        <v>17</v>
      </c>
      <c r="AR108" s="48">
        <v>0.20498379190619226</v>
      </c>
      <c r="AS108" s="48">
        <v>0.52888210530796431</v>
      </c>
      <c r="AT108" s="48">
        <v>0.38757936759238931</v>
      </c>
      <c r="AU108" s="48">
        <v>0</v>
      </c>
      <c r="AV108" s="48">
        <v>0</v>
      </c>
      <c r="AW108" s="48">
        <v>0</v>
      </c>
      <c r="AX108" s="13" t="s">
        <v>320</v>
      </c>
    </row>
    <row r="109" spans="14:50" ht="16.5" thickBot="1" x14ac:dyDescent="0.3">
      <c r="N109" s="13" t="s">
        <v>7</v>
      </c>
      <c r="O109" s="13" t="s">
        <v>327</v>
      </c>
      <c r="P109" s="13" t="s">
        <v>111</v>
      </c>
      <c r="Q109" s="13" t="s">
        <v>9</v>
      </c>
      <c r="R109" s="13" t="s">
        <v>17</v>
      </c>
      <c r="S109" s="48">
        <v>0</v>
      </c>
      <c r="T109" s="48">
        <v>0</v>
      </c>
      <c r="U109" s="48">
        <v>0</v>
      </c>
      <c r="V109" s="13">
        <v>0</v>
      </c>
      <c r="W109" s="13">
        <v>0</v>
      </c>
      <c r="X109" s="13">
        <v>0</v>
      </c>
      <c r="Y109" s="13" t="s">
        <v>318</v>
      </c>
      <c r="AA109" s="16" t="s">
        <v>22</v>
      </c>
      <c r="AB109" s="36" t="s">
        <v>322</v>
      </c>
      <c r="AC109" s="16" t="s">
        <v>260</v>
      </c>
      <c r="AD109" s="16" t="s">
        <v>30</v>
      </c>
      <c r="AE109" s="16" t="s">
        <v>8</v>
      </c>
      <c r="AF109" s="47">
        <v>1.7053175280132526</v>
      </c>
      <c r="AG109" s="47">
        <v>0.63616655363900265</v>
      </c>
      <c r="AH109" s="47">
        <v>2.6806148771237468</v>
      </c>
      <c r="AI109" s="47">
        <v>0</v>
      </c>
      <c r="AJ109" s="47">
        <v>0</v>
      </c>
      <c r="AK109" s="47">
        <v>0</v>
      </c>
      <c r="AM109" s="13" t="s">
        <v>7</v>
      </c>
      <c r="AN109" s="18" t="s">
        <v>328</v>
      </c>
      <c r="AO109" s="13" t="s">
        <v>123</v>
      </c>
      <c r="AP109" s="13" t="s">
        <v>9</v>
      </c>
      <c r="AQ109" s="13" t="s">
        <v>11</v>
      </c>
      <c r="AR109" s="48">
        <v>0.20458774659568993</v>
      </c>
      <c r="AS109" s="48">
        <v>0.61638134089000673</v>
      </c>
      <c r="AT109" s="48">
        <v>0.33191748845005775</v>
      </c>
      <c r="AU109" s="48">
        <v>0</v>
      </c>
      <c r="AV109" s="48">
        <v>0</v>
      </c>
      <c r="AW109" s="48">
        <v>0</v>
      </c>
      <c r="AX109" s="13" t="s">
        <v>320</v>
      </c>
    </row>
    <row r="110" spans="14:50" ht="16.5" thickBot="1" x14ac:dyDescent="0.3">
      <c r="N110" s="13" t="s">
        <v>7</v>
      </c>
      <c r="O110" s="13" t="s">
        <v>327</v>
      </c>
      <c r="P110" s="13" t="s">
        <v>111</v>
      </c>
      <c r="Q110" s="13" t="s">
        <v>14</v>
      </c>
      <c r="R110" s="13" t="s">
        <v>17</v>
      </c>
      <c r="S110" s="48">
        <v>0</v>
      </c>
      <c r="T110" s="48">
        <v>0</v>
      </c>
      <c r="U110" s="48">
        <v>0</v>
      </c>
      <c r="V110" s="13">
        <v>0</v>
      </c>
      <c r="W110" s="13">
        <v>0</v>
      </c>
      <c r="X110" s="13">
        <v>0</v>
      </c>
      <c r="Y110" s="13" t="s">
        <v>318</v>
      </c>
      <c r="AA110" s="16" t="s">
        <v>22</v>
      </c>
      <c r="AB110" s="36" t="s">
        <v>322</v>
      </c>
      <c r="AC110" s="16" t="s">
        <v>260</v>
      </c>
      <c r="AD110" s="16" t="s">
        <v>42</v>
      </c>
      <c r="AE110" s="16" t="s">
        <v>8</v>
      </c>
      <c r="AF110" s="47">
        <v>1.7053175280132526</v>
      </c>
      <c r="AG110" s="47">
        <v>0.63616655363900265</v>
      </c>
      <c r="AH110" s="47">
        <v>2.6806148771237468</v>
      </c>
      <c r="AI110" s="47">
        <v>0</v>
      </c>
      <c r="AJ110" s="47">
        <v>0</v>
      </c>
      <c r="AK110" s="47">
        <v>2.9089436350000003E-3</v>
      </c>
      <c r="AM110" s="13" t="s">
        <v>7</v>
      </c>
      <c r="AN110" s="18" t="s">
        <v>328</v>
      </c>
      <c r="AO110" s="13" t="s">
        <v>123</v>
      </c>
      <c r="AP110" s="13" t="s">
        <v>14</v>
      </c>
      <c r="AQ110" s="13" t="s">
        <v>11</v>
      </c>
      <c r="AR110" s="48">
        <v>0.16433701500504178</v>
      </c>
      <c r="AS110" s="48">
        <v>0.61638134089000685</v>
      </c>
      <c r="AT110" s="48">
        <v>0.2666158173570794</v>
      </c>
      <c r="AU110" s="48">
        <v>0</v>
      </c>
      <c r="AV110" s="48">
        <v>0</v>
      </c>
      <c r="AW110" s="48">
        <v>0</v>
      </c>
      <c r="AX110" s="13" t="s">
        <v>320</v>
      </c>
    </row>
    <row r="111" spans="14:50" ht="16.5" thickBot="1" x14ac:dyDescent="0.3">
      <c r="N111" s="13" t="s">
        <v>7</v>
      </c>
      <c r="O111" s="13" t="s">
        <v>327</v>
      </c>
      <c r="P111" s="13" t="s">
        <v>111</v>
      </c>
      <c r="Q111" s="13" t="s">
        <v>16</v>
      </c>
      <c r="R111" s="13" t="s">
        <v>17</v>
      </c>
      <c r="S111" s="48">
        <v>0</v>
      </c>
      <c r="T111" s="48">
        <v>0</v>
      </c>
      <c r="U111" s="48">
        <v>0</v>
      </c>
      <c r="V111" s="13">
        <v>0</v>
      </c>
      <c r="W111" s="13">
        <v>0</v>
      </c>
      <c r="X111" s="13">
        <v>0</v>
      </c>
      <c r="Y111" s="13" t="s">
        <v>318</v>
      </c>
      <c r="AA111" s="16" t="s">
        <v>22</v>
      </c>
      <c r="AB111" s="36" t="s">
        <v>322</v>
      </c>
      <c r="AC111" s="16" t="s">
        <v>260</v>
      </c>
      <c r="AD111" s="16" t="s">
        <v>27</v>
      </c>
      <c r="AE111" s="16" t="s">
        <v>8</v>
      </c>
      <c r="AF111" s="47">
        <v>1.7053175280132526</v>
      </c>
      <c r="AG111" s="47">
        <v>0.63616655363900265</v>
      </c>
      <c r="AH111" s="47">
        <v>2.6806148771237468</v>
      </c>
      <c r="AI111" s="47">
        <v>0</v>
      </c>
      <c r="AJ111" s="47">
        <v>0</v>
      </c>
      <c r="AK111" s="47">
        <v>9.2323518139999991E-3</v>
      </c>
      <c r="AM111" s="13" t="s">
        <v>7</v>
      </c>
      <c r="AN111" s="18" t="s">
        <v>328</v>
      </c>
      <c r="AO111" s="13" t="s">
        <v>123</v>
      </c>
      <c r="AP111" s="13" t="s">
        <v>16</v>
      </c>
      <c r="AQ111" s="13" t="s">
        <v>11</v>
      </c>
      <c r="AR111" s="48">
        <v>0.19342102001226552</v>
      </c>
      <c r="AS111" s="48">
        <v>0.61638134089000673</v>
      </c>
      <c r="AT111" s="48">
        <v>0.31380090080757572</v>
      </c>
      <c r="AU111" s="48">
        <v>0</v>
      </c>
      <c r="AV111" s="48">
        <v>0</v>
      </c>
      <c r="AW111" s="48">
        <v>0</v>
      </c>
      <c r="AX111" s="13" t="s">
        <v>320</v>
      </c>
    </row>
    <row r="112" spans="14:50" ht="16.5" thickBot="1" x14ac:dyDescent="0.3">
      <c r="N112" s="13" t="s">
        <v>7</v>
      </c>
      <c r="O112" s="13" t="s">
        <v>327</v>
      </c>
      <c r="P112" s="13" t="s">
        <v>18</v>
      </c>
      <c r="Q112" s="13" t="s">
        <v>9</v>
      </c>
      <c r="R112" s="13" t="s">
        <v>11</v>
      </c>
      <c r="S112" s="48">
        <v>1.6657044887856307</v>
      </c>
      <c r="T112" s="48">
        <v>0.62234342111884722</v>
      </c>
      <c r="U112" s="48">
        <v>2.6765037313177218</v>
      </c>
      <c r="V112" s="13">
        <v>0</v>
      </c>
      <c r="W112" s="13">
        <v>0</v>
      </c>
      <c r="X112" s="13">
        <v>0</v>
      </c>
      <c r="Y112" s="13" t="s">
        <v>318</v>
      </c>
      <c r="AA112" s="16" t="s">
        <v>22</v>
      </c>
      <c r="AB112" s="36" t="s">
        <v>322</v>
      </c>
      <c r="AC112" s="16" t="s">
        <v>260</v>
      </c>
      <c r="AD112" s="16" t="s">
        <v>32</v>
      </c>
      <c r="AE112" s="16" t="s">
        <v>8</v>
      </c>
      <c r="AF112" s="47">
        <v>1.7053175280132526</v>
      </c>
      <c r="AG112" s="47">
        <v>0.63616655363900265</v>
      </c>
      <c r="AH112" s="47">
        <v>2.6806148771237468</v>
      </c>
      <c r="AI112" s="47">
        <v>0</v>
      </c>
      <c r="AJ112" s="47">
        <v>0</v>
      </c>
      <c r="AK112" s="47">
        <v>1.6045995911999999E-3</v>
      </c>
      <c r="AM112" s="13" t="s">
        <v>7</v>
      </c>
      <c r="AN112" s="18" t="s">
        <v>328</v>
      </c>
      <c r="AO112" s="13" t="s">
        <v>123</v>
      </c>
      <c r="AP112" s="13" t="s">
        <v>9</v>
      </c>
      <c r="AQ112" s="13" t="s">
        <v>17</v>
      </c>
      <c r="AR112" s="48">
        <v>0.20458774659568993</v>
      </c>
      <c r="AS112" s="48">
        <v>0.61638134089000673</v>
      </c>
      <c r="AT112" s="48">
        <v>0.33191748845005775</v>
      </c>
      <c r="AU112" s="48">
        <v>0</v>
      </c>
      <c r="AV112" s="48">
        <v>0</v>
      </c>
      <c r="AW112" s="48">
        <v>0</v>
      </c>
      <c r="AX112" s="13" t="s">
        <v>320</v>
      </c>
    </row>
    <row r="113" spans="14:50" ht="16.5" thickBot="1" x14ac:dyDescent="0.3">
      <c r="N113" s="13" t="s">
        <v>7</v>
      </c>
      <c r="O113" s="13" t="s">
        <v>327</v>
      </c>
      <c r="P113" s="13" t="s">
        <v>18</v>
      </c>
      <c r="Q113" s="13" t="s">
        <v>14</v>
      </c>
      <c r="R113" s="13" t="s">
        <v>11</v>
      </c>
      <c r="S113" s="48">
        <v>1.0831676913077257</v>
      </c>
      <c r="T113" s="48">
        <v>0.62234342111884711</v>
      </c>
      <c r="U113" s="48">
        <v>1.7404662033068656</v>
      </c>
      <c r="V113" s="13">
        <v>0</v>
      </c>
      <c r="W113" s="13">
        <v>0</v>
      </c>
      <c r="X113" s="13">
        <v>0</v>
      </c>
      <c r="Y113" s="13" t="s">
        <v>318</v>
      </c>
      <c r="AA113" s="16" t="s">
        <v>22</v>
      </c>
      <c r="AB113" s="36" t="s">
        <v>322</v>
      </c>
      <c r="AC113" s="16" t="s">
        <v>260</v>
      </c>
      <c r="AD113" s="16" t="s">
        <v>45</v>
      </c>
      <c r="AE113" s="16" t="s">
        <v>8</v>
      </c>
      <c r="AF113" s="47">
        <v>1.7053175280132526</v>
      </c>
      <c r="AG113" s="47">
        <v>0.63616655363900265</v>
      </c>
      <c r="AH113" s="47">
        <v>2.6806148771237468</v>
      </c>
      <c r="AI113" s="47">
        <v>0</v>
      </c>
      <c r="AJ113" s="47">
        <v>0</v>
      </c>
      <c r="AK113" s="47">
        <v>0</v>
      </c>
      <c r="AM113" s="13" t="s">
        <v>7</v>
      </c>
      <c r="AN113" s="18" t="s">
        <v>328</v>
      </c>
      <c r="AO113" s="13" t="s">
        <v>123</v>
      </c>
      <c r="AP113" s="13" t="s">
        <v>14</v>
      </c>
      <c r="AQ113" s="13" t="s">
        <v>17</v>
      </c>
      <c r="AR113" s="48">
        <v>0.16433701500504178</v>
      </c>
      <c r="AS113" s="48">
        <v>0.61638134089000685</v>
      </c>
      <c r="AT113" s="48">
        <v>0.2666158173570794</v>
      </c>
      <c r="AU113" s="48">
        <v>0</v>
      </c>
      <c r="AV113" s="48">
        <v>0</v>
      </c>
      <c r="AW113" s="48">
        <v>0</v>
      </c>
      <c r="AX113" s="13" t="s">
        <v>320</v>
      </c>
    </row>
    <row r="114" spans="14:50" ht="16.5" thickBot="1" x14ac:dyDescent="0.3">
      <c r="N114" s="13" t="s">
        <v>7</v>
      </c>
      <c r="O114" s="13" t="s">
        <v>327</v>
      </c>
      <c r="P114" s="13" t="s">
        <v>18</v>
      </c>
      <c r="Q114" s="13" t="s">
        <v>16</v>
      </c>
      <c r="R114" s="13" t="s">
        <v>11</v>
      </c>
      <c r="S114" s="48">
        <v>1.6294084280350707</v>
      </c>
      <c r="T114" s="48">
        <v>0.62234342111884722</v>
      </c>
      <c r="U114" s="48">
        <v>2.6181821366500908</v>
      </c>
      <c r="V114" s="13">
        <v>0</v>
      </c>
      <c r="W114" s="13">
        <v>0</v>
      </c>
      <c r="X114" s="13">
        <v>0</v>
      </c>
      <c r="Y114" s="13" t="s">
        <v>318</v>
      </c>
      <c r="AA114" s="16" t="s">
        <v>22</v>
      </c>
      <c r="AB114" s="36" t="s">
        <v>322</v>
      </c>
      <c r="AC114" s="16" t="s">
        <v>260</v>
      </c>
      <c r="AD114" s="16" t="s">
        <v>23</v>
      </c>
      <c r="AE114" s="16" t="s">
        <v>8</v>
      </c>
      <c r="AF114" s="47">
        <v>1.7053175280132526</v>
      </c>
      <c r="AG114" s="47">
        <v>0.63616655363900265</v>
      </c>
      <c r="AH114" s="47">
        <v>2.6806148771237468</v>
      </c>
      <c r="AI114" s="47">
        <v>0</v>
      </c>
      <c r="AJ114" s="47">
        <v>0</v>
      </c>
      <c r="AK114" s="47">
        <v>3.4068402690000002E-3</v>
      </c>
      <c r="AM114" s="13" t="s">
        <v>7</v>
      </c>
      <c r="AN114" s="18" t="s">
        <v>328</v>
      </c>
      <c r="AO114" s="13" t="s">
        <v>123</v>
      </c>
      <c r="AP114" s="13" t="s">
        <v>16</v>
      </c>
      <c r="AQ114" s="13" t="s">
        <v>17</v>
      </c>
      <c r="AR114" s="48">
        <v>0.19342102001226552</v>
      </c>
      <c r="AS114" s="48">
        <v>0.61638134089000673</v>
      </c>
      <c r="AT114" s="48">
        <v>0.31380090080757572</v>
      </c>
      <c r="AU114" s="48">
        <v>0</v>
      </c>
      <c r="AV114" s="48">
        <v>0</v>
      </c>
      <c r="AW114" s="48">
        <v>0</v>
      </c>
      <c r="AX114" s="13" t="s">
        <v>320</v>
      </c>
    </row>
    <row r="115" spans="14:50" ht="16.5" thickBot="1" x14ac:dyDescent="0.3">
      <c r="N115" s="13" t="s">
        <v>7</v>
      </c>
      <c r="O115" s="13" t="s">
        <v>327</v>
      </c>
      <c r="P115" s="13" t="s">
        <v>18</v>
      </c>
      <c r="Q115" s="13" t="s">
        <v>9</v>
      </c>
      <c r="R115" s="13" t="s">
        <v>17</v>
      </c>
      <c r="S115" s="48">
        <v>0</v>
      </c>
      <c r="T115" s="48">
        <v>0</v>
      </c>
      <c r="U115" s="48">
        <v>0</v>
      </c>
      <c r="V115" s="13">
        <v>0</v>
      </c>
      <c r="W115" s="13">
        <v>0</v>
      </c>
      <c r="X115" s="13">
        <v>0</v>
      </c>
      <c r="Y115" s="13" t="s">
        <v>318</v>
      </c>
      <c r="AA115" s="16" t="s">
        <v>22</v>
      </c>
      <c r="AB115" s="36" t="s">
        <v>322</v>
      </c>
      <c r="AC115" s="16" t="s">
        <v>260</v>
      </c>
      <c r="AD115" s="16" t="s">
        <v>43</v>
      </c>
      <c r="AE115" s="16" t="s">
        <v>8</v>
      </c>
      <c r="AF115" s="47">
        <v>1.7053175280132526</v>
      </c>
      <c r="AG115" s="47">
        <v>0.63616655363900265</v>
      </c>
      <c r="AH115" s="47">
        <v>2.6806148771237468</v>
      </c>
      <c r="AI115" s="47">
        <v>0</v>
      </c>
      <c r="AJ115" s="47">
        <v>0</v>
      </c>
      <c r="AK115" s="47">
        <v>1.1166345981999998E-2</v>
      </c>
      <c r="AM115" s="13" t="s">
        <v>7</v>
      </c>
      <c r="AN115" s="18" t="s">
        <v>328</v>
      </c>
      <c r="AO115" s="13" t="s">
        <v>124</v>
      </c>
      <c r="AP115" s="13" t="s">
        <v>9</v>
      </c>
      <c r="AQ115" s="13" t="s">
        <v>11</v>
      </c>
      <c r="AR115" s="48">
        <v>0.14912497007358777</v>
      </c>
      <c r="AS115" s="48">
        <v>0.63818644377840084</v>
      </c>
      <c r="AT115" s="48">
        <v>0.23366991186884065</v>
      </c>
      <c r="AU115" s="48">
        <v>0</v>
      </c>
      <c r="AV115" s="48">
        <v>0</v>
      </c>
      <c r="AW115" s="48">
        <v>0</v>
      </c>
      <c r="AX115" s="13" t="s">
        <v>320</v>
      </c>
    </row>
    <row r="116" spans="14:50" ht="16.5" thickBot="1" x14ac:dyDescent="0.3">
      <c r="N116" s="13" t="s">
        <v>7</v>
      </c>
      <c r="O116" s="13" t="s">
        <v>327</v>
      </c>
      <c r="P116" s="13" t="s">
        <v>18</v>
      </c>
      <c r="Q116" s="13" t="s">
        <v>14</v>
      </c>
      <c r="R116" s="13" t="s">
        <v>17</v>
      </c>
      <c r="S116" s="48">
        <v>0</v>
      </c>
      <c r="T116" s="48">
        <v>0</v>
      </c>
      <c r="U116" s="48">
        <v>0</v>
      </c>
      <c r="V116" s="13">
        <v>0</v>
      </c>
      <c r="W116" s="13">
        <v>0</v>
      </c>
      <c r="X116" s="13">
        <v>0</v>
      </c>
      <c r="Y116" s="13" t="s">
        <v>318</v>
      </c>
      <c r="AA116" s="16" t="s">
        <v>22</v>
      </c>
      <c r="AB116" s="36" t="s">
        <v>322</v>
      </c>
      <c r="AC116" s="16" t="s">
        <v>260</v>
      </c>
      <c r="AD116" s="16" t="s">
        <v>36</v>
      </c>
      <c r="AE116" s="16" t="s">
        <v>17</v>
      </c>
      <c r="AF116" s="47">
        <v>1.7053175280132526</v>
      </c>
      <c r="AG116" s="47">
        <v>0.63616655363900265</v>
      </c>
      <c r="AH116" s="47">
        <v>2.6806148771237468</v>
      </c>
      <c r="AI116" s="47">
        <v>0</v>
      </c>
      <c r="AJ116" s="47">
        <v>0</v>
      </c>
      <c r="AK116" s="47">
        <v>0</v>
      </c>
      <c r="AM116" s="13" t="s">
        <v>7</v>
      </c>
      <c r="AN116" s="18" t="s">
        <v>328</v>
      </c>
      <c r="AO116" s="13" t="s">
        <v>124</v>
      </c>
      <c r="AP116" s="13" t="s">
        <v>14</v>
      </c>
      <c r="AQ116" s="13" t="s">
        <v>11</v>
      </c>
      <c r="AR116" s="48">
        <v>0.12302255635673176</v>
      </c>
      <c r="AS116" s="48">
        <v>0.63818644377840095</v>
      </c>
      <c r="AT116" s="48">
        <v>0.19276899024738481</v>
      </c>
      <c r="AU116" s="48">
        <v>0</v>
      </c>
      <c r="AV116" s="48">
        <v>0</v>
      </c>
      <c r="AW116" s="48">
        <v>0</v>
      </c>
      <c r="AX116" s="13" t="s">
        <v>320</v>
      </c>
    </row>
    <row r="117" spans="14:50" ht="16.5" thickBot="1" x14ac:dyDescent="0.3">
      <c r="N117" s="13" t="s">
        <v>7</v>
      </c>
      <c r="O117" s="13" t="s">
        <v>327</v>
      </c>
      <c r="P117" s="13" t="s">
        <v>18</v>
      </c>
      <c r="Q117" s="13" t="s">
        <v>16</v>
      </c>
      <c r="R117" s="13" t="s">
        <v>17</v>
      </c>
      <c r="S117" s="48">
        <v>0</v>
      </c>
      <c r="T117" s="48">
        <v>0</v>
      </c>
      <c r="U117" s="48">
        <v>0</v>
      </c>
      <c r="V117" s="13">
        <v>0</v>
      </c>
      <c r="W117" s="13">
        <v>0</v>
      </c>
      <c r="X117" s="13">
        <v>0</v>
      </c>
      <c r="Y117" s="13" t="s">
        <v>318</v>
      </c>
      <c r="AA117" s="16" t="s">
        <v>22</v>
      </c>
      <c r="AB117" s="36" t="s">
        <v>322</v>
      </c>
      <c r="AC117" s="16" t="s">
        <v>260</v>
      </c>
      <c r="AD117" s="16" t="s">
        <v>25</v>
      </c>
      <c r="AE117" s="16" t="s">
        <v>17</v>
      </c>
      <c r="AF117" s="47">
        <v>1.7053175280132526</v>
      </c>
      <c r="AG117" s="47">
        <v>0.63616655363900265</v>
      </c>
      <c r="AH117" s="47">
        <v>2.6806148771237468</v>
      </c>
      <c r="AI117" s="47">
        <v>0</v>
      </c>
      <c r="AJ117" s="47">
        <v>0</v>
      </c>
      <c r="AK117" s="47">
        <v>1.8396852838E-5</v>
      </c>
      <c r="AM117" s="13" t="s">
        <v>7</v>
      </c>
      <c r="AN117" s="18" t="s">
        <v>328</v>
      </c>
      <c r="AO117" s="13" t="s">
        <v>124</v>
      </c>
      <c r="AP117" s="13" t="s">
        <v>16</v>
      </c>
      <c r="AQ117" s="13" t="s">
        <v>11</v>
      </c>
      <c r="AR117" s="48">
        <v>0.15401655048631036</v>
      </c>
      <c r="AS117" s="48">
        <v>0.63818644377840106</v>
      </c>
      <c r="AT117" s="48">
        <v>0.24133472590619595</v>
      </c>
      <c r="AU117" s="48">
        <v>0</v>
      </c>
      <c r="AV117" s="48">
        <v>0</v>
      </c>
      <c r="AW117" s="48">
        <v>0</v>
      </c>
      <c r="AX117" s="13" t="s">
        <v>320</v>
      </c>
    </row>
    <row r="118" spans="14:50" ht="16.5" thickBot="1" x14ac:dyDescent="0.3">
      <c r="N118" s="13" t="s">
        <v>7</v>
      </c>
      <c r="O118" s="13" t="s">
        <v>326</v>
      </c>
      <c r="P118" s="13" t="s">
        <v>114</v>
      </c>
      <c r="Q118" s="13" t="s">
        <v>9</v>
      </c>
      <c r="R118" s="13" t="s">
        <v>11</v>
      </c>
      <c r="S118" s="48">
        <v>0.58698311761619126</v>
      </c>
      <c r="T118" s="48">
        <v>0.58761040458707825</v>
      </c>
      <c r="U118" s="48">
        <v>0.99893247810796049</v>
      </c>
      <c r="V118" s="13">
        <v>0</v>
      </c>
      <c r="W118" s="13">
        <v>0</v>
      </c>
      <c r="X118" s="13">
        <v>0</v>
      </c>
      <c r="Y118" s="13" t="s">
        <v>318</v>
      </c>
      <c r="AA118" s="16" t="s">
        <v>22</v>
      </c>
      <c r="AB118" s="36" t="s">
        <v>322</v>
      </c>
      <c r="AC118" s="16" t="s">
        <v>260</v>
      </c>
      <c r="AD118" s="16" t="s">
        <v>96</v>
      </c>
      <c r="AE118" s="16" t="s">
        <v>17</v>
      </c>
      <c r="AF118" s="47">
        <v>1.7053175280132526</v>
      </c>
      <c r="AG118" s="47">
        <v>0.63616655363900265</v>
      </c>
      <c r="AH118" s="47">
        <v>2.6806148771237468</v>
      </c>
      <c r="AI118" s="47">
        <v>0</v>
      </c>
      <c r="AJ118" s="47">
        <v>0</v>
      </c>
      <c r="AK118" s="47">
        <v>8.7386207160000003E-5</v>
      </c>
      <c r="AM118" s="13" t="s">
        <v>7</v>
      </c>
      <c r="AN118" s="18" t="s">
        <v>328</v>
      </c>
      <c r="AO118" s="13" t="s">
        <v>124</v>
      </c>
      <c r="AP118" s="13" t="s">
        <v>9</v>
      </c>
      <c r="AQ118" s="13" t="s">
        <v>17</v>
      </c>
      <c r="AR118" s="48">
        <v>0.14912497007358777</v>
      </c>
      <c r="AS118" s="48">
        <v>0.63818644377840084</v>
      </c>
      <c r="AT118" s="48">
        <v>0.23366991186884065</v>
      </c>
      <c r="AU118" s="48">
        <v>0</v>
      </c>
      <c r="AV118" s="48">
        <v>0</v>
      </c>
      <c r="AW118" s="48">
        <v>0</v>
      </c>
      <c r="AX118" s="13" t="s">
        <v>320</v>
      </c>
    </row>
    <row r="119" spans="14:50" ht="16.5" thickBot="1" x14ac:dyDescent="0.3">
      <c r="N119" s="13" t="s">
        <v>7</v>
      </c>
      <c r="O119" s="13" t="s">
        <v>326</v>
      </c>
      <c r="P119" s="13" t="s">
        <v>114</v>
      </c>
      <c r="Q119" s="13" t="s">
        <v>14</v>
      </c>
      <c r="R119" s="13" t="s">
        <v>11</v>
      </c>
      <c r="S119" s="48">
        <v>0.58698311761619126</v>
      </c>
      <c r="T119" s="48">
        <v>0.58761040458707825</v>
      </c>
      <c r="U119" s="48">
        <v>0.99893247810796049</v>
      </c>
      <c r="V119" s="13">
        <v>0</v>
      </c>
      <c r="W119" s="13">
        <v>0</v>
      </c>
      <c r="X119" s="13">
        <v>0</v>
      </c>
      <c r="Y119" s="13" t="s">
        <v>318</v>
      </c>
      <c r="AA119" s="16" t="s">
        <v>22</v>
      </c>
      <c r="AB119" s="36" t="s">
        <v>322</v>
      </c>
      <c r="AC119" s="16" t="s">
        <v>260</v>
      </c>
      <c r="AD119" s="16" t="s">
        <v>38</v>
      </c>
      <c r="AE119" s="16" t="s">
        <v>17</v>
      </c>
      <c r="AF119" s="47">
        <v>1.7053175280132526</v>
      </c>
      <c r="AG119" s="47">
        <v>0.63616655363900265</v>
      </c>
      <c r="AH119" s="47">
        <v>2.6806148771237468</v>
      </c>
      <c r="AI119" s="47">
        <v>0</v>
      </c>
      <c r="AJ119" s="47">
        <v>0</v>
      </c>
      <c r="AK119" s="47">
        <v>2.676522098E-5</v>
      </c>
      <c r="AM119" s="13" t="s">
        <v>7</v>
      </c>
      <c r="AN119" s="18" t="s">
        <v>328</v>
      </c>
      <c r="AO119" s="13" t="s">
        <v>124</v>
      </c>
      <c r="AP119" s="13" t="s">
        <v>14</v>
      </c>
      <c r="AQ119" s="13" t="s">
        <v>17</v>
      </c>
      <c r="AR119" s="48">
        <v>0.12302255635673176</v>
      </c>
      <c r="AS119" s="48">
        <v>0.63818644377840095</v>
      </c>
      <c r="AT119" s="48">
        <v>0.19276899024738481</v>
      </c>
      <c r="AU119" s="48">
        <v>0</v>
      </c>
      <c r="AV119" s="48">
        <v>0</v>
      </c>
      <c r="AW119" s="48">
        <v>0</v>
      </c>
      <c r="AX119" s="13" t="s">
        <v>320</v>
      </c>
    </row>
    <row r="120" spans="14:50" ht="16.5" thickBot="1" x14ac:dyDescent="0.3">
      <c r="N120" s="13" t="s">
        <v>7</v>
      </c>
      <c r="O120" s="13" t="s">
        <v>326</v>
      </c>
      <c r="P120" s="13" t="s">
        <v>114</v>
      </c>
      <c r="Q120" s="13" t="s">
        <v>16</v>
      </c>
      <c r="R120" s="13" t="s">
        <v>11</v>
      </c>
      <c r="S120" s="48">
        <v>0.58698311761619126</v>
      </c>
      <c r="T120" s="48">
        <v>0.58761040458707825</v>
      </c>
      <c r="U120" s="48">
        <v>0.99893247810796049</v>
      </c>
      <c r="V120" s="13">
        <v>0</v>
      </c>
      <c r="W120" s="13">
        <v>0</v>
      </c>
      <c r="X120" s="13">
        <v>0</v>
      </c>
      <c r="Y120" s="13" t="s">
        <v>318</v>
      </c>
      <c r="AA120" s="16" t="s">
        <v>22</v>
      </c>
      <c r="AB120" s="36" t="s">
        <v>322</v>
      </c>
      <c r="AC120" s="16" t="s">
        <v>260</v>
      </c>
      <c r="AD120" s="16" t="s">
        <v>97</v>
      </c>
      <c r="AE120" s="16" t="s">
        <v>17</v>
      </c>
      <c r="AF120" s="47">
        <v>1.7053175280132526</v>
      </c>
      <c r="AG120" s="47">
        <v>0.63616655363900265</v>
      </c>
      <c r="AH120" s="47">
        <v>2.6806148771237468</v>
      </c>
      <c r="AI120" s="47">
        <v>0</v>
      </c>
      <c r="AJ120" s="47">
        <v>0</v>
      </c>
      <c r="AK120" s="47">
        <v>1.1523674532E-5</v>
      </c>
      <c r="AM120" s="13" t="s">
        <v>7</v>
      </c>
      <c r="AN120" s="18" t="s">
        <v>328</v>
      </c>
      <c r="AO120" s="13" t="s">
        <v>124</v>
      </c>
      <c r="AP120" s="13" t="s">
        <v>16</v>
      </c>
      <c r="AQ120" s="13" t="s">
        <v>17</v>
      </c>
      <c r="AR120" s="48">
        <v>0.15401655048631036</v>
      </c>
      <c r="AS120" s="48">
        <v>0.63818644377840106</v>
      </c>
      <c r="AT120" s="48">
        <v>0.24133472590619595</v>
      </c>
      <c r="AU120" s="48">
        <v>0</v>
      </c>
      <c r="AV120" s="48">
        <v>0</v>
      </c>
      <c r="AW120" s="48">
        <v>0</v>
      </c>
      <c r="AX120" s="13" t="s">
        <v>320</v>
      </c>
    </row>
    <row r="121" spans="14:50" ht="16.5" thickBot="1" x14ac:dyDescent="0.3">
      <c r="N121" s="13" t="s">
        <v>7</v>
      </c>
      <c r="O121" s="13" t="s">
        <v>326</v>
      </c>
      <c r="P121" s="13" t="s">
        <v>114</v>
      </c>
      <c r="Q121" s="13" t="s">
        <v>9</v>
      </c>
      <c r="R121" s="13" t="s">
        <v>17</v>
      </c>
      <c r="S121" s="48">
        <v>0.20498379190619226</v>
      </c>
      <c r="T121" s="48">
        <v>0.52888210530796431</v>
      </c>
      <c r="U121" s="48">
        <v>0.38757936759238931</v>
      </c>
      <c r="V121" s="13">
        <v>0</v>
      </c>
      <c r="W121" s="13">
        <v>0</v>
      </c>
      <c r="X121" s="13">
        <v>0</v>
      </c>
      <c r="Y121" s="13" t="s">
        <v>318</v>
      </c>
      <c r="AA121" s="16" t="s">
        <v>22</v>
      </c>
      <c r="AB121" s="36" t="s">
        <v>322</v>
      </c>
      <c r="AC121" s="16" t="s">
        <v>260</v>
      </c>
      <c r="AD121" s="16" t="s">
        <v>39</v>
      </c>
      <c r="AE121" s="16" t="s">
        <v>17</v>
      </c>
      <c r="AF121" s="47">
        <v>1.7053175280132526</v>
      </c>
      <c r="AG121" s="47">
        <v>0.63616655363900265</v>
      </c>
      <c r="AH121" s="47">
        <v>2.6806148771237468</v>
      </c>
      <c r="AI121" s="47">
        <v>0</v>
      </c>
      <c r="AJ121" s="47">
        <v>0</v>
      </c>
      <c r="AK121" s="47">
        <v>0</v>
      </c>
      <c r="AM121" s="13" t="s">
        <v>7</v>
      </c>
      <c r="AN121" s="18" t="s">
        <v>328</v>
      </c>
      <c r="AO121" s="13" t="s">
        <v>126</v>
      </c>
      <c r="AP121" s="13" t="s">
        <v>9</v>
      </c>
      <c r="AQ121" s="13" t="s">
        <v>11</v>
      </c>
      <c r="AR121" s="48">
        <v>0</v>
      </c>
      <c r="AS121" s="48">
        <v>0.63732845224027224</v>
      </c>
      <c r="AT121" s="48">
        <v>0</v>
      </c>
      <c r="AU121" s="48">
        <v>0</v>
      </c>
      <c r="AV121" s="48">
        <v>0</v>
      </c>
      <c r="AW121" s="48">
        <v>0</v>
      </c>
      <c r="AX121" s="13" t="s">
        <v>320</v>
      </c>
    </row>
    <row r="122" spans="14:50" ht="16.5" thickBot="1" x14ac:dyDescent="0.3">
      <c r="N122" s="13" t="s">
        <v>7</v>
      </c>
      <c r="O122" s="13" t="s">
        <v>326</v>
      </c>
      <c r="P122" s="13" t="s">
        <v>114</v>
      </c>
      <c r="Q122" s="13" t="s">
        <v>14</v>
      </c>
      <c r="R122" s="13" t="s">
        <v>17</v>
      </c>
      <c r="S122" s="48">
        <v>0.20498379190619226</v>
      </c>
      <c r="T122" s="48">
        <v>0.52888210530796431</v>
      </c>
      <c r="U122" s="48">
        <v>0.38757936759238931</v>
      </c>
      <c r="V122" s="13">
        <v>0</v>
      </c>
      <c r="W122" s="13">
        <v>0</v>
      </c>
      <c r="X122" s="13">
        <v>0</v>
      </c>
      <c r="Y122" s="13" t="s">
        <v>318</v>
      </c>
      <c r="AA122" s="16" t="s">
        <v>22</v>
      </c>
      <c r="AB122" s="36" t="s">
        <v>322</v>
      </c>
      <c r="AC122" s="16" t="s">
        <v>260</v>
      </c>
      <c r="AD122" s="16" t="s">
        <v>30</v>
      </c>
      <c r="AE122" s="16" t="s">
        <v>17</v>
      </c>
      <c r="AF122" s="47">
        <v>1.7053175280132526</v>
      </c>
      <c r="AG122" s="47">
        <v>0.63616655363900265</v>
      </c>
      <c r="AH122" s="47">
        <v>2.6806148771237468</v>
      </c>
      <c r="AI122" s="47">
        <v>0</v>
      </c>
      <c r="AJ122" s="47">
        <v>0</v>
      </c>
      <c r="AK122" s="47">
        <v>0</v>
      </c>
      <c r="AM122" s="13" t="s">
        <v>7</v>
      </c>
      <c r="AN122" s="18" t="s">
        <v>328</v>
      </c>
      <c r="AO122" s="13" t="s">
        <v>126</v>
      </c>
      <c r="AP122" s="13" t="s">
        <v>14</v>
      </c>
      <c r="AQ122" s="13" t="s">
        <v>11</v>
      </c>
      <c r="AR122" s="48">
        <v>0</v>
      </c>
      <c r="AS122" s="48">
        <v>0.63732845224027201</v>
      </c>
      <c r="AT122" s="48">
        <v>0</v>
      </c>
      <c r="AU122" s="48">
        <v>0</v>
      </c>
      <c r="AV122" s="48">
        <v>0</v>
      </c>
      <c r="AW122" s="48">
        <v>0</v>
      </c>
      <c r="AX122" s="13" t="s">
        <v>320</v>
      </c>
    </row>
    <row r="123" spans="14:50" ht="16.5" thickBot="1" x14ac:dyDescent="0.3">
      <c r="N123" s="13" t="s">
        <v>7</v>
      </c>
      <c r="O123" s="13" t="s">
        <v>326</v>
      </c>
      <c r="P123" s="13" t="s">
        <v>114</v>
      </c>
      <c r="Q123" s="13" t="s">
        <v>16</v>
      </c>
      <c r="R123" s="13" t="s">
        <v>17</v>
      </c>
      <c r="S123" s="48">
        <v>0.20498379190619226</v>
      </c>
      <c r="T123" s="48">
        <v>0.52888210530796431</v>
      </c>
      <c r="U123" s="48">
        <v>0.38757936759238931</v>
      </c>
      <c r="V123" s="13">
        <v>0</v>
      </c>
      <c r="W123" s="13">
        <v>0</v>
      </c>
      <c r="X123" s="13">
        <v>0</v>
      </c>
      <c r="Y123" s="13" t="s">
        <v>318</v>
      </c>
      <c r="AA123" s="16" t="s">
        <v>22</v>
      </c>
      <c r="AB123" s="36" t="s">
        <v>322</v>
      </c>
      <c r="AC123" s="16" t="s">
        <v>260</v>
      </c>
      <c r="AD123" s="16" t="s">
        <v>42</v>
      </c>
      <c r="AE123" s="16" t="s">
        <v>17</v>
      </c>
      <c r="AF123" s="47">
        <v>1.7053175280132526</v>
      </c>
      <c r="AG123" s="47">
        <v>0.63616655363900265</v>
      </c>
      <c r="AH123" s="47">
        <v>2.6806148771237468</v>
      </c>
      <c r="AI123" s="47">
        <v>0</v>
      </c>
      <c r="AJ123" s="47">
        <v>0</v>
      </c>
      <c r="AK123" s="47">
        <v>6.6957781780000006E-5</v>
      </c>
      <c r="AM123" s="13" t="s">
        <v>7</v>
      </c>
      <c r="AN123" s="18" t="s">
        <v>328</v>
      </c>
      <c r="AO123" s="13" t="s">
        <v>126</v>
      </c>
      <c r="AP123" s="13" t="s">
        <v>16</v>
      </c>
      <c r="AQ123" s="13" t="s">
        <v>11</v>
      </c>
      <c r="AR123" s="48">
        <v>0</v>
      </c>
      <c r="AS123" s="48">
        <v>0.63732845224027224</v>
      </c>
      <c r="AT123" s="48">
        <v>0</v>
      </c>
      <c r="AU123" s="48">
        <v>0</v>
      </c>
      <c r="AV123" s="48">
        <v>0</v>
      </c>
      <c r="AW123" s="48">
        <v>0</v>
      </c>
      <c r="AX123" s="13" t="s">
        <v>320</v>
      </c>
    </row>
    <row r="124" spans="14:50" ht="16.5" thickBot="1" x14ac:dyDescent="0.3">
      <c r="N124" s="13" t="s">
        <v>7</v>
      </c>
      <c r="O124" s="13" t="s">
        <v>328</v>
      </c>
      <c r="P124" s="13" t="s">
        <v>123</v>
      </c>
      <c r="Q124" s="13" t="s">
        <v>9</v>
      </c>
      <c r="R124" s="13" t="s">
        <v>11</v>
      </c>
      <c r="S124" s="48">
        <v>0.20458774659568993</v>
      </c>
      <c r="T124" s="48">
        <v>0.61638134089000673</v>
      </c>
      <c r="U124" s="48">
        <v>0.33191748845005775</v>
      </c>
      <c r="V124" s="13">
        <v>0</v>
      </c>
      <c r="W124" s="13">
        <v>0</v>
      </c>
      <c r="X124" s="13">
        <v>0</v>
      </c>
      <c r="Y124" s="13" t="s">
        <v>318</v>
      </c>
      <c r="AA124" s="16" t="s">
        <v>22</v>
      </c>
      <c r="AB124" s="36" t="s">
        <v>322</v>
      </c>
      <c r="AC124" s="16" t="s">
        <v>260</v>
      </c>
      <c r="AD124" s="16" t="s">
        <v>27</v>
      </c>
      <c r="AE124" s="16" t="s">
        <v>17</v>
      </c>
      <c r="AF124" s="47">
        <v>1.7053175280132526</v>
      </c>
      <c r="AG124" s="47">
        <v>0.63616655363900265</v>
      </c>
      <c r="AH124" s="47">
        <v>2.6806148771237468</v>
      </c>
      <c r="AI124" s="47">
        <v>0</v>
      </c>
      <c r="AJ124" s="47">
        <v>0</v>
      </c>
      <c r="AK124" s="47">
        <v>2.3021849140000001E-4</v>
      </c>
      <c r="AM124" s="13" t="s">
        <v>7</v>
      </c>
      <c r="AN124" s="18" t="s">
        <v>328</v>
      </c>
      <c r="AO124" s="13" t="s">
        <v>126</v>
      </c>
      <c r="AP124" s="13" t="s">
        <v>9</v>
      </c>
      <c r="AQ124" s="13" t="s">
        <v>17</v>
      </c>
      <c r="AR124" s="48">
        <v>0</v>
      </c>
      <c r="AS124" s="48">
        <v>0.63732845224027224</v>
      </c>
      <c r="AT124" s="48">
        <v>0</v>
      </c>
      <c r="AU124" s="48">
        <v>0</v>
      </c>
      <c r="AV124" s="48">
        <v>0</v>
      </c>
      <c r="AW124" s="48">
        <v>0</v>
      </c>
      <c r="AX124" s="13" t="s">
        <v>320</v>
      </c>
    </row>
    <row r="125" spans="14:50" ht="16.5" thickBot="1" x14ac:dyDescent="0.3">
      <c r="N125" s="13" t="s">
        <v>7</v>
      </c>
      <c r="O125" s="13" t="s">
        <v>328</v>
      </c>
      <c r="P125" s="13" t="s">
        <v>123</v>
      </c>
      <c r="Q125" s="13" t="s">
        <v>14</v>
      </c>
      <c r="R125" s="13" t="s">
        <v>11</v>
      </c>
      <c r="S125" s="48">
        <v>0.16433701500504178</v>
      </c>
      <c r="T125" s="48">
        <v>0.61638134089000685</v>
      </c>
      <c r="U125" s="48">
        <v>0.2666158173570794</v>
      </c>
      <c r="V125" s="13">
        <v>0</v>
      </c>
      <c r="W125" s="13">
        <v>0</v>
      </c>
      <c r="X125" s="13">
        <v>0</v>
      </c>
      <c r="Y125" s="13" t="s">
        <v>318</v>
      </c>
      <c r="AA125" s="16" t="s">
        <v>22</v>
      </c>
      <c r="AB125" s="36" t="s">
        <v>322</v>
      </c>
      <c r="AC125" s="16" t="s">
        <v>260</v>
      </c>
      <c r="AD125" s="16" t="s">
        <v>32</v>
      </c>
      <c r="AE125" s="16" t="s">
        <v>17</v>
      </c>
      <c r="AF125" s="47">
        <v>1.7053175280132526</v>
      </c>
      <c r="AG125" s="47">
        <v>0.63616655363900265</v>
      </c>
      <c r="AH125" s="47">
        <v>2.6806148771237468</v>
      </c>
      <c r="AI125" s="47">
        <v>0</v>
      </c>
      <c r="AJ125" s="47">
        <v>0</v>
      </c>
      <c r="AK125" s="47">
        <v>4.0012393879999996E-5</v>
      </c>
      <c r="AM125" s="13" t="s">
        <v>7</v>
      </c>
      <c r="AN125" s="18" t="s">
        <v>328</v>
      </c>
      <c r="AO125" s="13" t="s">
        <v>126</v>
      </c>
      <c r="AP125" s="13" t="s">
        <v>14</v>
      </c>
      <c r="AQ125" s="13" t="s">
        <v>17</v>
      </c>
      <c r="AR125" s="48">
        <v>0</v>
      </c>
      <c r="AS125" s="48">
        <v>0.63732845224027201</v>
      </c>
      <c r="AT125" s="48">
        <v>0</v>
      </c>
      <c r="AU125" s="48">
        <v>0</v>
      </c>
      <c r="AV125" s="48">
        <v>0</v>
      </c>
      <c r="AW125" s="48">
        <v>0</v>
      </c>
      <c r="AX125" s="13" t="s">
        <v>320</v>
      </c>
    </row>
    <row r="126" spans="14:50" ht="16.5" thickBot="1" x14ac:dyDescent="0.3">
      <c r="N126" s="13" t="s">
        <v>7</v>
      </c>
      <c r="O126" s="13" t="s">
        <v>328</v>
      </c>
      <c r="P126" s="13" t="s">
        <v>123</v>
      </c>
      <c r="Q126" s="13" t="s">
        <v>16</v>
      </c>
      <c r="R126" s="13" t="s">
        <v>11</v>
      </c>
      <c r="S126" s="48">
        <v>0.19342102001226552</v>
      </c>
      <c r="T126" s="48">
        <v>0.61638134089000673</v>
      </c>
      <c r="U126" s="48">
        <v>0.31380090080757572</v>
      </c>
      <c r="V126" s="13">
        <v>0</v>
      </c>
      <c r="W126" s="13">
        <v>0</v>
      </c>
      <c r="X126" s="13">
        <v>0</v>
      </c>
      <c r="Y126" s="13" t="s">
        <v>318</v>
      </c>
      <c r="AA126" s="16" t="s">
        <v>22</v>
      </c>
      <c r="AB126" s="36" t="s">
        <v>322</v>
      </c>
      <c r="AC126" s="16" t="s">
        <v>260</v>
      </c>
      <c r="AD126" s="16" t="s">
        <v>45</v>
      </c>
      <c r="AE126" s="16" t="s">
        <v>17</v>
      </c>
      <c r="AF126" s="47">
        <v>1.7053175280132526</v>
      </c>
      <c r="AG126" s="47">
        <v>0.63616655363900265</v>
      </c>
      <c r="AH126" s="47">
        <v>2.6806148771237468</v>
      </c>
      <c r="AI126" s="47">
        <v>0</v>
      </c>
      <c r="AJ126" s="47">
        <v>0</v>
      </c>
      <c r="AK126" s="47">
        <v>0</v>
      </c>
      <c r="AM126" s="13" t="s">
        <v>7</v>
      </c>
      <c r="AN126" s="18" t="s">
        <v>328</v>
      </c>
      <c r="AO126" s="13" t="s">
        <v>126</v>
      </c>
      <c r="AP126" s="13" t="s">
        <v>16</v>
      </c>
      <c r="AQ126" s="13" t="s">
        <v>17</v>
      </c>
      <c r="AR126" s="48">
        <v>0</v>
      </c>
      <c r="AS126" s="48">
        <v>0.63732845224027224</v>
      </c>
      <c r="AT126" s="48">
        <v>0</v>
      </c>
      <c r="AU126" s="48">
        <v>0</v>
      </c>
      <c r="AV126" s="48">
        <v>0</v>
      </c>
      <c r="AW126" s="48">
        <v>0</v>
      </c>
      <c r="AX126" s="13" t="s">
        <v>320</v>
      </c>
    </row>
    <row r="127" spans="14:50" ht="16.5" thickBot="1" x14ac:dyDescent="0.3">
      <c r="N127" s="13" t="s">
        <v>7</v>
      </c>
      <c r="O127" s="13" t="s">
        <v>328</v>
      </c>
      <c r="P127" s="13" t="s">
        <v>123</v>
      </c>
      <c r="Q127" s="13" t="s">
        <v>9</v>
      </c>
      <c r="R127" s="13" t="s">
        <v>17</v>
      </c>
      <c r="S127" s="48">
        <v>0.20458774659568993</v>
      </c>
      <c r="T127" s="48">
        <v>0.61638134089000673</v>
      </c>
      <c r="U127" s="48">
        <v>0.33191748845005775</v>
      </c>
      <c r="V127" s="13">
        <v>0</v>
      </c>
      <c r="W127" s="13">
        <v>0</v>
      </c>
      <c r="X127" s="13">
        <v>0</v>
      </c>
      <c r="Y127" s="13" t="s">
        <v>318</v>
      </c>
      <c r="AA127" s="16" t="s">
        <v>22</v>
      </c>
      <c r="AB127" s="36" t="s">
        <v>322</v>
      </c>
      <c r="AC127" s="16" t="s">
        <v>260</v>
      </c>
      <c r="AD127" s="16" t="s">
        <v>23</v>
      </c>
      <c r="AE127" s="16" t="s">
        <v>17</v>
      </c>
      <c r="AF127" s="47">
        <v>1.7053175280132526</v>
      </c>
      <c r="AG127" s="47">
        <v>0.63616655363900265</v>
      </c>
      <c r="AH127" s="47">
        <v>2.6806148771237468</v>
      </c>
      <c r="AI127" s="47">
        <v>0</v>
      </c>
      <c r="AJ127" s="47">
        <v>0</v>
      </c>
      <c r="AK127" s="47">
        <v>7.8418318099999988E-5</v>
      </c>
      <c r="AM127" s="13" t="s">
        <v>7</v>
      </c>
      <c r="AN127" s="18" t="s">
        <v>328</v>
      </c>
      <c r="AO127" s="13" t="s">
        <v>127</v>
      </c>
      <c r="AP127" s="13" t="s">
        <v>9</v>
      </c>
      <c r="AQ127" s="13" t="s">
        <v>11</v>
      </c>
      <c r="AR127" s="48">
        <v>0.10400195668303999</v>
      </c>
      <c r="AS127" s="48">
        <v>0.63377180193053062</v>
      </c>
      <c r="AT127" s="48">
        <v>0.16410000628970853</v>
      </c>
      <c r="AU127" s="48">
        <v>0</v>
      </c>
      <c r="AV127" s="48">
        <v>0</v>
      </c>
      <c r="AW127" s="48">
        <v>0</v>
      </c>
      <c r="AX127" s="13" t="s">
        <v>320</v>
      </c>
    </row>
    <row r="128" spans="14:50" ht="16.5" thickBot="1" x14ac:dyDescent="0.3">
      <c r="N128" s="13" t="s">
        <v>7</v>
      </c>
      <c r="O128" s="13" t="s">
        <v>328</v>
      </c>
      <c r="P128" s="13" t="s">
        <v>123</v>
      </c>
      <c r="Q128" s="13" t="s">
        <v>14</v>
      </c>
      <c r="R128" s="13" t="s">
        <v>17</v>
      </c>
      <c r="S128" s="48">
        <v>0.16433701500504178</v>
      </c>
      <c r="T128" s="48">
        <v>0.61638134089000685</v>
      </c>
      <c r="U128" s="48">
        <v>0.2666158173570794</v>
      </c>
      <c r="V128" s="13">
        <v>0</v>
      </c>
      <c r="W128" s="13">
        <v>0</v>
      </c>
      <c r="X128" s="13">
        <v>0</v>
      </c>
      <c r="Y128" s="13" t="s">
        <v>318</v>
      </c>
      <c r="AA128" s="16" t="s">
        <v>22</v>
      </c>
      <c r="AB128" s="36" t="s">
        <v>322</v>
      </c>
      <c r="AC128" s="16" t="s">
        <v>260</v>
      </c>
      <c r="AD128" s="16" t="s">
        <v>43</v>
      </c>
      <c r="AE128" s="16" t="s">
        <v>17</v>
      </c>
      <c r="AF128" s="47">
        <v>1.7053175280132526</v>
      </c>
      <c r="AG128" s="47">
        <v>0.63616655363900265</v>
      </c>
      <c r="AH128" s="47">
        <v>2.6806148771237468</v>
      </c>
      <c r="AI128" s="47">
        <v>0</v>
      </c>
      <c r="AJ128" s="47">
        <v>0</v>
      </c>
      <c r="AK128" s="47">
        <v>2.5702586619999999E-4</v>
      </c>
      <c r="AM128" s="13" t="s">
        <v>7</v>
      </c>
      <c r="AN128" s="18" t="s">
        <v>328</v>
      </c>
      <c r="AO128" s="13" t="s">
        <v>127</v>
      </c>
      <c r="AP128" s="13" t="s">
        <v>14</v>
      </c>
      <c r="AQ128" s="13" t="s">
        <v>11</v>
      </c>
      <c r="AR128" s="48">
        <v>8.6918068127732298E-2</v>
      </c>
      <c r="AS128" s="48">
        <v>0.63377180193053062</v>
      </c>
      <c r="AT128" s="48">
        <v>0.13714410748943295</v>
      </c>
      <c r="AU128" s="48">
        <v>0</v>
      </c>
      <c r="AV128" s="48">
        <v>0</v>
      </c>
      <c r="AW128" s="48">
        <v>0</v>
      </c>
      <c r="AX128" s="13" t="s">
        <v>320</v>
      </c>
    </row>
    <row r="129" spans="14:50" ht="16.5" thickBot="1" x14ac:dyDescent="0.3">
      <c r="N129" s="13" t="s">
        <v>7</v>
      </c>
      <c r="O129" s="13" t="s">
        <v>328</v>
      </c>
      <c r="P129" s="13" t="s">
        <v>123</v>
      </c>
      <c r="Q129" s="13" t="s">
        <v>16</v>
      </c>
      <c r="R129" s="13" t="s">
        <v>17</v>
      </c>
      <c r="S129" s="48">
        <v>0.19342102001226552</v>
      </c>
      <c r="T129" s="48">
        <v>0.61638134089000673</v>
      </c>
      <c r="U129" s="48">
        <v>0.31380090080757572</v>
      </c>
      <c r="V129" s="13">
        <v>0</v>
      </c>
      <c r="W129" s="13">
        <v>0</v>
      </c>
      <c r="X129" s="13">
        <v>0</v>
      </c>
      <c r="Y129" s="13" t="s">
        <v>318</v>
      </c>
      <c r="AA129" s="16" t="s">
        <v>22</v>
      </c>
      <c r="AB129" s="36" t="s">
        <v>323</v>
      </c>
      <c r="AC129" s="16" t="s">
        <v>144</v>
      </c>
      <c r="AD129" s="16" t="s">
        <v>36</v>
      </c>
      <c r="AE129" s="16" t="s">
        <v>8</v>
      </c>
      <c r="AF129" s="47">
        <v>1.6348427266187957</v>
      </c>
      <c r="AG129" s="47">
        <v>0.66777045031243742</v>
      </c>
      <c r="AH129" s="47">
        <v>2.4482106476168317</v>
      </c>
      <c r="AI129" s="47">
        <v>6.5921769853818146E-2</v>
      </c>
      <c r="AJ129" s="47">
        <v>3.8609716440506673E-3</v>
      </c>
      <c r="AK129" s="47">
        <v>0.244985438789</v>
      </c>
      <c r="AM129" s="13" t="s">
        <v>7</v>
      </c>
      <c r="AN129" s="18" t="s">
        <v>328</v>
      </c>
      <c r="AO129" s="13" t="s">
        <v>127</v>
      </c>
      <c r="AP129" s="13" t="s">
        <v>16</v>
      </c>
      <c r="AQ129" s="13" t="s">
        <v>11</v>
      </c>
      <c r="AR129" s="48">
        <v>0.12203289259027662</v>
      </c>
      <c r="AS129" s="48">
        <v>0.6337718019305304</v>
      </c>
      <c r="AT129" s="48">
        <v>0.19255020847969662</v>
      </c>
      <c r="AU129" s="48">
        <v>0</v>
      </c>
      <c r="AV129" s="48">
        <v>0</v>
      </c>
      <c r="AW129" s="48">
        <v>0</v>
      </c>
      <c r="AX129" s="13" t="s">
        <v>320</v>
      </c>
    </row>
    <row r="130" spans="14:50" ht="16.5" thickBot="1" x14ac:dyDescent="0.3">
      <c r="N130" s="13" t="s">
        <v>7</v>
      </c>
      <c r="O130" s="13" t="s">
        <v>328</v>
      </c>
      <c r="P130" s="13" t="s">
        <v>124</v>
      </c>
      <c r="Q130" s="13" t="s">
        <v>9</v>
      </c>
      <c r="R130" s="13" t="s">
        <v>11</v>
      </c>
      <c r="S130" s="48">
        <v>0.14912497007358777</v>
      </c>
      <c r="T130" s="48">
        <v>0.63818644377840084</v>
      </c>
      <c r="U130" s="48">
        <v>0.23366991186884065</v>
      </c>
      <c r="V130" s="13">
        <v>0</v>
      </c>
      <c r="W130" s="13">
        <v>0</v>
      </c>
      <c r="X130" s="13">
        <v>0</v>
      </c>
      <c r="Y130" s="13" t="s">
        <v>318</v>
      </c>
      <c r="AA130" s="16" t="s">
        <v>22</v>
      </c>
      <c r="AB130" s="36" t="s">
        <v>323</v>
      </c>
      <c r="AC130" s="16" t="s">
        <v>144</v>
      </c>
      <c r="AD130" s="16" t="s">
        <v>25</v>
      </c>
      <c r="AE130" s="16" t="s">
        <v>8</v>
      </c>
      <c r="AF130" s="47">
        <v>1.8137122827829024</v>
      </c>
      <c r="AG130" s="47">
        <v>0.6677704503124372</v>
      </c>
      <c r="AH130" s="47">
        <v>2.7160714912352</v>
      </c>
      <c r="AI130" s="47">
        <v>2.6986949513457915E-2</v>
      </c>
      <c r="AJ130" s="47">
        <v>1.580598443608883E-3</v>
      </c>
      <c r="AK130" s="47">
        <v>0.10029175009699999</v>
      </c>
      <c r="AM130" s="13" t="s">
        <v>7</v>
      </c>
      <c r="AN130" s="18" t="s">
        <v>328</v>
      </c>
      <c r="AO130" s="13" t="s">
        <v>127</v>
      </c>
      <c r="AP130" s="13" t="s">
        <v>9</v>
      </c>
      <c r="AQ130" s="13" t="s">
        <v>17</v>
      </c>
      <c r="AR130" s="48">
        <v>0.12606411510216015</v>
      </c>
      <c r="AS130" s="48">
        <v>0.63377180193053062</v>
      </c>
      <c r="AT130" s="48">
        <v>0.19891089303461681</v>
      </c>
      <c r="AU130" s="48">
        <v>0</v>
      </c>
      <c r="AV130" s="48">
        <v>0</v>
      </c>
      <c r="AW130" s="48">
        <v>0</v>
      </c>
      <c r="AX130" s="13" t="s">
        <v>320</v>
      </c>
    </row>
    <row r="131" spans="14:50" ht="16.5" thickBot="1" x14ac:dyDescent="0.3">
      <c r="N131" s="13" t="s">
        <v>7</v>
      </c>
      <c r="O131" s="13" t="s">
        <v>328</v>
      </c>
      <c r="P131" s="13" t="s">
        <v>124</v>
      </c>
      <c r="Q131" s="13" t="s">
        <v>14</v>
      </c>
      <c r="R131" s="13" t="s">
        <v>11</v>
      </c>
      <c r="S131" s="48">
        <v>0.12302255635673176</v>
      </c>
      <c r="T131" s="48">
        <v>0.63818644377840095</v>
      </c>
      <c r="U131" s="48">
        <v>0.19276899024738481</v>
      </c>
      <c r="V131" s="13">
        <v>0</v>
      </c>
      <c r="W131" s="13">
        <v>0</v>
      </c>
      <c r="X131" s="13">
        <v>0</v>
      </c>
      <c r="Y131" s="13" t="s">
        <v>318</v>
      </c>
      <c r="AA131" s="16" t="s">
        <v>22</v>
      </c>
      <c r="AB131" s="36" t="s">
        <v>323</v>
      </c>
      <c r="AC131" s="16" t="s">
        <v>144</v>
      </c>
      <c r="AD131" s="16" t="s">
        <v>38</v>
      </c>
      <c r="AE131" s="16" t="s">
        <v>8</v>
      </c>
      <c r="AF131" s="47">
        <v>3.5573777463686698</v>
      </c>
      <c r="AG131" s="47">
        <v>0.66777045031243742</v>
      </c>
      <c r="AH131" s="47">
        <v>5.3272464283261387</v>
      </c>
      <c r="AI131" s="47">
        <v>0</v>
      </c>
      <c r="AJ131" s="47">
        <v>0</v>
      </c>
      <c r="AK131" s="47">
        <v>0</v>
      </c>
      <c r="AM131" s="13" t="s">
        <v>7</v>
      </c>
      <c r="AN131" s="18" t="s">
        <v>328</v>
      </c>
      <c r="AO131" s="13" t="s">
        <v>127</v>
      </c>
      <c r="AP131" s="13" t="s">
        <v>14</v>
      </c>
      <c r="AQ131" s="13" t="s">
        <v>17</v>
      </c>
      <c r="AR131" s="48">
        <v>8.7510526502955807E-2</v>
      </c>
      <c r="AS131" s="48">
        <v>0.63377180193053062</v>
      </c>
      <c r="AT131" s="48">
        <v>0.13807892089296214</v>
      </c>
      <c r="AU131" s="48">
        <v>0</v>
      </c>
      <c r="AV131" s="48">
        <v>0</v>
      </c>
      <c r="AW131" s="48">
        <v>0</v>
      </c>
      <c r="AX131" s="13" t="s">
        <v>320</v>
      </c>
    </row>
    <row r="132" spans="14:50" ht="16.5" thickBot="1" x14ac:dyDescent="0.3">
      <c r="N132" s="13" t="s">
        <v>7</v>
      </c>
      <c r="O132" s="13" t="s">
        <v>328</v>
      </c>
      <c r="P132" s="13" t="s">
        <v>124</v>
      </c>
      <c r="Q132" s="13" t="s">
        <v>16</v>
      </c>
      <c r="R132" s="13" t="s">
        <v>11</v>
      </c>
      <c r="S132" s="48">
        <v>0.15401655048631036</v>
      </c>
      <c r="T132" s="48">
        <v>0.63818644377840106</v>
      </c>
      <c r="U132" s="48">
        <v>0.24133472590619595</v>
      </c>
      <c r="V132" s="13">
        <v>0</v>
      </c>
      <c r="W132" s="13">
        <v>0</v>
      </c>
      <c r="X132" s="13">
        <v>0</v>
      </c>
      <c r="Y132" s="13" t="s">
        <v>318</v>
      </c>
      <c r="AA132" s="16" t="s">
        <v>22</v>
      </c>
      <c r="AB132" s="36" t="s">
        <v>323</v>
      </c>
      <c r="AC132" s="16" t="s">
        <v>144</v>
      </c>
      <c r="AD132" s="16" t="s">
        <v>97</v>
      </c>
      <c r="AE132" s="16" t="s">
        <v>8</v>
      </c>
      <c r="AF132" s="47">
        <v>3.3697523378049268</v>
      </c>
      <c r="AG132" s="47">
        <v>0.6677704503124372</v>
      </c>
      <c r="AH132" s="47">
        <v>5.0462735154397489</v>
      </c>
      <c r="AI132" s="47">
        <v>0.13470661194309938</v>
      </c>
      <c r="AJ132" s="47">
        <v>7.8896305443825979E-3</v>
      </c>
      <c r="AK132" s="47">
        <v>0.50061092880000002</v>
      </c>
      <c r="AM132" s="13" t="s">
        <v>7</v>
      </c>
      <c r="AN132" s="18" t="s">
        <v>328</v>
      </c>
      <c r="AO132" s="13" t="s">
        <v>127</v>
      </c>
      <c r="AP132" s="13" t="s">
        <v>16</v>
      </c>
      <c r="AQ132" s="13" t="s">
        <v>17</v>
      </c>
      <c r="AR132" s="48">
        <v>0.12961757284500747</v>
      </c>
      <c r="AS132" s="48">
        <v>0.6337718019305304</v>
      </c>
      <c r="AT132" s="48">
        <v>0.20451773406481599</v>
      </c>
      <c r="AU132" s="48">
        <v>0</v>
      </c>
      <c r="AV132" s="48">
        <v>0</v>
      </c>
      <c r="AW132" s="48">
        <v>0</v>
      </c>
      <c r="AX132" s="13" t="s">
        <v>320</v>
      </c>
    </row>
    <row r="133" spans="14:50" ht="16.5" thickBot="1" x14ac:dyDescent="0.3">
      <c r="N133" s="13" t="s">
        <v>7</v>
      </c>
      <c r="O133" s="13" t="s">
        <v>328</v>
      </c>
      <c r="P133" s="13" t="s">
        <v>124</v>
      </c>
      <c r="Q133" s="13" t="s">
        <v>9</v>
      </c>
      <c r="R133" s="13" t="s">
        <v>17</v>
      </c>
      <c r="S133" s="48">
        <v>0.14912497007358777</v>
      </c>
      <c r="T133" s="48">
        <v>0.63818644377840084</v>
      </c>
      <c r="U133" s="48">
        <v>0.23366991186884065</v>
      </c>
      <c r="V133" s="13">
        <v>0</v>
      </c>
      <c r="W133" s="13">
        <v>0</v>
      </c>
      <c r="X133" s="13">
        <v>0</v>
      </c>
      <c r="Y133" s="13" t="s">
        <v>318</v>
      </c>
      <c r="AA133" s="16" t="s">
        <v>22</v>
      </c>
      <c r="AB133" s="36" t="s">
        <v>323</v>
      </c>
      <c r="AC133" s="16" t="s">
        <v>144</v>
      </c>
      <c r="AD133" s="16" t="s">
        <v>30</v>
      </c>
      <c r="AE133" s="16" t="s">
        <v>8</v>
      </c>
      <c r="AF133" s="47">
        <v>2.7005550472608926</v>
      </c>
      <c r="AG133" s="47">
        <v>0.66777045031243742</v>
      </c>
      <c r="AH133" s="47">
        <v>4.0441367928115906</v>
      </c>
      <c r="AI133" s="47">
        <v>0.15444141889812132</v>
      </c>
      <c r="AJ133" s="47">
        <v>9.0454783048889917E-3</v>
      </c>
      <c r="AK133" s="47">
        <v>0.57395150130000006</v>
      </c>
      <c r="AM133" s="13" t="s">
        <v>7</v>
      </c>
      <c r="AN133" s="18" t="s">
        <v>329</v>
      </c>
      <c r="AO133" s="13" t="s">
        <v>130</v>
      </c>
      <c r="AP133" s="13" t="s">
        <v>9</v>
      </c>
      <c r="AQ133" s="13" t="s">
        <v>11</v>
      </c>
      <c r="AR133" s="48">
        <v>4.901666603231538E-2</v>
      </c>
      <c r="AS133" s="48">
        <v>0.68038409848327286</v>
      </c>
      <c r="AT133" s="48">
        <v>7.2042639064587785E-2</v>
      </c>
      <c r="AU133" s="48">
        <v>0</v>
      </c>
      <c r="AV133" s="48">
        <v>0</v>
      </c>
      <c r="AW133" s="48">
        <v>0</v>
      </c>
      <c r="AX133" s="13" t="s">
        <v>320</v>
      </c>
    </row>
    <row r="134" spans="14:50" ht="16.5" thickBot="1" x14ac:dyDescent="0.3">
      <c r="N134" s="13" t="s">
        <v>7</v>
      </c>
      <c r="O134" s="13" t="s">
        <v>328</v>
      </c>
      <c r="P134" s="13" t="s">
        <v>124</v>
      </c>
      <c r="Q134" s="13" t="s">
        <v>14</v>
      </c>
      <c r="R134" s="13" t="s">
        <v>17</v>
      </c>
      <c r="S134" s="48">
        <v>0.12302255635673176</v>
      </c>
      <c r="T134" s="48">
        <v>0.63818644377840095</v>
      </c>
      <c r="U134" s="48">
        <v>0.19276899024738481</v>
      </c>
      <c r="V134" s="13">
        <v>0</v>
      </c>
      <c r="W134" s="13">
        <v>0</v>
      </c>
      <c r="X134" s="13">
        <v>0</v>
      </c>
      <c r="Y134" s="13" t="s">
        <v>318</v>
      </c>
      <c r="AA134" s="16" t="s">
        <v>22</v>
      </c>
      <c r="AB134" s="36" t="s">
        <v>323</v>
      </c>
      <c r="AC134" s="16" t="s">
        <v>144</v>
      </c>
      <c r="AD134" s="16" t="s">
        <v>27</v>
      </c>
      <c r="AE134" s="16" t="s">
        <v>8</v>
      </c>
      <c r="AF134" s="47">
        <v>1.8399798399818297</v>
      </c>
      <c r="AG134" s="47">
        <v>0.66777045031243731</v>
      </c>
      <c r="AH134" s="47">
        <v>2.7554076990392997</v>
      </c>
      <c r="AI134" s="47">
        <v>0.24550612129624441</v>
      </c>
      <c r="AJ134" s="47">
        <v>1.4379046176515267E-2</v>
      </c>
      <c r="AK134" s="47">
        <v>0.91237575970000007</v>
      </c>
      <c r="AM134" s="13" t="s">
        <v>7</v>
      </c>
      <c r="AN134" s="18" t="s">
        <v>329</v>
      </c>
      <c r="AO134" s="13" t="s">
        <v>130</v>
      </c>
      <c r="AP134" s="13" t="s">
        <v>14</v>
      </c>
      <c r="AQ134" s="13" t="s">
        <v>11</v>
      </c>
      <c r="AR134" s="48">
        <v>6.8847836259130005E-2</v>
      </c>
      <c r="AS134" s="48">
        <v>0.68038409848327275</v>
      </c>
      <c r="AT134" s="48">
        <v>0.10118966097621493</v>
      </c>
      <c r="AU134" s="48">
        <v>0</v>
      </c>
      <c r="AV134" s="48">
        <v>0</v>
      </c>
      <c r="AW134" s="48">
        <v>0</v>
      </c>
      <c r="AX134" s="13" t="s">
        <v>320</v>
      </c>
    </row>
    <row r="135" spans="14:50" ht="16.5" thickBot="1" x14ac:dyDescent="0.3">
      <c r="N135" s="13" t="s">
        <v>7</v>
      </c>
      <c r="O135" s="13" t="s">
        <v>328</v>
      </c>
      <c r="P135" s="13" t="s">
        <v>124</v>
      </c>
      <c r="Q135" s="13" t="s">
        <v>16</v>
      </c>
      <c r="R135" s="13" t="s">
        <v>17</v>
      </c>
      <c r="S135" s="48">
        <v>0.15401655048631036</v>
      </c>
      <c r="T135" s="48">
        <v>0.63818644377840106</v>
      </c>
      <c r="U135" s="48">
        <v>0.24133472590619595</v>
      </c>
      <c r="V135" s="13">
        <v>0</v>
      </c>
      <c r="W135" s="13">
        <v>0</v>
      </c>
      <c r="X135" s="13">
        <v>0</v>
      </c>
      <c r="Y135" s="13" t="s">
        <v>318</v>
      </c>
      <c r="AA135" s="16" t="s">
        <v>22</v>
      </c>
      <c r="AB135" s="36" t="s">
        <v>323</v>
      </c>
      <c r="AC135" s="16" t="s">
        <v>144</v>
      </c>
      <c r="AD135" s="16" t="s">
        <v>32</v>
      </c>
      <c r="AE135" s="16" t="s">
        <v>8</v>
      </c>
      <c r="AF135" s="47">
        <v>2.6492707689201302</v>
      </c>
      <c r="AG135" s="47">
        <v>0.66777045031243731</v>
      </c>
      <c r="AH135" s="47">
        <v>3.9673375299559694</v>
      </c>
      <c r="AI135" s="47">
        <v>1.126227869253125E-2</v>
      </c>
      <c r="AJ135" s="47">
        <v>6.5962031625794787E-4</v>
      </c>
      <c r="AK135" s="47">
        <v>4.1854068744999993E-2</v>
      </c>
      <c r="AM135" s="13" t="s">
        <v>7</v>
      </c>
      <c r="AN135" s="18" t="s">
        <v>329</v>
      </c>
      <c r="AO135" s="13" t="s">
        <v>130</v>
      </c>
      <c r="AP135" s="13" t="s">
        <v>16</v>
      </c>
      <c r="AQ135" s="13" t="s">
        <v>11</v>
      </c>
      <c r="AR135" s="48">
        <v>5.2208778870888747E-2</v>
      </c>
      <c r="AS135" s="48">
        <v>0.68038409848327297</v>
      </c>
      <c r="AT135" s="48">
        <v>7.6734272578200591E-2</v>
      </c>
      <c r="AU135" s="48">
        <v>0</v>
      </c>
      <c r="AV135" s="48">
        <v>0</v>
      </c>
      <c r="AW135" s="48">
        <v>0</v>
      </c>
      <c r="AX135" s="13" t="s">
        <v>320</v>
      </c>
    </row>
    <row r="136" spans="14:50" ht="16.5" thickBot="1" x14ac:dyDescent="0.3">
      <c r="N136" s="13" t="s">
        <v>7</v>
      </c>
      <c r="O136" s="13" t="s">
        <v>328</v>
      </c>
      <c r="P136" s="13" t="s">
        <v>126</v>
      </c>
      <c r="Q136" s="13" t="s">
        <v>9</v>
      </c>
      <c r="R136" s="13" t="s">
        <v>11</v>
      </c>
      <c r="S136" s="48">
        <v>0</v>
      </c>
      <c r="T136" s="48">
        <v>0.63732845224027224</v>
      </c>
      <c r="U136" s="48">
        <v>0</v>
      </c>
      <c r="V136" s="13">
        <v>0</v>
      </c>
      <c r="W136" s="13">
        <v>0</v>
      </c>
      <c r="X136" s="13">
        <v>0</v>
      </c>
      <c r="Y136" s="13" t="s">
        <v>318</v>
      </c>
      <c r="AA136" s="16" t="s">
        <v>22</v>
      </c>
      <c r="AB136" s="36" t="s">
        <v>323</v>
      </c>
      <c r="AC136" s="16" t="s">
        <v>144</v>
      </c>
      <c r="AD136" s="16" t="s">
        <v>45</v>
      </c>
      <c r="AE136" s="16" t="s">
        <v>8</v>
      </c>
      <c r="AF136" s="47">
        <v>2.0763878547721544</v>
      </c>
      <c r="AG136" s="47">
        <v>0.6677704503124372</v>
      </c>
      <c r="AH136" s="47">
        <v>3.1094335692761659</v>
      </c>
      <c r="AI136" s="47">
        <v>0</v>
      </c>
      <c r="AJ136" s="47">
        <v>0</v>
      </c>
      <c r="AK136" s="47">
        <v>0</v>
      </c>
      <c r="AM136" s="13" t="s">
        <v>7</v>
      </c>
      <c r="AN136" s="18" t="s">
        <v>329</v>
      </c>
      <c r="AO136" s="13" t="s">
        <v>130</v>
      </c>
      <c r="AP136" s="13" t="s">
        <v>9</v>
      </c>
      <c r="AQ136" s="13" t="s">
        <v>17</v>
      </c>
      <c r="AR136" s="48">
        <v>4.901666603231538E-2</v>
      </c>
      <c r="AS136" s="48">
        <v>0.68038409848327286</v>
      </c>
      <c r="AT136" s="48">
        <v>7.2042639064587785E-2</v>
      </c>
      <c r="AU136" s="48">
        <v>0</v>
      </c>
      <c r="AV136" s="48">
        <v>0</v>
      </c>
      <c r="AW136" s="48">
        <v>0</v>
      </c>
      <c r="AX136" s="13" t="s">
        <v>320</v>
      </c>
    </row>
    <row r="137" spans="14:50" ht="16.5" thickBot="1" x14ac:dyDescent="0.3">
      <c r="N137" s="13" t="s">
        <v>7</v>
      </c>
      <c r="O137" s="13" t="s">
        <v>328</v>
      </c>
      <c r="P137" s="13" t="s">
        <v>126</v>
      </c>
      <c r="Q137" s="13" t="s">
        <v>14</v>
      </c>
      <c r="R137" s="13" t="s">
        <v>11</v>
      </c>
      <c r="S137" s="48">
        <v>0</v>
      </c>
      <c r="T137" s="48">
        <v>0.63732845224027201</v>
      </c>
      <c r="U137" s="48">
        <v>0</v>
      </c>
      <c r="V137" s="13">
        <v>0</v>
      </c>
      <c r="W137" s="13">
        <v>0</v>
      </c>
      <c r="X137" s="13">
        <v>0</v>
      </c>
      <c r="Y137" s="13" t="s">
        <v>318</v>
      </c>
      <c r="AA137" s="16" t="s">
        <v>22</v>
      </c>
      <c r="AB137" s="36" t="s">
        <v>323</v>
      </c>
      <c r="AC137" s="16" t="s">
        <v>144</v>
      </c>
      <c r="AD137" s="16" t="s">
        <v>23</v>
      </c>
      <c r="AE137" s="16" t="s">
        <v>8</v>
      </c>
      <c r="AF137" s="47">
        <v>1.8049564303832624</v>
      </c>
      <c r="AG137" s="47">
        <v>0.66777045031243731</v>
      </c>
      <c r="AH137" s="47">
        <v>2.7029594219671695</v>
      </c>
      <c r="AI137" s="47">
        <v>0.36502309058775623</v>
      </c>
      <c r="AJ137" s="47">
        <v>2.1379034654383389E-2</v>
      </c>
      <c r="AK137" s="47">
        <v>1.3565373352999999</v>
      </c>
      <c r="AM137" s="13" t="s">
        <v>7</v>
      </c>
      <c r="AN137" s="18" t="s">
        <v>329</v>
      </c>
      <c r="AO137" s="13" t="s">
        <v>130</v>
      </c>
      <c r="AP137" s="13" t="s">
        <v>14</v>
      </c>
      <c r="AQ137" s="13" t="s">
        <v>17</v>
      </c>
      <c r="AR137" s="48">
        <v>6.8847836259130005E-2</v>
      </c>
      <c r="AS137" s="48">
        <v>0.68038409848327275</v>
      </c>
      <c r="AT137" s="48">
        <v>0.10118966097621493</v>
      </c>
      <c r="AU137" s="48">
        <v>0</v>
      </c>
      <c r="AV137" s="48">
        <v>0</v>
      </c>
      <c r="AW137" s="48">
        <v>0</v>
      </c>
      <c r="AX137" s="13" t="s">
        <v>320</v>
      </c>
    </row>
    <row r="138" spans="14:50" ht="16.5" thickBot="1" x14ac:dyDescent="0.3">
      <c r="N138" s="13" t="s">
        <v>7</v>
      </c>
      <c r="O138" s="13" t="s">
        <v>328</v>
      </c>
      <c r="P138" s="13" t="s">
        <v>126</v>
      </c>
      <c r="Q138" s="13" t="s">
        <v>16</v>
      </c>
      <c r="R138" s="13" t="s">
        <v>11</v>
      </c>
      <c r="S138" s="48">
        <v>0</v>
      </c>
      <c r="T138" s="48">
        <v>0.63732845224027224</v>
      </c>
      <c r="U138" s="48">
        <v>0</v>
      </c>
      <c r="V138" s="13">
        <v>0</v>
      </c>
      <c r="W138" s="13">
        <v>0</v>
      </c>
      <c r="X138" s="13">
        <v>0</v>
      </c>
      <c r="Y138" s="13" t="s">
        <v>318</v>
      </c>
      <c r="AA138" s="16" t="s">
        <v>22</v>
      </c>
      <c r="AB138" s="36" t="s">
        <v>323</v>
      </c>
      <c r="AC138" s="16" t="s">
        <v>144</v>
      </c>
      <c r="AD138" s="16" t="s">
        <v>36</v>
      </c>
      <c r="AE138" s="16" t="s">
        <v>17</v>
      </c>
      <c r="AF138" s="47">
        <v>1.6348427266187957</v>
      </c>
      <c r="AG138" s="47">
        <v>0.66777045031243742</v>
      </c>
      <c r="AH138" s="47">
        <v>2.4482106476168317</v>
      </c>
      <c r="AI138" s="47">
        <v>1.2485922058491389E-3</v>
      </c>
      <c r="AJ138" s="47">
        <v>7.3128787537960553E-5</v>
      </c>
      <c r="AK138" s="47">
        <v>4.6401501369999999E-3</v>
      </c>
      <c r="AM138" s="13" t="s">
        <v>7</v>
      </c>
      <c r="AN138" s="18" t="s">
        <v>329</v>
      </c>
      <c r="AO138" s="13" t="s">
        <v>130</v>
      </c>
      <c r="AP138" s="13" t="s">
        <v>16</v>
      </c>
      <c r="AQ138" s="13" t="s">
        <v>17</v>
      </c>
      <c r="AR138" s="48">
        <v>5.2208778870888747E-2</v>
      </c>
      <c r="AS138" s="48">
        <v>0.68038409848327297</v>
      </c>
      <c r="AT138" s="48">
        <v>7.6734272578200591E-2</v>
      </c>
      <c r="AU138" s="48">
        <v>0</v>
      </c>
      <c r="AV138" s="48">
        <v>0</v>
      </c>
      <c r="AW138" s="48">
        <v>0</v>
      </c>
      <c r="AX138" s="13" t="s">
        <v>320</v>
      </c>
    </row>
    <row r="139" spans="14:50" ht="16.5" thickBot="1" x14ac:dyDescent="0.3">
      <c r="N139" s="13" t="s">
        <v>7</v>
      </c>
      <c r="O139" s="13" t="s">
        <v>328</v>
      </c>
      <c r="P139" s="13" t="s">
        <v>126</v>
      </c>
      <c r="Q139" s="13" t="s">
        <v>9</v>
      </c>
      <c r="R139" s="13" t="s">
        <v>17</v>
      </c>
      <c r="S139" s="48">
        <v>0</v>
      </c>
      <c r="T139" s="48">
        <v>0.63732845224027224</v>
      </c>
      <c r="U139" s="48">
        <v>0</v>
      </c>
      <c r="V139" s="13">
        <v>0</v>
      </c>
      <c r="W139" s="13">
        <v>0</v>
      </c>
      <c r="X139" s="13">
        <v>0</v>
      </c>
      <c r="Y139" s="13" t="s">
        <v>318</v>
      </c>
      <c r="AA139" s="16" t="s">
        <v>22</v>
      </c>
      <c r="AB139" s="36" t="s">
        <v>323</v>
      </c>
      <c r="AC139" s="16" t="s">
        <v>144</v>
      </c>
      <c r="AD139" s="16" t="s">
        <v>25</v>
      </c>
      <c r="AE139" s="16" t="s">
        <v>17</v>
      </c>
      <c r="AF139" s="47">
        <v>1.8137122827829024</v>
      </c>
      <c r="AG139" s="47">
        <v>0.6677704503124372</v>
      </c>
      <c r="AH139" s="47">
        <v>2.7160714912352</v>
      </c>
      <c r="AI139" s="47">
        <v>6.179940356102273E-4</v>
      </c>
      <c r="AJ139" s="47">
        <v>3.6195288035722032E-5</v>
      </c>
      <c r="AK139" s="47">
        <v>2.2966546608000002E-3</v>
      </c>
      <c r="AM139" s="13" t="s">
        <v>7</v>
      </c>
      <c r="AN139" s="18" t="s">
        <v>322</v>
      </c>
      <c r="AO139" s="13" t="s">
        <v>133</v>
      </c>
      <c r="AP139" s="13" t="s">
        <v>9</v>
      </c>
      <c r="AQ139" s="13" t="s">
        <v>11</v>
      </c>
      <c r="AR139" s="48">
        <v>0.25856280699038658</v>
      </c>
      <c r="AS139" s="48">
        <v>0.6265305717616424</v>
      </c>
      <c r="AT139" s="48">
        <v>0.41268984889815452</v>
      </c>
      <c r="AU139" s="48">
        <v>0</v>
      </c>
      <c r="AV139" s="48">
        <v>0</v>
      </c>
      <c r="AW139" s="48">
        <v>0</v>
      </c>
      <c r="AX139" s="13" t="s">
        <v>320</v>
      </c>
    </row>
    <row r="140" spans="14:50" ht="16.5" thickBot="1" x14ac:dyDescent="0.3">
      <c r="N140" s="13" t="s">
        <v>7</v>
      </c>
      <c r="O140" s="13" t="s">
        <v>328</v>
      </c>
      <c r="P140" s="13" t="s">
        <v>126</v>
      </c>
      <c r="Q140" s="13" t="s">
        <v>14</v>
      </c>
      <c r="R140" s="13" t="s">
        <v>17</v>
      </c>
      <c r="S140" s="48">
        <v>0</v>
      </c>
      <c r="T140" s="48">
        <v>0.63732845224027201</v>
      </c>
      <c r="U140" s="48">
        <v>0</v>
      </c>
      <c r="V140" s="13">
        <v>0</v>
      </c>
      <c r="W140" s="13">
        <v>0</v>
      </c>
      <c r="X140" s="13">
        <v>0</v>
      </c>
      <c r="Y140" s="13" t="s">
        <v>318</v>
      </c>
      <c r="AA140" s="16" t="s">
        <v>22</v>
      </c>
      <c r="AB140" s="36" t="s">
        <v>323</v>
      </c>
      <c r="AC140" s="16" t="s">
        <v>144</v>
      </c>
      <c r="AD140" s="16" t="s">
        <v>38</v>
      </c>
      <c r="AE140" s="16" t="s">
        <v>17</v>
      </c>
      <c r="AF140" s="47">
        <v>3.5573777463686698</v>
      </c>
      <c r="AG140" s="47">
        <v>0.66777045031243742</v>
      </c>
      <c r="AH140" s="47">
        <v>5.3272464283261387</v>
      </c>
      <c r="AI140" s="47">
        <v>0</v>
      </c>
      <c r="AJ140" s="47">
        <v>0</v>
      </c>
      <c r="AK140" s="47">
        <v>0</v>
      </c>
      <c r="AM140" s="13" t="s">
        <v>7</v>
      </c>
      <c r="AN140" s="18" t="s">
        <v>322</v>
      </c>
      <c r="AO140" s="13" t="s">
        <v>133</v>
      </c>
      <c r="AP140" s="13" t="s">
        <v>14</v>
      </c>
      <c r="AQ140" s="13" t="s">
        <v>11</v>
      </c>
      <c r="AR140" s="48">
        <v>0.25856280699038658</v>
      </c>
      <c r="AS140" s="48">
        <v>0.6265305717616424</v>
      </c>
      <c r="AT140" s="48">
        <v>0.41268984889815452</v>
      </c>
      <c r="AU140" s="48">
        <v>0</v>
      </c>
      <c r="AV140" s="48">
        <v>0</v>
      </c>
      <c r="AW140" s="48">
        <v>0</v>
      </c>
      <c r="AX140" s="13" t="s">
        <v>320</v>
      </c>
    </row>
    <row r="141" spans="14:50" ht="16.5" thickBot="1" x14ac:dyDescent="0.3">
      <c r="N141" s="13" t="s">
        <v>7</v>
      </c>
      <c r="O141" s="13" t="s">
        <v>328</v>
      </c>
      <c r="P141" s="13" t="s">
        <v>126</v>
      </c>
      <c r="Q141" s="13" t="s">
        <v>16</v>
      </c>
      <c r="R141" s="13" t="s">
        <v>17</v>
      </c>
      <c r="S141" s="48">
        <v>0</v>
      </c>
      <c r="T141" s="48">
        <v>0.63732845224027224</v>
      </c>
      <c r="U141" s="48">
        <v>0</v>
      </c>
      <c r="V141" s="13">
        <v>0</v>
      </c>
      <c r="W141" s="13">
        <v>0</v>
      </c>
      <c r="X141" s="13">
        <v>0</v>
      </c>
      <c r="Y141" s="13" t="s">
        <v>318</v>
      </c>
      <c r="AA141" s="16" t="s">
        <v>22</v>
      </c>
      <c r="AB141" s="36" t="s">
        <v>323</v>
      </c>
      <c r="AC141" s="16" t="s">
        <v>144</v>
      </c>
      <c r="AD141" s="16" t="s">
        <v>97</v>
      </c>
      <c r="AE141" s="16" t="s">
        <v>17</v>
      </c>
      <c r="AF141" s="47">
        <v>3.3697523378049268</v>
      </c>
      <c r="AG141" s="47">
        <v>0.6677704503124372</v>
      </c>
      <c r="AH141" s="47">
        <v>5.0462735154397489</v>
      </c>
      <c r="AI141" s="47">
        <v>3.1006636930293058E-3</v>
      </c>
      <c r="AJ141" s="47">
        <v>1.8160274857714835E-4</v>
      </c>
      <c r="AK141" s="47">
        <v>1.1523013673E-2</v>
      </c>
      <c r="AM141" s="13" t="s">
        <v>7</v>
      </c>
      <c r="AN141" s="18" t="s">
        <v>322</v>
      </c>
      <c r="AO141" s="13" t="s">
        <v>133</v>
      </c>
      <c r="AP141" s="13" t="s">
        <v>16</v>
      </c>
      <c r="AQ141" s="13" t="s">
        <v>11</v>
      </c>
      <c r="AR141" s="48">
        <v>0.25856280699038658</v>
      </c>
      <c r="AS141" s="48">
        <v>0.6265305717616424</v>
      </c>
      <c r="AT141" s="48">
        <v>0.41268984889815452</v>
      </c>
      <c r="AU141" s="48">
        <v>0</v>
      </c>
      <c r="AV141" s="48">
        <v>0</v>
      </c>
      <c r="AW141" s="48">
        <v>0</v>
      </c>
      <c r="AX141" s="13" t="s">
        <v>320</v>
      </c>
    </row>
    <row r="142" spans="14:50" ht="16.5" thickBot="1" x14ac:dyDescent="0.3">
      <c r="N142" s="13" t="s">
        <v>7</v>
      </c>
      <c r="O142" s="13" t="s">
        <v>328</v>
      </c>
      <c r="P142" s="13" t="s">
        <v>127</v>
      </c>
      <c r="Q142" s="13" t="s">
        <v>9</v>
      </c>
      <c r="R142" s="13" t="s">
        <v>11</v>
      </c>
      <c r="S142" s="48">
        <v>0.10400195668303999</v>
      </c>
      <c r="T142" s="48">
        <v>0.63377180193053062</v>
      </c>
      <c r="U142" s="48">
        <v>0.16410000628970853</v>
      </c>
      <c r="V142" s="13">
        <v>0</v>
      </c>
      <c r="W142" s="13">
        <v>0</v>
      </c>
      <c r="X142" s="13">
        <v>0</v>
      </c>
      <c r="Y142" s="13" t="s">
        <v>318</v>
      </c>
      <c r="AA142" s="16" t="s">
        <v>22</v>
      </c>
      <c r="AB142" s="36" t="s">
        <v>323</v>
      </c>
      <c r="AC142" s="16" t="s">
        <v>144</v>
      </c>
      <c r="AD142" s="16" t="s">
        <v>30</v>
      </c>
      <c r="AE142" s="16" t="s">
        <v>17</v>
      </c>
      <c r="AF142" s="47">
        <v>2.7005550472608926</v>
      </c>
      <c r="AG142" s="47">
        <v>0.66777045031243742</v>
      </c>
      <c r="AH142" s="47">
        <v>4.0441367928115906</v>
      </c>
      <c r="AI142" s="47">
        <v>3.2594381156346381E-3</v>
      </c>
      <c r="AJ142" s="47">
        <v>1.9090200654366056E-4</v>
      </c>
      <c r="AK142" s="47">
        <v>1.2113067940000001E-2</v>
      </c>
      <c r="AM142" s="13" t="s">
        <v>7</v>
      </c>
      <c r="AN142" s="18" t="s">
        <v>322</v>
      </c>
      <c r="AO142" s="13" t="s">
        <v>133</v>
      </c>
      <c r="AP142" s="13" t="s">
        <v>9</v>
      </c>
      <c r="AQ142" s="13" t="s">
        <v>17</v>
      </c>
      <c r="AR142" s="48">
        <v>0.25856280699038658</v>
      </c>
      <c r="AS142" s="48">
        <v>0.6265305717616424</v>
      </c>
      <c r="AT142" s="48">
        <v>0.41268984889815452</v>
      </c>
      <c r="AU142" s="48">
        <v>0</v>
      </c>
      <c r="AV142" s="48">
        <v>0</v>
      </c>
      <c r="AW142" s="48">
        <v>0</v>
      </c>
      <c r="AX142" s="13" t="s">
        <v>320</v>
      </c>
    </row>
    <row r="143" spans="14:50" ht="16.5" thickBot="1" x14ac:dyDescent="0.3">
      <c r="N143" s="13" t="s">
        <v>7</v>
      </c>
      <c r="O143" s="13" t="s">
        <v>328</v>
      </c>
      <c r="P143" s="13" t="s">
        <v>127</v>
      </c>
      <c r="Q143" s="13" t="s">
        <v>14</v>
      </c>
      <c r="R143" s="13" t="s">
        <v>11</v>
      </c>
      <c r="S143" s="48">
        <v>8.6918068127732298E-2</v>
      </c>
      <c r="T143" s="48">
        <v>0.63377180193053062</v>
      </c>
      <c r="U143" s="48">
        <v>0.13714410748943295</v>
      </c>
      <c r="V143" s="13">
        <v>0</v>
      </c>
      <c r="W143" s="13">
        <v>0</v>
      </c>
      <c r="X143" s="13">
        <v>0</v>
      </c>
      <c r="Y143" s="13" t="s">
        <v>318</v>
      </c>
      <c r="AA143" s="16" t="s">
        <v>22</v>
      </c>
      <c r="AB143" s="36" t="s">
        <v>323</v>
      </c>
      <c r="AC143" s="16" t="s">
        <v>144</v>
      </c>
      <c r="AD143" s="16" t="s">
        <v>27</v>
      </c>
      <c r="AE143" s="16" t="s">
        <v>17</v>
      </c>
      <c r="AF143" s="47">
        <v>1.8399798399818297</v>
      </c>
      <c r="AG143" s="47">
        <v>0.66777045031243731</v>
      </c>
      <c r="AH143" s="47">
        <v>2.7554076990392997</v>
      </c>
      <c r="AI143" s="47">
        <v>4.8023689914343907E-3</v>
      </c>
      <c r="AJ143" s="47">
        <v>2.8126991343395262E-4</v>
      </c>
      <c r="AK143" s="47">
        <v>1.7847070507999999E-2</v>
      </c>
      <c r="AM143" s="13" t="s">
        <v>7</v>
      </c>
      <c r="AN143" s="18" t="s">
        <v>322</v>
      </c>
      <c r="AO143" s="13" t="s">
        <v>133</v>
      </c>
      <c r="AP143" s="13" t="s">
        <v>14</v>
      </c>
      <c r="AQ143" s="13" t="s">
        <v>17</v>
      </c>
      <c r="AR143" s="48">
        <v>0.25856280699038658</v>
      </c>
      <c r="AS143" s="48">
        <v>0.6265305717616424</v>
      </c>
      <c r="AT143" s="48">
        <v>0.41268984889815452</v>
      </c>
      <c r="AU143" s="48">
        <v>0</v>
      </c>
      <c r="AV143" s="48">
        <v>0</v>
      </c>
      <c r="AW143" s="48">
        <v>0</v>
      </c>
      <c r="AX143" s="13" t="s">
        <v>320</v>
      </c>
    </row>
    <row r="144" spans="14:50" ht="16.5" thickBot="1" x14ac:dyDescent="0.3">
      <c r="N144" s="13" t="s">
        <v>7</v>
      </c>
      <c r="O144" s="13" t="s">
        <v>328</v>
      </c>
      <c r="P144" s="13" t="s">
        <v>127</v>
      </c>
      <c r="Q144" s="13" t="s">
        <v>16</v>
      </c>
      <c r="R144" s="13" t="s">
        <v>11</v>
      </c>
      <c r="S144" s="48">
        <v>0.12203289259027662</v>
      </c>
      <c r="T144" s="48">
        <v>0.6337718019305304</v>
      </c>
      <c r="U144" s="48">
        <v>0.19255020847969662</v>
      </c>
      <c r="V144" s="13">
        <v>0</v>
      </c>
      <c r="W144" s="13">
        <v>0</v>
      </c>
      <c r="X144" s="13">
        <v>0</v>
      </c>
      <c r="Y144" s="13" t="s">
        <v>318</v>
      </c>
      <c r="AA144" s="16" t="s">
        <v>22</v>
      </c>
      <c r="AB144" s="36" t="s">
        <v>323</v>
      </c>
      <c r="AC144" s="16" t="s">
        <v>144</v>
      </c>
      <c r="AD144" s="16" t="s">
        <v>32</v>
      </c>
      <c r="AE144" s="16" t="s">
        <v>17</v>
      </c>
      <c r="AF144" s="47">
        <v>2.6492707689201302</v>
      </c>
      <c r="AG144" s="47">
        <v>0.66777045031243731</v>
      </c>
      <c r="AH144" s="47">
        <v>3.9673375299559694</v>
      </c>
      <c r="AI144" s="47">
        <v>2.4084743850112891E-4</v>
      </c>
      <c r="AJ144" s="47">
        <v>1.410619181883564E-5</v>
      </c>
      <c r="AK144" s="47">
        <v>8.9506267099999999E-4</v>
      </c>
      <c r="AM144" s="13" t="s">
        <v>7</v>
      </c>
      <c r="AN144" s="18" t="s">
        <v>322</v>
      </c>
      <c r="AO144" s="13" t="s">
        <v>133</v>
      </c>
      <c r="AP144" s="13" t="s">
        <v>16</v>
      </c>
      <c r="AQ144" s="13" t="s">
        <v>17</v>
      </c>
      <c r="AR144" s="48">
        <v>0.25856280699038658</v>
      </c>
      <c r="AS144" s="48">
        <v>0.6265305717616424</v>
      </c>
      <c r="AT144" s="48">
        <v>0.41268984889815452</v>
      </c>
      <c r="AU144" s="48">
        <v>0</v>
      </c>
      <c r="AV144" s="48">
        <v>0</v>
      </c>
      <c r="AW144" s="48">
        <v>0</v>
      </c>
      <c r="AX144" s="13" t="s">
        <v>320</v>
      </c>
    </row>
    <row r="145" spans="14:50" ht="16.5" thickBot="1" x14ac:dyDescent="0.3">
      <c r="N145" s="13" t="s">
        <v>7</v>
      </c>
      <c r="O145" s="13" t="s">
        <v>328</v>
      </c>
      <c r="P145" s="13" t="s">
        <v>127</v>
      </c>
      <c r="Q145" s="13" t="s">
        <v>9</v>
      </c>
      <c r="R145" s="13" t="s">
        <v>17</v>
      </c>
      <c r="S145" s="48">
        <v>0.12606411510216015</v>
      </c>
      <c r="T145" s="48">
        <v>0.63377180193053062</v>
      </c>
      <c r="U145" s="48">
        <v>0.19891089303461681</v>
      </c>
      <c r="V145" s="13">
        <v>0</v>
      </c>
      <c r="W145" s="13">
        <v>0</v>
      </c>
      <c r="X145" s="13">
        <v>0</v>
      </c>
      <c r="Y145" s="13" t="s">
        <v>318</v>
      </c>
      <c r="AA145" s="16" t="s">
        <v>22</v>
      </c>
      <c r="AB145" s="36" t="s">
        <v>323</v>
      </c>
      <c r="AC145" s="16" t="s">
        <v>144</v>
      </c>
      <c r="AD145" s="16" t="s">
        <v>45</v>
      </c>
      <c r="AE145" s="16" t="s">
        <v>17</v>
      </c>
      <c r="AF145" s="47">
        <v>2.0763878547721544</v>
      </c>
      <c r="AG145" s="47">
        <v>0.6677704503124372</v>
      </c>
      <c r="AH145" s="47">
        <v>3.1094335692761659</v>
      </c>
      <c r="AI145" s="47">
        <v>0</v>
      </c>
      <c r="AJ145" s="47">
        <v>0</v>
      </c>
      <c r="AK145" s="47">
        <v>0</v>
      </c>
      <c r="AM145" s="13" t="s">
        <v>22</v>
      </c>
      <c r="AN145" s="18" t="s">
        <v>323</v>
      </c>
      <c r="AO145" s="13" t="s">
        <v>95</v>
      </c>
      <c r="AP145" s="13" t="s">
        <v>36</v>
      </c>
      <c r="AQ145" s="13" t="s">
        <v>8</v>
      </c>
      <c r="AR145" s="48">
        <v>3.622781064049545</v>
      </c>
      <c r="AS145" s="48">
        <v>0.7059189191432037</v>
      </c>
      <c r="AT145" s="48">
        <v>5.1320073252132561</v>
      </c>
      <c r="AU145" s="48">
        <v>0</v>
      </c>
      <c r="AV145" s="48">
        <v>0</v>
      </c>
      <c r="AW145" s="48">
        <v>0</v>
      </c>
      <c r="AX145" s="13" t="s">
        <v>319</v>
      </c>
    </row>
    <row r="146" spans="14:50" ht="16.5" thickBot="1" x14ac:dyDescent="0.3">
      <c r="N146" s="13" t="s">
        <v>7</v>
      </c>
      <c r="O146" s="13" t="s">
        <v>328</v>
      </c>
      <c r="P146" s="13" t="s">
        <v>127</v>
      </c>
      <c r="Q146" s="13" t="s">
        <v>14</v>
      </c>
      <c r="R146" s="13" t="s">
        <v>17</v>
      </c>
      <c r="S146" s="48">
        <v>8.7510526502955807E-2</v>
      </c>
      <c r="T146" s="48">
        <v>0.63377180193053062</v>
      </c>
      <c r="U146" s="48">
        <v>0.13807892089296214</v>
      </c>
      <c r="V146" s="13">
        <v>0</v>
      </c>
      <c r="W146" s="13">
        <v>0</v>
      </c>
      <c r="X146" s="13">
        <v>0</v>
      </c>
      <c r="Y146" s="13" t="s">
        <v>318</v>
      </c>
      <c r="AA146" s="16" t="s">
        <v>22</v>
      </c>
      <c r="AB146" s="36" t="s">
        <v>323</v>
      </c>
      <c r="AC146" s="16" t="s">
        <v>144</v>
      </c>
      <c r="AD146" s="16" t="s">
        <v>23</v>
      </c>
      <c r="AE146" s="16" t="s">
        <v>17</v>
      </c>
      <c r="AF146" s="47">
        <v>1.8049564303832624</v>
      </c>
      <c r="AG146" s="47">
        <v>0.66777045031243731</v>
      </c>
      <c r="AH146" s="47">
        <v>2.7029594219671695</v>
      </c>
      <c r="AI146" s="47">
        <v>8.0482488036945667E-3</v>
      </c>
      <c r="AJ146" s="47">
        <v>4.7137782380898314E-4</v>
      </c>
      <c r="AK146" s="47">
        <v>2.990975165E-2</v>
      </c>
      <c r="AM146" s="13" t="s">
        <v>22</v>
      </c>
      <c r="AN146" s="18" t="s">
        <v>323</v>
      </c>
      <c r="AO146" s="13" t="s">
        <v>95</v>
      </c>
      <c r="AP146" s="13" t="s">
        <v>25</v>
      </c>
      <c r="AQ146" s="13" t="s">
        <v>8</v>
      </c>
      <c r="AR146" s="48">
        <v>3.622781064049545</v>
      </c>
      <c r="AS146" s="48">
        <v>0.7059189191432037</v>
      </c>
      <c r="AT146" s="48">
        <v>5.1320073252132561</v>
      </c>
      <c r="AU146" s="48">
        <v>0</v>
      </c>
      <c r="AV146" s="48">
        <v>0</v>
      </c>
      <c r="AW146" s="48">
        <v>0</v>
      </c>
      <c r="AX146" s="13" t="s">
        <v>319</v>
      </c>
    </row>
    <row r="147" spans="14:50" ht="16.5" thickBot="1" x14ac:dyDescent="0.3">
      <c r="N147" s="13" t="s">
        <v>7</v>
      </c>
      <c r="O147" s="13" t="s">
        <v>328</v>
      </c>
      <c r="P147" s="13" t="s">
        <v>127</v>
      </c>
      <c r="Q147" s="13" t="s">
        <v>16</v>
      </c>
      <c r="R147" s="13" t="s">
        <v>17</v>
      </c>
      <c r="S147" s="48">
        <v>0.12961757284500747</v>
      </c>
      <c r="T147" s="48">
        <v>0.6337718019305304</v>
      </c>
      <c r="U147" s="48">
        <v>0.20451773406481599</v>
      </c>
      <c r="V147" s="13">
        <v>0</v>
      </c>
      <c r="W147" s="13">
        <v>0</v>
      </c>
      <c r="X147" s="13">
        <v>0</v>
      </c>
      <c r="Y147" s="13" t="s">
        <v>318</v>
      </c>
      <c r="AA147" s="16" t="s">
        <v>22</v>
      </c>
      <c r="AB147" s="36" t="s">
        <v>323</v>
      </c>
      <c r="AC147" s="16" t="s">
        <v>146</v>
      </c>
      <c r="AD147" s="16" t="s">
        <v>36</v>
      </c>
      <c r="AE147" s="16" t="s">
        <v>8</v>
      </c>
      <c r="AF147" s="47">
        <v>1.5927005212044012</v>
      </c>
      <c r="AG147" s="47">
        <v>0.73313781298097225</v>
      </c>
      <c r="AH147" s="47">
        <v>2.172443561093115</v>
      </c>
      <c r="AI147" s="47">
        <v>4.4146867014389878E-2</v>
      </c>
      <c r="AJ147" s="47">
        <v>1.1035772114546271E-4</v>
      </c>
      <c r="AK147" s="47">
        <v>0.118602315431</v>
      </c>
      <c r="AM147" s="13" t="s">
        <v>22</v>
      </c>
      <c r="AN147" s="18" t="s">
        <v>323</v>
      </c>
      <c r="AO147" s="13" t="s">
        <v>95</v>
      </c>
      <c r="AP147" s="13" t="s">
        <v>96</v>
      </c>
      <c r="AQ147" s="13" t="s">
        <v>8</v>
      </c>
      <c r="AR147" s="48">
        <v>3.622781064049545</v>
      </c>
      <c r="AS147" s="48">
        <v>0.7059189191432037</v>
      </c>
      <c r="AT147" s="48">
        <v>5.1320073252132561</v>
      </c>
      <c r="AU147" s="48">
        <v>0</v>
      </c>
      <c r="AV147" s="48">
        <v>0</v>
      </c>
      <c r="AW147" s="48">
        <v>0</v>
      </c>
      <c r="AX147" s="13" t="s">
        <v>319</v>
      </c>
    </row>
    <row r="148" spans="14:50" ht="16.5" thickBot="1" x14ac:dyDescent="0.3">
      <c r="N148" s="13" t="s">
        <v>7</v>
      </c>
      <c r="O148" s="13" t="s">
        <v>329</v>
      </c>
      <c r="P148" s="13" t="s">
        <v>130</v>
      </c>
      <c r="Q148" s="13" t="s">
        <v>9</v>
      </c>
      <c r="R148" s="13" t="s">
        <v>11</v>
      </c>
      <c r="S148" s="48">
        <v>4.901666603231538E-2</v>
      </c>
      <c r="T148" s="48">
        <v>0.68038409848327286</v>
      </c>
      <c r="U148" s="48">
        <v>7.2042639064587785E-2</v>
      </c>
      <c r="V148" s="13">
        <v>0</v>
      </c>
      <c r="W148" s="13">
        <v>0</v>
      </c>
      <c r="X148" s="13">
        <v>0</v>
      </c>
      <c r="Y148" s="13" t="s">
        <v>318</v>
      </c>
      <c r="AA148" s="16" t="s">
        <v>22</v>
      </c>
      <c r="AB148" s="36" t="s">
        <v>323</v>
      </c>
      <c r="AC148" s="16" t="s">
        <v>146</v>
      </c>
      <c r="AD148" s="16" t="s">
        <v>25</v>
      </c>
      <c r="AE148" s="16" t="s">
        <v>8</v>
      </c>
      <c r="AF148" s="47">
        <v>1.7669592622390125</v>
      </c>
      <c r="AG148" s="47">
        <v>0.73313781298097225</v>
      </c>
      <c r="AH148" s="47">
        <v>2.4101324893535017</v>
      </c>
      <c r="AI148" s="47">
        <v>1.8130524291792308E-2</v>
      </c>
      <c r="AJ148" s="47">
        <v>4.5322431223997595E-5</v>
      </c>
      <c r="AK148" s="47">
        <v>4.8708375166999995E-2</v>
      </c>
      <c r="AM148" s="13" t="s">
        <v>22</v>
      </c>
      <c r="AN148" s="18" t="s">
        <v>323</v>
      </c>
      <c r="AO148" s="13" t="s">
        <v>95</v>
      </c>
      <c r="AP148" s="13" t="s">
        <v>38</v>
      </c>
      <c r="AQ148" s="13" t="s">
        <v>8</v>
      </c>
      <c r="AR148" s="48">
        <v>3.622781064049545</v>
      </c>
      <c r="AS148" s="48">
        <v>0.7059189191432037</v>
      </c>
      <c r="AT148" s="48">
        <v>5.1320073252132561</v>
      </c>
      <c r="AU148" s="48">
        <v>0</v>
      </c>
      <c r="AV148" s="48">
        <v>0</v>
      </c>
      <c r="AW148" s="48">
        <v>0</v>
      </c>
      <c r="AX148" s="13" t="s">
        <v>319</v>
      </c>
    </row>
    <row r="149" spans="14:50" ht="16.5" thickBot="1" x14ac:dyDescent="0.3">
      <c r="N149" s="13" t="s">
        <v>7</v>
      </c>
      <c r="O149" s="13" t="s">
        <v>329</v>
      </c>
      <c r="P149" s="13" t="s">
        <v>130</v>
      </c>
      <c r="Q149" s="13" t="s">
        <v>14</v>
      </c>
      <c r="R149" s="13" t="s">
        <v>11</v>
      </c>
      <c r="S149" s="48">
        <v>6.8847836259130005E-2</v>
      </c>
      <c r="T149" s="48">
        <v>0.68038409848327275</v>
      </c>
      <c r="U149" s="48">
        <v>0.10118966097621493</v>
      </c>
      <c r="V149" s="13">
        <v>0</v>
      </c>
      <c r="W149" s="13">
        <v>0</v>
      </c>
      <c r="X149" s="13">
        <v>0</v>
      </c>
      <c r="Y149" s="13" t="s">
        <v>318</v>
      </c>
      <c r="AA149" s="16" t="s">
        <v>22</v>
      </c>
      <c r="AB149" s="36" t="s">
        <v>323</v>
      </c>
      <c r="AC149" s="16" t="s">
        <v>146</v>
      </c>
      <c r="AD149" s="16" t="s">
        <v>38</v>
      </c>
      <c r="AE149" s="16" t="s">
        <v>8</v>
      </c>
      <c r="AF149" s="47">
        <v>3.4656773391777578</v>
      </c>
      <c r="AG149" s="47">
        <v>0.73313781298097225</v>
      </c>
      <c r="AH149" s="47">
        <v>4.7271839998078304</v>
      </c>
      <c r="AI149" s="47">
        <v>0</v>
      </c>
      <c r="AJ149" s="47">
        <v>0</v>
      </c>
      <c r="AK149" s="47">
        <v>0</v>
      </c>
      <c r="AM149" s="13" t="s">
        <v>22</v>
      </c>
      <c r="AN149" s="18" t="s">
        <v>323</v>
      </c>
      <c r="AO149" s="13" t="s">
        <v>95</v>
      </c>
      <c r="AP149" s="13" t="s">
        <v>97</v>
      </c>
      <c r="AQ149" s="13" t="s">
        <v>8</v>
      </c>
      <c r="AR149" s="48">
        <v>3.622781064049545</v>
      </c>
      <c r="AS149" s="48">
        <v>0.7059189191432037</v>
      </c>
      <c r="AT149" s="48">
        <v>5.1320073252132561</v>
      </c>
      <c r="AU149" s="48">
        <v>0</v>
      </c>
      <c r="AV149" s="48">
        <v>0</v>
      </c>
      <c r="AW149" s="48">
        <v>0</v>
      </c>
      <c r="AX149" s="13" t="s">
        <v>319</v>
      </c>
    </row>
    <row r="150" spans="14:50" ht="16.5" thickBot="1" x14ac:dyDescent="0.3">
      <c r="N150" s="13" t="s">
        <v>7</v>
      </c>
      <c r="O150" s="13" t="s">
        <v>329</v>
      </c>
      <c r="P150" s="13" t="s">
        <v>130</v>
      </c>
      <c r="Q150" s="13" t="s">
        <v>16</v>
      </c>
      <c r="R150" s="13" t="s">
        <v>11</v>
      </c>
      <c r="S150" s="48">
        <v>5.2208778870888747E-2</v>
      </c>
      <c r="T150" s="48">
        <v>0.68038409848327297</v>
      </c>
      <c r="U150" s="48">
        <v>7.6734272578200591E-2</v>
      </c>
      <c r="V150" s="13">
        <v>0</v>
      </c>
      <c r="W150" s="13">
        <v>0</v>
      </c>
      <c r="X150" s="13">
        <v>0</v>
      </c>
      <c r="Y150" s="13" t="s">
        <v>318</v>
      </c>
      <c r="AA150" s="16" t="s">
        <v>22</v>
      </c>
      <c r="AB150" s="36" t="s">
        <v>323</v>
      </c>
      <c r="AC150" s="16" t="s">
        <v>146</v>
      </c>
      <c r="AD150" s="16" t="s">
        <v>97</v>
      </c>
      <c r="AE150" s="16" t="s">
        <v>8</v>
      </c>
      <c r="AF150" s="47">
        <v>3.2828884499806175</v>
      </c>
      <c r="AG150" s="47">
        <v>0.73313781298097225</v>
      </c>
      <c r="AH150" s="47">
        <v>4.4778599491850537</v>
      </c>
      <c r="AI150" s="47">
        <v>9.0211093072341528E-2</v>
      </c>
      <c r="AJ150" s="47">
        <v>2.2550842963012103E-4</v>
      </c>
      <c r="AK150" s="47">
        <v>0.24235569225000003</v>
      </c>
      <c r="AM150" s="13" t="s">
        <v>22</v>
      </c>
      <c r="AN150" s="18" t="s">
        <v>323</v>
      </c>
      <c r="AO150" s="13" t="s">
        <v>95</v>
      </c>
      <c r="AP150" s="13" t="s">
        <v>39</v>
      </c>
      <c r="AQ150" s="13" t="s">
        <v>8</v>
      </c>
      <c r="AR150" s="48">
        <v>3.622781064049545</v>
      </c>
      <c r="AS150" s="48">
        <v>0.7059189191432037</v>
      </c>
      <c r="AT150" s="48">
        <v>5.1320073252132561</v>
      </c>
      <c r="AU150" s="48">
        <v>0</v>
      </c>
      <c r="AV150" s="48">
        <v>0</v>
      </c>
      <c r="AW150" s="48">
        <v>0</v>
      </c>
      <c r="AX150" s="13" t="s">
        <v>319</v>
      </c>
    </row>
    <row r="151" spans="14:50" ht="16.5" thickBot="1" x14ac:dyDescent="0.3">
      <c r="N151" s="13" t="s">
        <v>7</v>
      </c>
      <c r="O151" s="13" t="s">
        <v>329</v>
      </c>
      <c r="P151" s="13" t="s">
        <v>130</v>
      </c>
      <c r="Q151" s="13" t="s">
        <v>9</v>
      </c>
      <c r="R151" s="13" t="s">
        <v>17</v>
      </c>
      <c r="S151" s="48">
        <v>4.901666603231538E-2</v>
      </c>
      <c r="T151" s="48">
        <v>0.68038409848327286</v>
      </c>
      <c r="U151" s="48">
        <v>7.2042639064587785E-2</v>
      </c>
      <c r="V151" s="13">
        <v>0</v>
      </c>
      <c r="W151" s="13">
        <v>0</v>
      </c>
      <c r="X151" s="13">
        <v>0</v>
      </c>
      <c r="Y151" s="13" t="s">
        <v>318</v>
      </c>
      <c r="AA151" s="16" t="s">
        <v>22</v>
      </c>
      <c r="AB151" s="36" t="s">
        <v>323</v>
      </c>
      <c r="AC151" s="16" t="s">
        <v>146</v>
      </c>
      <c r="AD151" s="16" t="s">
        <v>30</v>
      </c>
      <c r="AE151" s="16" t="s">
        <v>8</v>
      </c>
      <c r="AF151" s="47">
        <v>2.6309414118441499</v>
      </c>
      <c r="AG151" s="47">
        <v>0.73313781298097225</v>
      </c>
      <c r="AH151" s="47">
        <v>3.5886041686304799</v>
      </c>
      <c r="AI151" s="47">
        <v>0.10375770306617119</v>
      </c>
      <c r="AJ151" s="47">
        <v>2.5937205595898594E-4</v>
      </c>
      <c r="AK151" s="47">
        <v>0.27874919919999996</v>
      </c>
      <c r="AM151" s="13" t="s">
        <v>22</v>
      </c>
      <c r="AN151" s="18" t="s">
        <v>323</v>
      </c>
      <c r="AO151" s="13" t="s">
        <v>95</v>
      </c>
      <c r="AP151" s="13" t="s">
        <v>30</v>
      </c>
      <c r="AQ151" s="13" t="s">
        <v>8</v>
      </c>
      <c r="AR151" s="48">
        <v>3.622781064049545</v>
      </c>
      <c r="AS151" s="48">
        <v>0.7059189191432037</v>
      </c>
      <c r="AT151" s="48">
        <v>5.1320073252132561</v>
      </c>
      <c r="AU151" s="48">
        <v>0</v>
      </c>
      <c r="AV151" s="48">
        <v>0</v>
      </c>
      <c r="AW151" s="48">
        <v>0</v>
      </c>
      <c r="AX151" s="13" t="s">
        <v>319</v>
      </c>
    </row>
    <row r="152" spans="14:50" ht="16.5" thickBot="1" x14ac:dyDescent="0.3">
      <c r="N152" s="13" t="s">
        <v>7</v>
      </c>
      <c r="O152" s="13" t="s">
        <v>329</v>
      </c>
      <c r="P152" s="13" t="s">
        <v>130</v>
      </c>
      <c r="Q152" s="13" t="s">
        <v>14</v>
      </c>
      <c r="R152" s="13" t="s">
        <v>17</v>
      </c>
      <c r="S152" s="48">
        <v>6.8847836259130005E-2</v>
      </c>
      <c r="T152" s="48">
        <v>0.68038409848327275</v>
      </c>
      <c r="U152" s="48">
        <v>0.10118966097621493</v>
      </c>
      <c r="V152" s="13">
        <v>0</v>
      </c>
      <c r="W152" s="13">
        <v>0</v>
      </c>
      <c r="X152" s="13">
        <v>0</v>
      </c>
      <c r="Y152" s="13" t="s">
        <v>318</v>
      </c>
      <c r="AA152" s="16" t="s">
        <v>22</v>
      </c>
      <c r="AB152" s="36" t="s">
        <v>323</v>
      </c>
      <c r="AC152" s="16" t="s">
        <v>146</v>
      </c>
      <c r="AD152" s="16" t="s">
        <v>27</v>
      </c>
      <c r="AE152" s="16" t="s">
        <v>8</v>
      </c>
      <c r="AF152" s="47">
        <v>1.792549706726611</v>
      </c>
      <c r="AG152" s="47">
        <v>0.73313781298097214</v>
      </c>
      <c r="AH152" s="47">
        <v>2.4450378564406887</v>
      </c>
      <c r="AI152" s="47">
        <v>0.1644119411912881</v>
      </c>
      <c r="AJ152" s="47">
        <v>4.109946726923617E-4</v>
      </c>
      <c r="AK152" s="47">
        <v>0.44169922417000002</v>
      </c>
      <c r="AM152" s="13" t="s">
        <v>22</v>
      </c>
      <c r="AN152" s="18" t="s">
        <v>323</v>
      </c>
      <c r="AO152" s="13" t="s">
        <v>95</v>
      </c>
      <c r="AP152" s="13" t="s">
        <v>42</v>
      </c>
      <c r="AQ152" s="13" t="s">
        <v>8</v>
      </c>
      <c r="AR152" s="48">
        <v>3.622781064049545</v>
      </c>
      <c r="AS152" s="48">
        <v>0.7059189191432037</v>
      </c>
      <c r="AT152" s="48">
        <v>5.1320073252132561</v>
      </c>
      <c r="AU152" s="48">
        <v>0</v>
      </c>
      <c r="AV152" s="48">
        <v>0</v>
      </c>
      <c r="AW152" s="48">
        <v>0</v>
      </c>
      <c r="AX152" s="13" t="s">
        <v>319</v>
      </c>
    </row>
    <row r="153" spans="14:50" ht="16.5" thickBot="1" x14ac:dyDescent="0.3">
      <c r="N153" s="13" t="s">
        <v>7</v>
      </c>
      <c r="O153" s="13" t="s">
        <v>329</v>
      </c>
      <c r="P153" s="13" t="s">
        <v>130</v>
      </c>
      <c r="Q153" s="13" t="s">
        <v>16</v>
      </c>
      <c r="R153" s="13" t="s">
        <v>17</v>
      </c>
      <c r="S153" s="48">
        <v>5.2208778870888747E-2</v>
      </c>
      <c r="T153" s="48">
        <v>0.68038409848327297</v>
      </c>
      <c r="U153" s="48">
        <v>7.6734272578200591E-2</v>
      </c>
      <c r="V153" s="13">
        <v>0</v>
      </c>
      <c r="W153" s="13">
        <v>0</v>
      </c>
      <c r="X153" s="13">
        <v>0</v>
      </c>
      <c r="Y153" s="13" t="s">
        <v>318</v>
      </c>
      <c r="AA153" s="16" t="s">
        <v>22</v>
      </c>
      <c r="AB153" s="36" t="s">
        <v>323</v>
      </c>
      <c r="AC153" s="16" t="s">
        <v>146</v>
      </c>
      <c r="AD153" s="16" t="s">
        <v>32</v>
      </c>
      <c r="AE153" s="16" t="s">
        <v>8</v>
      </c>
      <c r="AF153" s="47">
        <v>2.5809791154636068</v>
      </c>
      <c r="AG153" s="47">
        <v>0.73313781298097225</v>
      </c>
      <c r="AH153" s="47">
        <v>3.5204555947935989</v>
      </c>
      <c r="AI153" s="47">
        <v>7.5662874743298676E-3</v>
      </c>
      <c r="AJ153" s="47">
        <v>1.8914099678383317E-5</v>
      </c>
      <c r="AK153" s="47">
        <v>2.0327132463999999E-2</v>
      </c>
      <c r="AM153" s="13" t="s">
        <v>22</v>
      </c>
      <c r="AN153" s="18" t="s">
        <v>323</v>
      </c>
      <c r="AO153" s="13" t="s">
        <v>95</v>
      </c>
      <c r="AP153" s="13" t="s">
        <v>27</v>
      </c>
      <c r="AQ153" s="13" t="s">
        <v>8</v>
      </c>
      <c r="AR153" s="48">
        <v>3.622781064049545</v>
      </c>
      <c r="AS153" s="48">
        <v>0.7059189191432037</v>
      </c>
      <c r="AT153" s="48">
        <v>5.1320073252132561</v>
      </c>
      <c r="AU153" s="48">
        <v>0</v>
      </c>
      <c r="AV153" s="48">
        <v>0</v>
      </c>
      <c r="AW153" s="48">
        <v>0</v>
      </c>
      <c r="AX153" s="13" t="s">
        <v>319</v>
      </c>
    </row>
    <row r="154" spans="14:50" ht="16.5" thickBot="1" x14ac:dyDescent="0.3">
      <c r="N154" s="13" t="s">
        <v>7</v>
      </c>
      <c r="O154" s="13" t="s">
        <v>322</v>
      </c>
      <c r="P154" s="13" t="s">
        <v>133</v>
      </c>
      <c r="Q154" s="13" t="s">
        <v>9</v>
      </c>
      <c r="R154" s="13" t="s">
        <v>11</v>
      </c>
      <c r="S154" s="48">
        <v>0.25856280699038658</v>
      </c>
      <c r="T154" s="48">
        <v>0.6265305717616424</v>
      </c>
      <c r="U154" s="48">
        <v>0.41268984889815452</v>
      </c>
      <c r="V154" s="13">
        <v>0</v>
      </c>
      <c r="W154" s="13">
        <v>0</v>
      </c>
      <c r="X154" s="13">
        <v>0</v>
      </c>
      <c r="Y154" s="13" t="s">
        <v>318</v>
      </c>
      <c r="AA154" s="16" t="s">
        <v>22</v>
      </c>
      <c r="AB154" s="36" t="s">
        <v>323</v>
      </c>
      <c r="AC154" s="16" t="s">
        <v>146</v>
      </c>
      <c r="AD154" s="16" t="s">
        <v>45</v>
      </c>
      <c r="AE154" s="16" t="s">
        <v>8</v>
      </c>
      <c r="AF154" s="47">
        <v>2.0228637071150044</v>
      </c>
      <c r="AG154" s="47">
        <v>0.73313781298097225</v>
      </c>
      <c r="AH154" s="47">
        <v>2.7591861602253838</v>
      </c>
      <c r="AI154" s="47">
        <v>0</v>
      </c>
      <c r="AJ154" s="47">
        <v>0</v>
      </c>
      <c r="AK154" s="47">
        <v>0</v>
      </c>
      <c r="AM154" s="13" t="s">
        <v>22</v>
      </c>
      <c r="AN154" s="18" t="s">
        <v>323</v>
      </c>
      <c r="AO154" s="13" t="s">
        <v>95</v>
      </c>
      <c r="AP154" s="13" t="s">
        <v>32</v>
      </c>
      <c r="AQ154" s="13" t="s">
        <v>8</v>
      </c>
      <c r="AR154" s="48">
        <v>3.622781064049545</v>
      </c>
      <c r="AS154" s="48">
        <v>0.7059189191432037</v>
      </c>
      <c r="AT154" s="48">
        <v>5.1320073252132561</v>
      </c>
      <c r="AU154" s="48">
        <v>0</v>
      </c>
      <c r="AV154" s="48">
        <v>0</v>
      </c>
      <c r="AW154" s="48">
        <v>0</v>
      </c>
      <c r="AX154" s="13" t="s">
        <v>319</v>
      </c>
    </row>
    <row r="155" spans="14:50" ht="16.5" thickBot="1" x14ac:dyDescent="0.3">
      <c r="N155" s="13" t="s">
        <v>7</v>
      </c>
      <c r="O155" s="13" t="s">
        <v>322</v>
      </c>
      <c r="P155" s="13" t="s">
        <v>133</v>
      </c>
      <c r="Q155" s="13" t="s">
        <v>14</v>
      </c>
      <c r="R155" s="13" t="s">
        <v>11</v>
      </c>
      <c r="S155" s="48">
        <v>0.25856280699038658</v>
      </c>
      <c r="T155" s="48">
        <v>0.6265305717616424</v>
      </c>
      <c r="U155" s="48">
        <v>0.41268984889815452</v>
      </c>
      <c r="V155" s="13">
        <v>0</v>
      </c>
      <c r="W155" s="13">
        <v>0</v>
      </c>
      <c r="X155" s="13">
        <v>0</v>
      </c>
      <c r="Y155" s="13" t="s">
        <v>318</v>
      </c>
      <c r="AA155" s="16" t="s">
        <v>22</v>
      </c>
      <c r="AB155" s="36" t="s">
        <v>323</v>
      </c>
      <c r="AC155" s="16" t="s">
        <v>146</v>
      </c>
      <c r="AD155" s="16" t="s">
        <v>23</v>
      </c>
      <c r="AE155" s="16" t="s">
        <v>8</v>
      </c>
      <c r="AF155" s="47">
        <v>1.7584291140764774</v>
      </c>
      <c r="AG155" s="47">
        <v>0.73313781298097225</v>
      </c>
      <c r="AH155" s="47">
        <v>2.3984973669911027</v>
      </c>
      <c r="AI155" s="47">
        <v>0.24523186835283062</v>
      </c>
      <c r="AJ155" s="47">
        <v>6.1302719703396199E-4</v>
      </c>
      <c r="AK155" s="47">
        <v>0.65882517539999996</v>
      </c>
      <c r="AM155" s="13" t="s">
        <v>22</v>
      </c>
      <c r="AN155" s="18" t="s">
        <v>323</v>
      </c>
      <c r="AO155" s="13" t="s">
        <v>95</v>
      </c>
      <c r="AP155" s="13" t="s">
        <v>45</v>
      </c>
      <c r="AQ155" s="13" t="s">
        <v>8</v>
      </c>
      <c r="AR155" s="48">
        <v>3.622781064049545</v>
      </c>
      <c r="AS155" s="48">
        <v>0.7059189191432037</v>
      </c>
      <c r="AT155" s="48">
        <v>5.1320073252132561</v>
      </c>
      <c r="AU155" s="48">
        <v>0</v>
      </c>
      <c r="AV155" s="48">
        <v>0</v>
      </c>
      <c r="AW155" s="48">
        <v>0</v>
      </c>
      <c r="AX155" s="13" t="s">
        <v>319</v>
      </c>
    </row>
    <row r="156" spans="14:50" ht="16.5" thickBot="1" x14ac:dyDescent="0.3">
      <c r="N156" s="13" t="s">
        <v>7</v>
      </c>
      <c r="O156" s="13" t="s">
        <v>322</v>
      </c>
      <c r="P156" s="13" t="s">
        <v>133</v>
      </c>
      <c r="Q156" s="13" t="s">
        <v>16</v>
      </c>
      <c r="R156" s="13" t="s">
        <v>11</v>
      </c>
      <c r="S156" s="48">
        <v>0.25856280699038658</v>
      </c>
      <c r="T156" s="48">
        <v>0.6265305717616424</v>
      </c>
      <c r="U156" s="48">
        <v>0.41268984889815452</v>
      </c>
      <c r="V156" s="13">
        <v>0</v>
      </c>
      <c r="W156" s="13">
        <v>0</v>
      </c>
      <c r="X156" s="13">
        <v>0</v>
      </c>
      <c r="Y156" s="13" t="s">
        <v>318</v>
      </c>
      <c r="AA156" s="16" t="s">
        <v>22</v>
      </c>
      <c r="AB156" s="36" t="s">
        <v>323</v>
      </c>
      <c r="AC156" s="16" t="s">
        <v>146</v>
      </c>
      <c r="AD156" s="16" t="s">
        <v>36</v>
      </c>
      <c r="AE156" s="16" t="s">
        <v>17</v>
      </c>
      <c r="AF156" s="47">
        <v>1.5927005212044012</v>
      </c>
      <c r="AG156" s="47">
        <v>0.73313781298097225</v>
      </c>
      <c r="AH156" s="47">
        <v>2.172443561093115</v>
      </c>
      <c r="AI156" s="47">
        <v>3.8808824409297215E-5</v>
      </c>
      <c r="AJ156" s="47">
        <v>9.701375684821375E-8</v>
      </c>
      <c r="AK156" s="47">
        <v>1.0426145150000001E-4</v>
      </c>
      <c r="AM156" s="13" t="s">
        <v>22</v>
      </c>
      <c r="AN156" s="18" t="s">
        <v>323</v>
      </c>
      <c r="AO156" s="13" t="s">
        <v>95</v>
      </c>
      <c r="AP156" s="13" t="s">
        <v>23</v>
      </c>
      <c r="AQ156" s="13" t="s">
        <v>8</v>
      </c>
      <c r="AR156" s="48">
        <v>3.622781064049545</v>
      </c>
      <c r="AS156" s="48">
        <v>0.7059189191432037</v>
      </c>
      <c r="AT156" s="48">
        <v>5.1320073252132561</v>
      </c>
      <c r="AU156" s="48">
        <v>0</v>
      </c>
      <c r="AV156" s="48">
        <v>0</v>
      </c>
      <c r="AW156" s="48">
        <v>0</v>
      </c>
      <c r="AX156" s="13" t="s">
        <v>319</v>
      </c>
    </row>
    <row r="157" spans="14:50" ht="16.5" thickBot="1" x14ac:dyDescent="0.3">
      <c r="N157" s="13" t="s">
        <v>7</v>
      </c>
      <c r="O157" s="13" t="s">
        <v>322</v>
      </c>
      <c r="P157" s="13" t="s">
        <v>133</v>
      </c>
      <c r="Q157" s="13" t="s">
        <v>9</v>
      </c>
      <c r="R157" s="13" t="s">
        <v>17</v>
      </c>
      <c r="S157" s="48">
        <v>0.25856280699038658</v>
      </c>
      <c r="T157" s="48">
        <v>0.6265305717616424</v>
      </c>
      <c r="U157" s="48">
        <v>0.41268984889815452</v>
      </c>
      <c r="V157" s="13">
        <v>0</v>
      </c>
      <c r="W157" s="13">
        <v>0</v>
      </c>
      <c r="X157" s="13">
        <v>0</v>
      </c>
      <c r="Y157" s="13" t="s">
        <v>318</v>
      </c>
      <c r="AA157" s="16" t="s">
        <v>22</v>
      </c>
      <c r="AB157" s="36" t="s">
        <v>323</v>
      </c>
      <c r="AC157" s="16" t="s">
        <v>146</v>
      </c>
      <c r="AD157" s="16" t="s">
        <v>25</v>
      </c>
      <c r="AE157" s="16" t="s">
        <v>17</v>
      </c>
      <c r="AF157" s="47">
        <v>1.7669592622390125</v>
      </c>
      <c r="AG157" s="47">
        <v>0.73313781298097225</v>
      </c>
      <c r="AH157" s="47">
        <v>2.4101324893535017</v>
      </c>
      <c r="AI157" s="47">
        <v>3.9155122721651017E-4</v>
      </c>
      <c r="AJ157" s="47">
        <v>9.7879428529409807E-7</v>
      </c>
      <c r="AK157" s="47">
        <v>1.0519179569999999E-3</v>
      </c>
      <c r="AM157" s="13" t="s">
        <v>22</v>
      </c>
      <c r="AN157" s="18" t="s">
        <v>323</v>
      </c>
      <c r="AO157" s="13" t="s">
        <v>95</v>
      </c>
      <c r="AP157" s="13" t="s">
        <v>43</v>
      </c>
      <c r="AQ157" s="13" t="s">
        <v>8</v>
      </c>
      <c r="AR157" s="48">
        <v>3.622781064049545</v>
      </c>
      <c r="AS157" s="48">
        <v>0.7059189191432037</v>
      </c>
      <c r="AT157" s="48">
        <v>5.1320073252132561</v>
      </c>
      <c r="AU157" s="48">
        <v>0</v>
      </c>
      <c r="AV157" s="48">
        <v>0</v>
      </c>
      <c r="AW157" s="48">
        <v>0</v>
      </c>
      <c r="AX157" s="13" t="s">
        <v>319</v>
      </c>
    </row>
    <row r="158" spans="14:50" ht="16.5" thickBot="1" x14ac:dyDescent="0.3">
      <c r="N158" s="13" t="s">
        <v>7</v>
      </c>
      <c r="O158" s="13" t="s">
        <v>322</v>
      </c>
      <c r="P158" s="13" t="s">
        <v>133</v>
      </c>
      <c r="Q158" s="13" t="s">
        <v>14</v>
      </c>
      <c r="R158" s="13" t="s">
        <v>17</v>
      </c>
      <c r="S158" s="48">
        <v>0.25856280699038658</v>
      </c>
      <c r="T158" s="48">
        <v>0.6265305717616424</v>
      </c>
      <c r="U158" s="48">
        <v>0.41268984889815452</v>
      </c>
      <c r="V158" s="13">
        <v>0</v>
      </c>
      <c r="W158" s="13">
        <v>0</v>
      </c>
      <c r="X158" s="13">
        <v>0</v>
      </c>
      <c r="Y158" s="13" t="s">
        <v>318</v>
      </c>
      <c r="AA158" s="16" t="s">
        <v>22</v>
      </c>
      <c r="AB158" s="36" t="s">
        <v>323</v>
      </c>
      <c r="AC158" s="16" t="s">
        <v>146</v>
      </c>
      <c r="AD158" s="16" t="s">
        <v>38</v>
      </c>
      <c r="AE158" s="16" t="s">
        <v>17</v>
      </c>
      <c r="AF158" s="47">
        <v>3.4656773391777578</v>
      </c>
      <c r="AG158" s="47">
        <v>0.73313781298097225</v>
      </c>
      <c r="AH158" s="47">
        <v>4.7271839998078304</v>
      </c>
      <c r="AI158" s="47">
        <v>0</v>
      </c>
      <c r="AJ158" s="47">
        <v>0</v>
      </c>
      <c r="AK158" s="47">
        <v>0</v>
      </c>
      <c r="AM158" s="13" t="s">
        <v>22</v>
      </c>
      <c r="AN158" s="18" t="s">
        <v>323</v>
      </c>
      <c r="AO158" s="13" t="s">
        <v>95</v>
      </c>
      <c r="AP158" s="13" t="s">
        <v>36</v>
      </c>
      <c r="AQ158" s="13" t="s">
        <v>17</v>
      </c>
      <c r="AR158" s="48">
        <v>3.622781064049545</v>
      </c>
      <c r="AS158" s="48">
        <v>0.7059189191432037</v>
      </c>
      <c r="AT158" s="48">
        <v>5.1320073252132561</v>
      </c>
      <c r="AU158" s="48">
        <v>0</v>
      </c>
      <c r="AV158" s="48">
        <v>0</v>
      </c>
      <c r="AW158" s="48">
        <v>0</v>
      </c>
      <c r="AX158" s="13" t="s">
        <v>319</v>
      </c>
    </row>
    <row r="159" spans="14:50" ht="16.5" thickBot="1" x14ac:dyDescent="0.3">
      <c r="N159" s="13" t="s">
        <v>7</v>
      </c>
      <c r="O159" s="13" t="s">
        <v>322</v>
      </c>
      <c r="P159" s="13" t="s">
        <v>133</v>
      </c>
      <c r="Q159" s="13" t="s">
        <v>16</v>
      </c>
      <c r="R159" s="13" t="s">
        <v>17</v>
      </c>
      <c r="S159" s="48">
        <v>0.25856280699038658</v>
      </c>
      <c r="T159" s="48">
        <v>0.6265305717616424</v>
      </c>
      <c r="U159" s="48">
        <v>0.41268984889815452</v>
      </c>
      <c r="V159" s="13">
        <v>0</v>
      </c>
      <c r="W159" s="13">
        <v>0</v>
      </c>
      <c r="X159" s="13">
        <v>0</v>
      </c>
      <c r="Y159" s="13" t="s">
        <v>318</v>
      </c>
      <c r="AA159" s="16" t="s">
        <v>22</v>
      </c>
      <c r="AB159" s="36" t="s">
        <v>323</v>
      </c>
      <c r="AC159" s="16" t="s">
        <v>146</v>
      </c>
      <c r="AD159" s="16" t="s">
        <v>97</v>
      </c>
      <c r="AE159" s="16" t="s">
        <v>17</v>
      </c>
      <c r="AF159" s="47">
        <v>3.2828884499806175</v>
      </c>
      <c r="AG159" s="47">
        <v>0.73313781298097225</v>
      </c>
      <c r="AH159" s="47">
        <v>4.4778599491850537</v>
      </c>
      <c r="AI159" s="47">
        <v>2.076470149399053E-3</v>
      </c>
      <c r="AJ159" s="47">
        <v>5.1907310577569184E-6</v>
      </c>
      <c r="AK159" s="47">
        <v>5.5785197070000007E-3</v>
      </c>
      <c r="AM159" s="13" t="s">
        <v>22</v>
      </c>
      <c r="AN159" s="18" t="s">
        <v>323</v>
      </c>
      <c r="AO159" s="13" t="s">
        <v>95</v>
      </c>
      <c r="AP159" s="13" t="s">
        <v>25</v>
      </c>
      <c r="AQ159" s="13" t="s">
        <v>17</v>
      </c>
      <c r="AR159" s="48">
        <v>3.622781064049545</v>
      </c>
      <c r="AS159" s="48">
        <v>0.7059189191432037</v>
      </c>
      <c r="AT159" s="48">
        <v>5.1320073252132561</v>
      </c>
      <c r="AU159" s="48">
        <v>0</v>
      </c>
      <c r="AV159" s="48">
        <v>0</v>
      </c>
      <c r="AW159" s="48">
        <v>0</v>
      </c>
      <c r="AX159" s="13" t="s">
        <v>319</v>
      </c>
    </row>
    <row r="160" spans="14:50" ht="16.5" thickBot="1" x14ac:dyDescent="0.3">
      <c r="N160" s="13" t="s">
        <v>22</v>
      </c>
      <c r="O160" s="13" t="s">
        <v>323</v>
      </c>
      <c r="P160" s="13" t="s">
        <v>257</v>
      </c>
      <c r="Q160" s="13" t="s">
        <v>36</v>
      </c>
      <c r="R160" s="13" t="s">
        <v>8</v>
      </c>
      <c r="S160" s="48">
        <v>3.2843177838647137</v>
      </c>
      <c r="T160" s="48">
        <v>0.71916173498994107</v>
      </c>
      <c r="U160" s="48">
        <v>4.5668694871684901</v>
      </c>
      <c r="V160" s="13">
        <v>0</v>
      </c>
      <c r="W160" s="13">
        <v>0</v>
      </c>
      <c r="X160" s="13">
        <v>0</v>
      </c>
      <c r="Y160" s="13" t="s">
        <v>318</v>
      </c>
      <c r="AA160" s="16" t="s">
        <v>22</v>
      </c>
      <c r="AB160" s="36" t="s">
        <v>323</v>
      </c>
      <c r="AC160" s="16" t="s">
        <v>146</v>
      </c>
      <c r="AD160" s="16" t="s">
        <v>30</v>
      </c>
      <c r="AE160" s="16" t="s">
        <v>17</v>
      </c>
      <c r="AF160" s="47">
        <v>2.6309414118441499</v>
      </c>
      <c r="AG160" s="47">
        <v>0.73313781298097225</v>
      </c>
      <c r="AH160" s="47">
        <v>3.5886041686304799</v>
      </c>
      <c r="AI160" s="47">
        <v>0</v>
      </c>
      <c r="AJ160" s="47">
        <v>0</v>
      </c>
      <c r="AK160" s="47">
        <v>0</v>
      </c>
      <c r="AM160" s="13" t="s">
        <v>22</v>
      </c>
      <c r="AN160" s="18" t="s">
        <v>323</v>
      </c>
      <c r="AO160" s="13" t="s">
        <v>95</v>
      </c>
      <c r="AP160" s="13" t="s">
        <v>96</v>
      </c>
      <c r="AQ160" s="13" t="s">
        <v>17</v>
      </c>
      <c r="AR160" s="48">
        <v>3.622781064049545</v>
      </c>
      <c r="AS160" s="48">
        <v>0.7059189191432037</v>
      </c>
      <c r="AT160" s="48">
        <v>5.1320073252132561</v>
      </c>
      <c r="AU160" s="48">
        <v>0</v>
      </c>
      <c r="AV160" s="48">
        <v>0</v>
      </c>
      <c r="AW160" s="48">
        <v>0</v>
      </c>
      <c r="AX160" s="13" t="s">
        <v>319</v>
      </c>
    </row>
    <row r="161" spans="14:50" ht="16.5" thickBot="1" x14ac:dyDescent="0.3">
      <c r="N161" s="13" t="s">
        <v>22</v>
      </c>
      <c r="O161" s="13" t="s">
        <v>323</v>
      </c>
      <c r="P161" s="13" t="s">
        <v>257</v>
      </c>
      <c r="Q161" s="13" t="s">
        <v>25</v>
      </c>
      <c r="R161" s="13" t="s">
        <v>8</v>
      </c>
      <c r="S161" s="48">
        <v>3.2843177838647137</v>
      </c>
      <c r="T161" s="48">
        <v>0.71916173498994107</v>
      </c>
      <c r="U161" s="48">
        <v>4.5668694871684901</v>
      </c>
      <c r="V161" s="13">
        <v>0</v>
      </c>
      <c r="W161" s="13">
        <v>0</v>
      </c>
      <c r="X161" s="13">
        <v>0</v>
      </c>
      <c r="Y161" s="13" t="s">
        <v>318</v>
      </c>
      <c r="AA161" s="16" t="s">
        <v>22</v>
      </c>
      <c r="AB161" s="36" t="s">
        <v>323</v>
      </c>
      <c r="AC161" s="16" t="s">
        <v>146</v>
      </c>
      <c r="AD161" s="16" t="s">
        <v>27</v>
      </c>
      <c r="AE161" s="16" t="s">
        <v>17</v>
      </c>
      <c r="AF161" s="47">
        <v>1.792549706726611</v>
      </c>
      <c r="AG161" s="47">
        <v>0.73313781298097214</v>
      </c>
      <c r="AH161" s="47">
        <v>2.4450378564406887</v>
      </c>
      <c r="AI161" s="47">
        <v>4.8663455658822679E-4</v>
      </c>
      <c r="AJ161" s="47">
        <v>1.2164822631287605E-6</v>
      </c>
      <c r="AK161" s="47">
        <v>1.307363106E-3</v>
      </c>
      <c r="AM161" s="13" t="s">
        <v>22</v>
      </c>
      <c r="AN161" s="18" t="s">
        <v>323</v>
      </c>
      <c r="AO161" s="13" t="s">
        <v>95</v>
      </c>
      <c r="AP161" s="13" t="s">
        <v>38</v>
      </c>
      <c r="AQ161" s="13" t="s">
        <v>17</v>
      </c>
      <c r="AR161" s="48">
        <v>3.622781064049545</v>
      </c>
      <c r="AS161" s="48">
        <v>0.7059189191432037</v>
      </c>
      <c r="AT161" s="48">
        <v>5.1320073252132561</v>
      </c>
      <c r="AU161" s="48">
        <v>0</v>
      </c>
      <c r="AV161" s="48">
        <v>0</v>
      </c>
      <c r="AW161" s="48">
        <v>0</v>
      </c>
      <c r="AX161" s="13" t="s">
        <v>319</v>
      </c>
    </row>
    <row r="162" spans="14:50" ht="16.5" thickBot="1" x14ac:dyDescent="0.3">
      <c r="N162" s="13" t="s">
        <v>22</v>
      </c>
      <c r="O162" s="13" t="s">
        <v>323</v>
      </c>
      <c r="P162" s="13" t="s">
        <v>257</v>
      </c>
      <c r="Q162" s="13" t="s">
        <v>96</v>
      </c>
      <c r="R162" s="13" t="s">
        <v>8</v>
      </c>
      <c r="S162" s="48">
        <v>3.2843177838647137</v>
      </c>
      <c r="T162" s="48">
        <v>0.71916173498994107</v>
      </c>
      <c r="U162" s="48">
        <v>4.5668694871684901</v>
      </c>
      <c r="V162" s="13">
        <v>0</v>
      </c>
      <c r="W162" s="13">
        <v>0</v>
      </c>
      <c r="X162" s="13">
        <v>0</v>
      </c>
      <c r="Y162" s="13" t="s">
        <v>318</v>
      </c>
      <c r="AA162" s="16" t="s">
        <v>22</v>
      </c>
      <c r="AB162" s="36" t="s">
        <v>323</v>
      </c>
      <c r="AC162" s="16" t="s">
        <v>146</v>
      </c>
      <c r="AD162" s="16" t="s">
        <v>32</v>
      </c>
      <c r="AE162" s="16" t="s">
        <v>17</v>
      </c>
      <c r="AF162" s="47">
        <v>2.5809791154636068</v>
      </c>
      <c r="AG162" s="47">
        <v>0.73313781298097225</v>
      </c>
      <c r="AH162" s="47">
        <v>3.5204555947935989</v>
      </c>
      <c r="AI162" s="47">
        <v>2.5545913327736103E-5</v>
      </c>
      <c r="AJ162" s="47">
        <v>6.3859317095130033E-8</v>
      </c>
      <c r="AK162" s="47">
        <v>6.8630112969999998E-5</v>
      </c>
      <c r="AM162" s="13" t="s">
        <v>22</v>
      </c>
      <c r="AN162" s="18" t="s">
        <v>323</v>
      </c>
      <c r="AO162" s="13" t="s">
        <v>95</v>
      </c>
      <c r="AP162" s="13" t="s">
        <v>97</v>
      </c>
      <c r="AQ162" s="13" t="s">
        <v>17</v>
      </c>
      <c r="AR162" s="48">
        <v>3.622781064049545</v>
      </c>
      <c r="AS162" s="48">
        <v>0.7059189191432037</v>
      </c>
      <c r="AT162" s="48">
        <v>5.1320073252132561</v>
      </c>
      <c r="AU162" s="48">
        <v>0</v>
      </c>
      <c r="AV162" s="48">
        <v>0</v>
      </c>
      <c r="AW162" s="48">
        <v>0</v>
      </c>
      <c r="AX162" s="13" t="s">
        <v>319</v>
      </c>
    </row>
    <row r="163" spans="14:50" ht="16.5" thickBot="1" x14ac:dyDescent="0.3">
      <c r="N163" s="13" t="s">
        <v>22</v>
      </c>
      <c r="O163" s="13" t="s">
        <v>323</v>
      </c>
      <c r="P163" s="13" t="s">
        <v>257</v>
      </c>
      <c r="Q163" s="13" t="s">
        <v>38</v>
      </c>
      <c r="R163" s="13" t="s">
        <v>8</v>
      </c>
      <c r="S163" s="48">
        <v>3.2843177838647137</v>
      </c>
      <c r="T163" s="48">
        <v>0.71916173498994107</v>
      </c>
      <c r="U163" s="48">
        <v>4.5668694871684901</v>
      </c>
      <c r="V163" s="13">
        <v>0</v>
      </c>
      <c r="W163" s="13">
        <v>0</v>
      </c>
      <c r="X163" s="13">
        <v>0</v>
      </c>
      <c r="Y163" s="13" t="s">
        <v>318</v>
      </c>
      <c r="AA163" s="16" t="s">
        <v>22</v>
      </c>
      <c r="AB163" s="36" t="s">
        <v>323</v>
      </c>
      <c r="AC163" s="16" t="s">
        <v>146</v>
      </c>
      <c r="AD163" s="16" t="s">
        <v>45</v>
      </c>
      <c r="AE163" s="16" t="s">
        <v>17</v>
      </c>
      <c r="AF163" s="47">
        <v>2.0228637071150044</v>
      </c>
      <c r="AG163" s="47">
        <v>0.73313781298097225</v>
      </c>
      <c r="AH163" s="47">
        <v>2.7591861602253838</v>
      </c>
      <c r="AI163" s="47">
        <v>0</v>
      </c>
      <c r="AJ163" s="47">
        <v>0</v>
      </c>
      <c r="AK163" s="47">
        <v>0</v>
      </c>
      <c r="AM163" s="13" t="s">
        <v>22</v>
      </c>
      <c r="AN163" s="18" t="s">
        <v>323</v>
      </c>
      <c r="AO163" s="13" t="s">
        <v>95</v>
      </c>
      <c r="AP163" s="13" t="s">
        <v>39</v>
      </c>
      <c r="AQ163" s="13" t="s">
        <v>17</v>
      </c>
      <c r="AR163" s="48">
        <v>3.622781064049545</v>
      </c>
      <c r="AS163" s="48">
        <v>0.7059189191432037</v>
      </c>
      <c r="AT163" s="48">
        <v>5.1320073252132561</v>
      </c>
      <c r="AU163" s="48">
        <v>0</v>
      </c>
      <c r="AV163" s="48">
        <v>0</v>
      </c>
      <c r="AW163" s="48">
        <v>0</v>
      </c>
      <c r="AX163" s="13" t="s">
        <v>319</v>
      </c>
    </row>
    <row r="164" spans="14:50" ht="16.5" thickBot="1" x14ac:dyDescent="0.3">
      <c r="N164" s="13" t="s">
        <v>22</v>
      </c>
      <c r="O164" s="13" t="s">
        <v>323</v>
      </c>
      <c r="P164" s="13" t="s">
        <v>257</v>
      </c>
      <c r="Q164" s="13" t="s">
        <v>97</v>
      </c>
      <c r="R164" s="13" t="s">
        <v>8</v>
      </c>
      <c r="S164" s="48">
        <v>3.2843177838647137</v>
      </c>
      <c r="T164" s="48">
        <v>0.71916173498994107</v>
      </c>
      <c r="U164" s="48">
        <v>4.5668694871684901</v>
      </c>
      <c r="V164" s="13">
        <v>0</v>
      </c>
      <c r="W164" s="13">
        <v>0</v>
      </c>
      <c r="X164" s="13">
        <v>0</v>
      </c>
      <c r="Y164" s="13" t="s">
        <v>318</v>
      </c>
      <c r="AA164" s="16" t="s">
        <v>22</v>
      </c>
      <c r="AB164" s="36" t="s">
        <v>323</v>
      </c>
      <c r="AC164" s="16" t="s">
        <v>146</v>
      </c>
      <c r="AD164" s="16" t="s">
        <v>23</v>
      </c>
      <c r="AE164" s="16" t="s">
        <v>17</v>
      </c>
      <c r="AF164" s="47">
        <v>1.7584291140764774</v>
      </c>
      <c r="AG164" s="47">
        <v>0.73313781298097225</v>
      </c>
      <c r="AH164" s="47">
        <v>2.3984973669911027</v>
      </c>
      <c r="AI164" s="47">
        <v>2.7849095581762005E-3</v>
      </c>
      <c r="AJ164" s="47">
        <v>6.9616779903399539E-6</v>
      </c>
      <c r="AK164" s="47">
        <v>7.4817703770000002E-3</v>
      </c>
      <c r="AM164" s="13" t="s">
        <v>22</v>
      </c>
      <c r="AN164" s="18" t="s">
        <v>323</v>
      </c>
      <c r="AO164" s="13" t="s">
        <v>95</v>
      </c>
      <c r="AP164" s="13" t="s">
        <v>30</v>
      </c>
      <c r="AQ164" s="13" t="s">
        <v>17</v>
      </c>
      <c r="AR164" s="48">
        <v>3.622781064049545</v>
      </c>
      <c r="AS164" s="48">
        <v>0.7059189191432037</v>
      </c>
      <c r="AT164" s="48">
        <v>5.1320073252132561</v>
      </c>
      <c r="AU164" s="48">
        <v>0</v>
      </c>
      <c r="AV164" s="48">
        <v>0</v>
      </c>
      <c r="AW164" s="48">
        <v>0</v>
      </c>
      <c r="AX164" s="13" t="s">
        <v>319</v>
      </c>
    </row>
    <row r="165" spans="14:50" ht="16.5" thickBot="1" x14ac:dyDescent="0.3">
      <c r="N165" s="13" t="s">
        <v>22</v>
      </c>
      <c r="O165" s="13" t="s">
        <v>323</v>
      </c>
      <c r="P165" s="13" t="s">
        <v>257</v>
      </c>
      <c r="Q165" s="13" t="s">
        <v>39</v>
      </c>
      <c r="R165" s="13" t="s">
        <v>8</v>
      </c>
      <c r="S165" s="48">
        <v>3.2843177838647137</v>
      </c>
      <c r="T165" s="48">
        <v>0.71916173498994107</v>
      </c>
      <c r="U165" s="48">
        <v>4.5668694871684901</v>
      </c>
      <c r="V165" s="13">
        <v>0</v>
      </c>
      <c r="W165" s="13">
        <v>0</v>
      </c>
      <c r="X165" s="13">
        <v>0</v>
      </c>
      <c r="Y165" s="13" t="s">
        <v>318</v>
      </c>
      <c r="AA165" s="16" t="s">
        <v>22</v>
      </c>
      <c r="AB165" s="36" t="s">
        <v>323</v>
      </c>
      <c r="AC165" s="16" t="s">
        <v>26</v>
      </c>
      <c r="AD165" s="16" t="s">
        <v>25</v>
      </c>
      <c r="AE165" s="16" t="s">
        <v>8</v>
      </c>
      <c r="AF165" s="47">
        <v>1.0278945708217331</v>
      </c>
      <c r="AG165" s="47">
        <v>0.73313781298097247</v>
      </c>
      <c r="AH165" s="47">
        <v>1.4020482269796808</v>
      </c>
      <c r="AI165" s="47">
        <v>1.049821844514077E-2</v>
      </c>
      <c r="AJ165" s="47">
        <v>2.6243299741187985E-5</v>
      </c>
      <c r="AK165" s="47">
        <v>2.8203881718E-2</v>
      </c>
      <c r="AM165" s="13" t="s">
        <v>22</v>
      </c>
      <c r="AN165" s="18" t="s">
        <v>323</v>
      </c>
      <c r="AO165" s="13" t="s">
        <v>95</v>
      </c>
      <c r="AP165" s="13" t="s">
        <v>42</v>
      </c>
      <c r="AQ165" s="13" t="s">
        <v>17</v>
      </c>
      <c r="AR165" s="48">
        <v>3.622781064049545</v>
      </c>
      <c r="AS165" s="48">
        <v>0.7059189191432037</v>
      </c>
      <c r="AT165" s="48">
        <v>5.1320073252132561</v>
      </c>
      <c r="AU165" s="48">
        <v>0</v>
      </c>
      <c r="AV165" s="48">
        <v>0</v>
      </c>
      <c r="AW165" s="48">
        <v>0</v>
      </c>
      <c r="AX165" s="13" t="s">
        <v>319</v>
      </c>
    </row>
    <row r="166" spans="14:50" ht="16.5" thickBot="1" x14ac:dyDescent="0.3">
      <c r="N166" s="13" t="s">
        <v>22</v>
      </c>
      <c r="O166" s="13" t="s">
        <v>323</v>
      </c>
      <c r="P166" s="13" t="s">
        <v>257</v>
      </c>
      <c r="Q166" s="13" t="s">
        <v>30</v>
      </c>
      <c r="R166" s="13" t="s">
        <v>8</v>
      </c>
      <c r="S166" s="48">
        <v>3.2843177838647137</v>
      </c>
      <c r="T166" s="48">
        <v>0.71916173498994107</v>
      </c>
      <c r="U166" s="48">
        <v>4.5668694871684901</v>
      </c>
      <c r="V166" s="13">
        <v>0</v>
      </c>
      <c r="W166" s="13">
        <v>0</v>
      </c>
      <c r="X166" s="13">
        <v>0</v>
      </c>
      <c r="Y166" s="13" t="s">
        <v>318</v>
      </c>
      <c r="AA166" s="16" t="s">
        <v>22</v>
      </c>
      <c r="AB166" s="36" t="s">
        <v>323</v>
      </c>
      <c r="AC166" s="16" t="s">
        <v>26</v>
      </c>
      <c r="AD166" s="16" t="s">
        <v>38</v>
      </c>
      <c r="AE166" s="16" t="s">
        <v>8</v>
      </c>
      <c r="AF166" s="47">
        <v>2.0160911444255234</v>
      </c>
      <c r="AG166" s="47">
        <v>0.73313781298097225</v>
      </c>
      <c r="AH166" s="47">
        <v>2.7499483845035946</v>
      </c>
      <c r="AI166" s="47">
        <v>0</v>
      </c>
      <c r="AJ166" s="47">
        <v>0</v>
      </c>
      <c r="AK166" s="47">
        <v>0</v>
      </c>
      <c r="AM166" s="13" t="s">
        <v>22</v>
      </c>
      <c r="AN166" s="18" t="s">
        <v>323</v>
      </c>
      <c r="AO166" s="13" t="s">
        <v>95</v>
      </c>
      <c r="AP166" s="13" t="s">
        <v>27</v>
      </c>
      <c r="AQ166" s="13" t="s">
        <v>17</v>
      </c>
      <c r="AR166" s="48">
        <v>3.622781064049545</v>
      </c>
      <c r="AS166" s="48">
        <v>0.7059189191432037</v>
      </c>
      <c r="AT166" s="48">
        <v>5.1320073252132561</v>
      </c>
      <c r="AU166" s="48">
        <v>0</v>
      </c>
      <c r="AV166" s="48">
        <v>0</v>
      </c>
      <c r="AW166" s="48">
        <v>0</v>
      </c>
      <c r="AX166" s="13" t="s">
        <v>319</v>
      </c>
    </row>
    <row r="167" spans="14:50" ht="16.5" thickBot="1" x14ac:dyDescent="0.3">
      <c r="N167" s="13" t="s">
        <v>22</v>
      </c>
      <c r="O167" s="13" t="s">
        <v>323</v>
      </c>
      <c r="P167" s="13" t="s">
        <v>257</v>
      </c>
      <c r="Q167" s="13" t="s">
        <v>42</v>
      </c>
      <c r="R167" s="13" t="s">
        <v>8</v>
      </c>
      <c r="S167" s="48">
        <v>3.2843177838647137</v>
      </c>
      <c r="T167" s="48">
        <v>0.71916173498994107</v>
      </c>
      <c r="U167" s="48">
        <v>4.5668694871684901</v>
      </c>
      <c r="V167" s="13">
        <v>0</v>
      </c>
      <c r="W167" s="13">
        <v>0</v>
      </c>
      <c r="X167" s="13">
        <v>0</v>
      </c>
      <c r="Y167" s="13" t="s">
        <v>318</v>
      </c>
      <c r="AA167" s="16" t="s">
        <v>22</v>
      </c>
      <c r="AB167" s="36" t="s">
        <v>323</v>
      </c>
      <c r="AC167" s="16" t="s">
        <v>26</v>
      </c>
      <c r="AD167" s="16" t="s">
        <v>97</v>
      </c>
      <c r="AE167" s="16" t="s">
        <v>8</v>
      </c>
      <c r="AF167" s="47">
        <v>1.9097572233060367</v>
      </c>
      <c r="AG167" s="47">
        <v>0.73313781298097236</v>
      </c>
      <c r="AH167" s="47">
        <v>2.6049089127470797</v>
      </c>
      <c r="AI167" s="47">
        <v>4.9777046146548785E-2</v>
      </c>
      <c r="AJ167" s="47">
        <v>1.2443196425003612E-4</v>
      </c>
      <c r="AK167" s="47">
        <v>0.13372801576999999</v>
      </c>
      <c r="AM167" s="13" t="s">
        <v>22</v>
      </c>
      <c r="AN167" s="18" t="s">
        <v>323</v>
      </c>
      <c r="AO167" s="13" t="s">
        <v>95</v>
      </c>
      <c r="AP167" s="13" t="s">
        <v>32</v>
      </c>
      <c r="AQ167" s="13" t="s">
        <v>17</v>
      </c>
      <c r="AR167" s="48">
        <v>3.622781064049545</v>
      </c>
      <c r="AS167" s="48">
        <v>0.7059189191432037</v>
      </c>
      <c r="AT167" s="48">
        <v>5.1320073252132561</v>
      </c>
      <c r="AU167" s="48">
        <v>0</v>
      </c>
      <c r="AV167" s="48">
        <v>0</v>
      </c>
      <c r="AW167" s="48">
        <v>0</v>
      </c>
      <c r="AX167" s="13" t="s">
        <v>319</v>
      </c>
    </row>
    <row r="168" spans="14:50" ht="16.5" thickBot="1" x14ac:dyDescent="0.3">
      <c r="N168" s="13" t="s">
        <v>22</v>
      </c>
      <c r="O168" s="13" t="s">
        <v>323</v>
      </c>
      <c r="P168" s="13" t="s">
        <v>257</v>
      </c>
      <c r="Q168" s="13" t="s">
        <v>27</v>
      </c>
      <c r="R168" s="13" t="s">
        <v>8</v>
      </c>
      <c r="S168" s="48">
        <v>3.2843177838647137</v>
      </c>
      <c r="T168" s="48">
        <v>0.71916173498994107</v>
      </c>
      <c r="U168" s="48">
        <v>4.5668694871684901</v>
      </c>
      <c r="V168" s="13">
        <v>0</v>
      </c>
      <c r="W168" s="13">
        <v>0</v>
      </c>
      <c r="X168" s="13">
        <v>0</v>
      </c>
      <c r="Y168" s="13" t="s">
        <v>318</v>
      </c>
      <c r="AA168" s="16" t="s">
        <v>22</v>
      </c>
      <c r="AB168" s="36" t="s">
        <v>323</v>
      </c>
      <c r="AC168" s="16" t="s">
        <v>26</v>
      </c>
      <c r="AD168" s="16" t="s">
        <v>30</v>
      </c>
      <c r="AE168" s="16" t="s">
        <v>8</v>
      </c>
      <c r="AF168" s="47">
        <v>1.5304995713131884</v>
      </c>
      <c r="AG168" s="47">
        <v>0.73313781298097236</v>
      </c>
      <c r="AH168" s="47">
        <v>2.0876014634821605</v>
      </c>
      <c r="AI168" s="47">
        <v>6.1553096882733166E-2</v>
      </c>
      <c r="AJ168" s="47">
        <v>1.5386957129279755E-4</v>
      </c>
      <c r="AK168" s="47">
        <v>0.16536484479999999</v>
      </c>
      <c r="AM168" s="13" t="s">
        <v>22</v>
      </c>
      <c r="AN168" s="18" t="s">
        <v>323</v>
      </c>
      <c r="AO168" s="13" t="s">
        <v>95</v>
      </c>
      <c r="AP168" s="13" t="s">
        <v>45</v>
      </c>
      <c r="AQ168" s="13" t="s">
        <v>17</v>
      </c>
      <c r="AR168" s="48">
        <v>3.622781064049545</v>
      </c>
      <c r="AS168" s="48">
        <v>0.7059189191432037</v>
      </c>
      <c r="AT168" s="48">
        <v>5.1320073252132561</v>
      </c>
      <c r="AU168" s="48">
        <v>0</v>
      </c>
      <c r="AV168" s="48">
        <v>0</v>
      </c>
      <c r="AW168" s="48">
        <v>0</v>
      </c>
      <c r="AX168" s="13" t="s">
        <v>319</v>
      </c>
    </row>
    <row r="169" spans="14:50" ht="16.5" thickBot="1" x14ac:dyDescent="0.3">
      <c r="N169" s="13" t="s">
        <v>22</v>
      </c>
      <c r="O169" s="13" t="s">
        <v>323</v>
      </c>
      <c r="P169" s="13" t="s">
        <v>257</v>
      </c>
      <c r="Q169" s="13" t="s">
        <v>32</v>
      </c>
      <c r="R169" s="13" t="s">
        <v>8</v>
      </c>
      <c r="S169" s="48">
        <v>3.2843177838647137</v>
      </c>
      <c r="T169" s="48">
        <v>0.71916173498994107</v>
      </c>
      <c r="U169" s="48">
        <v>4.5668694871684901</v>
      </c>
      <c r="V169" s="13">
        <v>0</v>
      </c>
      <c r="W169" s="13">
        <v>0</v>
      </c>
      <c r="X169" s="13">
        <v>0</v>
      </c>
      <c r="Y169" s="13" t="s">
        <v>318</v>
      </c>
      <c r="AA169" s="16" t="s">
        <v>22</v>
      </c>
      <c r="AB169" s="36" t="s">
        <v>323</v>
      </c>
      <c r="AC169" s="16" t="s">
        <v>26</v>
      </c>
      <c r="AD169" s="16" t="s">
        <v>27</v>
      </c>
      <c r="AE169" s="16" t="s">
        <v>8</v>
      </c>
      <c r="AF169" s="47">
        <v>1.0427813197784588</v>
      </c>
      <c r="AG169" s="47">
        <v>0.73313781298097203</v>
      </c>
      <c r="AH169" s="47">
        <v>1.4223537530255903</v>
      </c>
      <c r="AI169" s="47">
        <v>9.5318081080659992E-2</v>
      </c>
      <c r="AJ169" s="47">
        <v>2.3827480687568003E-4</v>
      </c>
      <c r="AK169" s="47">
        <v>0.25607581881000002</v>
      </c>
      <c r="AM169" s="13" t="s">
        <v>22</v>
      </c>
      <c r="AN169" s="18" t="s">
        <v>323</v>
      </c>
      <c r="AO169" s="13" t="s">
        <v>95</v>
      </c>
      <c r="AP169" s="13" t="s">
        <v>23</v>
      </c>
      <c r="AQ169" s="13" t="s">
        <v>17</v>
      </c>
      <c r="AR169" s="48">
        <v>3.622781064049545</v>
      </c>
      <c r="AS169" s="48">
        <v>0.7059189191432037</v>
      </c>
      <c r="AT169" s="48">
        <v>5.1320073252132561</v>
      </c>
      <c r="AU169" s="48">
        <v>0</v>
      </c>
      <c r="AV169" s="48">
        <v>0</v>
      </c>
      <c r="AW169" s="48">
        <v>0</v>
      </c>
      <c r="AX169" s="13" t="s">
        <v>319</v>
      </c>
    </row>
    <row r="170" spans="14:50" ht="16.5" thickBot="1" x14ac:dyDescent="0.3">
      <c r="N170" s="13" t="s">
        <v>22</v>
      </c>
      <c r="O170" s="13" t="s">
        <v>323</v>
      </c>
      <c r="P170" s="13" t="s">
        <v>257</v>
      </c>
      <c r="Q170" s="13" t="s">
        <v>45</v>
      </c>
      <c r="R170" s="13" t="s">
        <v>8</v>
      </c>
      <c r="S170" s="48">
        <v>3.2843177838647137</v>
      </c>
      <c r="T170" s="48">
        <v>0.71916173498994107</v>
      </c>
      <c r="U170" s="48">
        <v>4.5668694871684901</v>
      </c>
      <c r="V170" s="13">
        <v>0</v>
      </c>
      <c r="W170" s="13">
        <v>0</v>
      </c>
      <c r="X170" s="13">
        <v>0</v>
      </c>
      <c r="Y170" s="13" t="s">
        <v>318</v>
      </c>
      <c r="AA170" s="16" t="s">
        <v>22</v>
      </c>
      <c r="AB170" s="36" t="s">
        <v>323</v>
      </c>
      <c r="AC170" s="16" t="s">
        <v>26</v>
      </c>
      <c r="AD170" s="16" t="s">
        <v>32</v>
      </c>
      <c r="AE170" s="16" t="s">
        <v>8</v>
      </c>
      <c r="AF170" s="47">
        <v>1.5014349662071993</v>
      </c>
      <c r="AG170" s="47">
        <v>0.73313781298097214</v>
      </c>
      <c r="AH170" s="47">
        <v>2.0479573412020526</v>
      </c>
      <c r="AI170" s="47">
        <v>4.5957495962743811E-3</v>
      </c>
      <c r="AJ170" s="47">
        <v>1.148839060843671E-5</v>
      </c>
      <c r="AK170" s="47">
        <v>1.2346664217E-2</v>
      </c>
      <c r="AM170" s="13" t="s">
        <v>22</v>
      </c>
      <c r="AN170" s="18" t="s">
        <v>323</v>
      </c>
      <c r="AO170" s="13" t="s">
        <v>95</v>
      </c>
      <c r="AP170" s="13" t="s">
        <v>43</v>
      </c>
      <c r="AQ170" s="13" t="s">
        <v>17</v>
      </c>
      <c r="AR170" s="48">
        <v>3.622781064049545</v>
      </c>
      <c r="AS170" s="48">
        <v>0.7059189191432037</v>
      </c>
      <c r="AT170" s="48">
        <v>5.1320073252132561</v>
      </c>
      <c r="AU170" s="48">
        <v>0</v>
      </c>
      <c r="AV170" s="48">
        <v>0</v>
      </c>
      <c r="AW170" s="48">
        <v>0</v>
      </c>
      <c r="AX170" s="13" t="s">
        <v>319</v>
      </c>
    </row>
    <row r="171" spans="14:50" ht="16.5" thickBot="1" x14ac:dyDescent="0.3">
      <c r="N171" s="13" t="s">
        <v>22</v>
      </c>
      <c r="O171" s="13" t="s">
        <v>323</v>
      </c>
      <c r="P171" s="13" t="s">
        <v>257</v>
      </c>
      <c r="Q171" s="13" t="s">
        <v>23</v>
      </c>
      <c r="R171" s="13" t="s">
        <v>8</v>
      </c>
      <c r="S171" s="48">
        <v>3.2843177838647137</v>
      </c>
      <c r="T171" s="48">
        <v>0.71916173498994107</v>
      </c>
      <c r="U171" s="48">
        <v>4.5668694871684901</v>
      </c>
      <c r="V171" s="13">
        <v>0</v>
      </c>
      <c r="W171" s="13">
        <v>0</v>
      </c>
      <c r="X171" s="13">
        <v>0</v>
      </c>
      <c r="Y171" s="13" t="s">
        <v>318</v>
      </c>
      <c r="AA171" s="16" t="s">
        <v>22</v>
      </c>
      <c r="AB171" s="36" t="s">
        <v>323</v>
      </c>
      <c r="AC171" s="16" t="s">
        <v>26</v>
      </c>
      <c r="AD171" s="16" t="s">
        <v>45</v>
      </c>
      <c r="AE171" s="16" t="s">
        <v>8</v>
      </c>
      <c r="AF171" s="47">
        <v>1.1767620603890199</v>
      </c>
      <c r="AG171" s="47">
        <v>0.73313781298097236</v>
      </c>
      <c r="AH171" s="47">
        <v>1.605103487438809</v>
      </c>
      <c r="AI171" s="47">
        <v>0</v>
      </c>
      <c r="AJ171" s="47">
        <v>0</v>
      </c>
      <c r="AK171" s="47">
        <v>0</v>
      </c>
      <c r="AM171" s="13" t="s">
        <v>22</v>
      </c>
      <c r="AN171" s="18" t="s">
        <v>323</v>
      </c>
      <c r="AO171" s="13" t="s">
        <v>135</v>
      </c>
      <c r="AP171" s="13" t="s">
        <v>36</v>
      </c>
      <c r="AQ171" s="13" t="s">
        <v>8</v>
      </c>
      <c r="AR171" s="48">
        <v>0.28458850004756969</v>
      </c>
      <c r="AS171" s="48">
        <v>0.71351708364831623</v>
      </c>
      <c r="AT171" s="48">
        <v>0.39885309906306304</v>
      </c>
      <c r="AU171" s="48">
        <v>0</v>
      </c>
      <c r="AV171" s="48">
        <v>0</v>
      </c>
      <c r="AW171" s="48">
        <v>0</v>
      </c>
      <c r="AX171" s="13" t="s">
        <v>320</v>
      </c>
    </row>
    <row r="172" spans="14:50" ht="16.5" thickBot="1" x14ac:dyDescent="0.3">
      <c r="N172" s="13" t="s">
        <v>22</v>
      </c>
      <c r="O172" s="13" t="s">
        <v>323</v>
      </c>
      <c r="P172" s="13" t="s">
        <v>257</v>
      </c>
      <c r="Q172" s="13" t="s">
        <v>43</v>
      </c>
      <c r="R172" s="13" t="s">
        <v>8</v>
      </c>
      <c r="S172" s="48">
        <v>3.2843177838647137</v>
      </c>
      <c r="T172" s="48">
        <v>0.71916173498994107</v>
      </c>
      <c r="U172" s="48">
        <v>4.5668694871684901</v>
      </c>
      <c r="V172" s="13">
        <v>0</v>
      </c>
      <c r="W172" s="13">
        <v>0</v>
      </c>
      <c r="X172" s="13">
        <v>0</v>
      </c>
      <c r="Y172" s="13" t="s">
        <v>318</v>
      </c>
      <c r="AA172" s="16" t="s">
        <v>22</v>
      </c>
      <c r="AB172" s="36" t="s">
        <v>323</v>
      </c>
      <c r="AC172" s="16" t="s">
        <v>26</v>
      </c>
      <c r="AD172" s="16" t="s">
        <v>23</v>
      </c>
      <c r="AE172" s="16" t="s">
        <v>8</v>
      </c>
      <c r="AF172" s="47">
        <v>1.0229323211694932</v>
      </c>
      <c r="AG172" s="47">
        <v>0.73313781298097214</v>
      </c>
      <c r="AH172" s="47">
        <v>1.3952797182977141</v>
      </c>
      <c r="AI172" s="47">
        <v>0.1419979722662553</v>
      </c>
      <c r="AJ172" s="47">
        <v>3.5496454644160029E-4</v>
      </c>
      <c r="AK172" s="47">
        <v>0.38148320450000001</v>
      </c>
      <c r="AM172" s="13" t="s">
        <v>22</v>
      </c>
      <c r="AN172" s="18" t="s">
        <v>323</v>
      </c>
      <c r="AO172" s="13" t="s">
        <v>135</v>
      </c>
      <c r="AP172" s="13" t="s">
        <v>25</v>
      </c>
      <c r="AQ172" s="13" t="s">
        <v>8</v>
      </c>
      <c r="AR172" s="48">
        <v>0.28458850004756969</v>
      </c>
      <c r="AS172" s="48">
        <v>0.71351708364831623</v>
      </c>
      <c r="AT172" s="48">
        <v>0.39885309906306304</v>
      </c>
      <c r="AU172" s="48">
        <v>0</v>
      </c>
      <c r="AV172" s="48">
        <v>0</v>
      </c>
      <c r="AW172" s="48">
        <v>0</v>
      </c>
      <c r="AX172" s="13" t="s">
        <v>320</v>
      </c>
    </row>
    <row r="173" spans="14:50" ht="16.5" thickBot="1" x14ac:dyDescent="0.3">
      <c r="N173" s="13" t="s">
        <v>22</v>
      </c>
      <c r="O173" s="13" t="s">
        <v>323</v>
      </c>
      <c r="P173" s="13" t="s">
        <v>257</v>
      </c>
      <c r="Q173" s="13" t="s">
        <v>36</v>
      </c>
      <c r="R173" s="13" t="s">
        <v>17</v>
      </c>
      <c r="S173" s="48">
        <v>3.2843177838647137</v>
      </c>
      <c r="T173" s="48">
        <v>0.71916173498994107</v>
      </c>
      <c r="U173" s="48">
        <v>4.5668694871684901</v>
      </c>
      <c r="V173" s="13">
        <v>0</v>
      </c>
      <c r="W173" s="13">
        <v>0</v>
      </c>
      <c r="X173" s="13">
        <v>0</v>
      </c>
      <c r="Y173" s="13" t="s">
        <v>318</v>
      </c>
      <c r="AA173" s="16" t="s">
        <v>22</v>
      </c>
      <c r="AB173" s="36" t="s">
        <v>323</v>
      </c>
      <c r="AC173" s="16" t="s">
        <v>26</v>
      </c>
      <c r="AD173" s="16" t="s">
        <v>25</v>
      </c>
      <c r="AE173" s="16" t="s">
        <v>17</v>
      </c>
      <c r="AF173" s="47">
        <v>1.0278945708217331</v>
      </c>
      <c r="AG173" s="47">
        <v>0.73313781298097247</v>
      </c>
      <c r="AH173" s="47">
        <v>1.4020482269796808</v>
      </c>
      <c r="AI173" s="47">
        <v>2.2510583771263049E-4</v>
      </c>
      <c r="AJ173" s="47">
        <v>5.6271642693033769E-7</v>
      </c>
      <c r="AK173" s="47">
        <v>6.0475579300000009E-4</v>
      </c>
      <c r="AM173" s="13" t="s">
        <v>22</v>
      </c>
      <c r="AN173" s="18" t="s">
        <v>323</v>
      </c>
      <c r="AO173" s="13" t="s">
        <v>135</v>
      </c>
      <c r="AP173" s="13" t="s">
        <v>96</v>
      </c>
      <c r="AQ173" s="13" t="s">
        <v>8</v>
      </c>
      <c r="AR173" s="48">
        <v>0.28458850004756969</v>
      </c>
      <c r="AS173" s="48">
        <v>0.71351708364831623</v>
      </c>
      <c r="AT173" s="48">
        <v>0.39885309906306304</v>
      </c>
      <c r="AU173" s="48">
        <v>0</v>
      </c>
      <c r="AV173" s="48">
        <v>0</v>
      </c>
      <c r="AW173" s="48">
        <v>0</v>
      </c>
      <c r="AX173" s="13" t="s">
        <v>320</v>
      </c>
    </row>
    <row r="174" spans="14:50" ht="16.5" thickBot="1" x14ac:dyDescent="0.3">
      <c r="N174" s="13" t="s">
        <v>22</v>
      </c>
      <c r="O174" s="13" t="s">
        <v>323</v>
      </c>
      <c r="P174" s="13" t="s">
        <v>257</v>
      </c>
      <c r="Q174" s="13" t="s">
        <v>25</v>
      </c>
      <c r="R174" s="13" t="s">
        <v>17</v>
      </c>
      <c r="S174" s="48">
        <v>3.2843177838647137</v>
      </c>
      <c r="T174" s="48">
        <v>0.71916173498994107</v>
      </c>
      <c r="U174" s="48">
        <v>4.5668694871684901</v>
      </c>
      <c r="V174" s="13">
        <v>0</v>
      </c>
      <c r="W174" s="13">
        <v>0</v>
      </c>
      <c r="X174" s="13">
        <v>0</v>
      </c>
      <c r="Y174" s="13" t="s">
        <v>318</v>
      </c>
      <c r="AA174" s="16" t="s">
        <v>22</v>
      </c>
      <c r="AB174" s="36" t="s">
        <v>323</v>
      </c>
      <c r="AC174" s="16" t="s">
        <v>26</v>
      </c>
      <c r="AD174" s="16" t="s">
        <v>38</v>
      </c>
      <c r="AE174" s="16" t="s">
        <v>17</v>
      </c>
      <c r="AF174" s="47">
        <v>2.0160911444255234</v>
      </c>
      <c r="AG174" s="47">
        <v>0.73313781298097225</v>
      </c>
      <c r="AH174" s="47">
        <v>2.7499483845035946</v>
      </c>
      <c r="AI174" s="47">
        <v>0</v>
      </c>
      <c r="AJ174" s="47">
        <v>0</v>
      </c>
      <c r="AK174" s="47">
        <v>0</v>
      </c>
      <c r="AM174" s="13" t="s">
        <v>22</v>
      </c>
      <c r="AN174" s="18" t="s">
        <v>323</v>
      </c>
      <c r="AO174" s="13" t="s">
        <v>135</v>
      </c>
      <c r="AP174" s="13" t="s">
        <v>38</v>
      </c>
      <c r="AQ174" s="13" t="s">
        <v>8</v>
      </c>
      <c r="AR174" s="48">
        <v>0.28458850004756969</v>
      </c>
      <c r="AS174" s="48">
        <v>0.71351708364831623</v>
      </c>
      <c r="AT174" s="48">
        <v>0.39885309906306304</v>
      </c>
      <c r="AU174" s="48">
        <v>0</v>
      </c>
      <c r="AV174" s="48">
        <v>0</v>
      </c>
      <c r="AW174" s="48">
        <v>0</v>
      </c>
      <c r="AX174" s="13" t="s">
        <v>320</v>
      </c>
    </row>
    <row r="175" spans="14:50" ht="16.5" thickBot="1" x14ac:dyDescent="0.3">
      <c r="N175" s="13" t="s">
        <v>22</v>
      </c>
      <c r="O175" s="13" t="s">
        <v>323</v>
      </c>
      <c r="P175" s="13" t="s">
        <v>257</v>
      </c>
      <c r="Q175" s="13" t="s">
        <v>96</v>
      </c>
      <c r="R175" s="13" t="s">
        <v>17</v>
      </c>
      <c r="S175" s="48">
        <v>3.2843177838647137</v>
      </c>
      <c r="T175" s="48">
        <v>0.71916173498994107</v>
      </c>
      <c r="U175" s="48">
        <v>4.5668694871684901</v>
      </c>
      <c r="V175" s="13">
        <v>0</v>
      </c>
      <c r="W175" s="13">
        <v>0</v>
      </c>
      <c r="X175" s="13">
        <v>0</v>
      </c>
      <c r="Y175" s="13" t="s">
        <v>318</v>
      </c>
      <c r="AA175" s="16" t="s">
        <v>22</v>
      </c>
      <c r="AB175" s="36" t="s">
        <v>323</v>
      </c>
      <c r="AC175" s="16" t="s">
        <v>26</v>
      </c>
      <c r="AD175" s="16" t="s">
        <v>97</v>
      </c>
      <c r="AE175" s="16" t="s">
        <v>17</v>
      </c>
      <c r="AF175" s="47">
        <v>1.9097572233060367</v>
      </c>
      <c r="AG175" s="47">
        <v>0.73313781298097236</v>
      </c>
      <c r="AH175" s="47">
        <v>2.6049089127470797</v>
      </c>
      <c r="AI175" s="47">
        <v>8.1608639455063266E-4</v>
      </c>
      <c r="AJ175" s="47">
        <v>2.0400413630953435E-6</v>
      </c>
      <c r="AK175" s="47">
        <v>2.1924485819999999E-3</v>
      </c>
      <c r="AM175" s="13" t="s">
        <v>22</v>
      </c>
      <c r="AN175" s="18" t="s">
        <v>323</v>
      </c>
      <c r="AO175" s="13" t="s">
        <v>135</v>
      </c>
      <c r="AP175" s="13" t="s">
        <v>97</v>
      </c>
      <c r="AQ175" s="13" t="s">
        <v>8</v>
      </c>
      <c r="AR175" s="48">
        <v>0.28458850004756969</v>
      </c>
      <c r="AS175" s="48">
        <v>0.71351708364831623</v>
      </c>
      <c r="AT175" s="48">
        <v>0.39885309906306304</v>
      </c>
      <c r="AU175" s="48">
        <v>0</v>
      </c>
      <c r="AV175" s="48">
        <v>0</v>
      </c>
      <c r="AW175" s="48">
        <v>0</v>
      </c>
      <c r="AX175" s="13" t="s">
        <v>320</v>
      </c>
    </row>
    <row r="176" spans="14:50" ht="16.5" thickBot="1" x14ac:dyDescent="0.3">
      <c r="N176" s="13" t="s">
        <v>22</v>
      </c>
      <c r="O176" s="13" t="s">
        <v>323</v>
      </c>
      <c r="P176" s="13" t="s">
        <v>257</v>
      </c>
      <c r="Q176" s="13" t="s">
        <v>38</v>
      </c>
      <c r="R176" s="13" t="s">
        <v>17</v>
      </c>
      <c r="S176" s="48">
        <v>3.2843177838647137</v>
      </c>
      <c r="T176" s="48">
        <v>0.71916173498994107</v>
      </c>
      <c r="U176" s="48">
        <v>4.5668694871684901</v>
      </c>
      <c r="V176" s="13">
        <v>0</v>
      </c>
      <c r="W176" s="13">
        <v>0</v>
      </c>
      <c r="X176" s="13">
        <v>0</v>
      </c>
      <c r="Y176" s="13" t="s">
        <v>318</v>
      </c>
      <c r="AA176" s="16" t="s">
        <v>22</v>
      </c>
      <c r="AB176" s="36" t="s">
        <v>323</v>
      </c>
      <c r="AC176" s="16" t="s">
        <v>26</v>
      </c>
      <c r="AD176" s="16" t="s">
        <v>30</v>
      </c>
      <c r="AE176" s="16" t="s">
        <v>17</v>
      </c>
      <c r="AF176" s="47">
        <v>1.5304995713131884</v>
      </c>
      <c r="AG176" s="47">
        <v>0.73313781298097236</v>
      </c>
      <c r="AH176" s="47">
        <v>2.0876014634821605</v>
      </c>
      <c r="AI176" s="47">
        <v>0</v>
      </c>
      <c r="AJ176" s="47">
        <v>0</v>
      </c>
      <c r="AK176" s="47">
        <v>0</v>
      </c>
      <c r="AM176" s="13" t="s">
        <v>22</v>
      </c>
      <c r="AN176" s="18" t="s">
        <v>323</v>
      </c>
      <c r="AO176" s="13" t="s">
        <v>135</v>
      </c>
      <c r="AP176" s="13" t="s">
        <v>39</v>
      </c>
      <c r="AQ176" s="13" t="s">
        <v>8</v>
      </c>
      <c r="AR176" s="48">
        <v>0.28458850004756969</v>
      </c>
      <c r="AS176" s="48">
        <v>0.71351708364831623</v>
      </c>
      <c r="AT176" s="48">
        <v>0.39885309906306304</v>
      </c>
      <c r="AU176" s="48">
        <v>0</v>
      </c>
      <c r="AV176" s="48">
        <v>0</v>
      </c>
      <c r="AW176" s="48">
        <v>0</v>
      </c>
      <c r="AX176" s="13" t="s">
        <v>320</v>
      </c>
    </row>
    <row r="177" spans="14:50" ht="16.5" thickBot="1" x14ac:dyDescent="0.3">
      <c r="N177" s="13" t="s">
        <v>22</v>
      </c>
      <c r="O177" s="13" t="s">
        <v>323</v>
      </c>
      <c r="P177" s="13" t="s">
        <v>257</v>
      </c>
      <c r="Q177" s="13" t="s">
        <v>97</v>
      </c>
      <c r="R177" s="13" t="s">
        <v>17</v>
      </c>
      <c r="S177" s="48">
        <v>3.2843177838647137</v>
      </c>
      <c r="T177" s="48">
        <v>0.71916173498994107</v>
      </c>
      <c r="U177" s="48">
        <v>4.5668694871684901</v>
      </c>
      <c r="V177" s="13">
        <v>0</v>
      </c>
      <c r="W177" s="13">
        <v>0</v>
      </c>
      <c r="X177" s="13">
        <v>0</v>
      </c>
      <c r="Y177" s="13" t="s">
        <v>318</v>
      </c>
      <c r="AA177" s="16" t="s">
        <v>22</v>
      </c>
      <c r="AB177" s="36" t="s">
        <v>323</v>
      </c>
      <c r="AC177" s="16" t="s">
        <v>26</v>
      </c>
      <c r="AD177" s="16" t="s">
        <v>27</v>
      </c>
      <c r="AE177" s="16" t="s">
        <v>17</v>
      </c>
      <c r="AF177" s="47">
        <v>1.0427813197784588</v>
      </c>
      <c r="AG177" s="47">
        <v>0.73313781298097203</v>
      </c>
      <c r="AH177" s="47">
        <v>1.4223537530255903</v>
      </c>
      <c r="AI177" s="47">
        <v>2.9511797941240465E-4</v>
      </c>
      <c r="AJ177" s="47">
        <v>7.3773180022923665E-7</v>
      </c>
      <c r="AK177" s="47">
        <v>7.9284619840000003E-4</v>
      </c>
      <c r="AM177" s="13" t="s">
        <v>22</v>
      </c>
      <c r="AN177" s="18" t="s">
        <v>323</v>
      </c>
      <c r="AO177" s="13" t="s">
        <v>135</v>
      </c>
      <c r="AP177" s="13" t="s">
        <v>30</v>
      </c>
      <c r="AQ177" s="13" t="s">
        <v>8</v>
      </c>
      <c r="AR177" s="48">
        <v>0.28458850004756969</v>
      </c>
      <c r="AS177" s="48">
        <v>0.71351708364831623</v>
      </c>
      <c r="AT177" s="48">
        <v>0.39885309906306304</v>
      </c>
      <c r="AU177" s="48">
        <v>0</v>
      </c>
      <c r="AV177" s="48">
        <v>0</v>
      </c>
      <c r="AW177" s="48">
        <v>0</v>
      </c>
      <c r="AX177" s="13" t="s">
        <v>320</v>
      </c>
    </row>
    <row r="178" spans="14:50" ht="16.5" thickBot="1" x14ac:dyDescent="0.3">
      <c r="N178" s="13" t="s">
        <v>22</v>
      </c>
      <c r="O178" s="13" t="s">
        <v>323</v>
      </c>
      <c r="P178" s="13" t="s">
        <v>257</v>
      </c>
      <c r="Q178" s="13" t="s">
        <v>39</v>
      </c>
      <c r="R178" s="13" t="s">
        <v>17</v>
      </c>
      <c r="S178" s="48">
        <v>3.2843177838647137</v>
      </c>
      <c r="T178" s="48">
        <v>0.71916173498994107</v>
      </c>
      <c r="U178" s="48">
        <v>4.5668694871684901</v>
      </c>
      <c r="V178" s="13">
        <v>0</v>
      </c>
      <c r="W178" s="13">
        <v>0</v>
      </c>
      <c r="X178" s="13">
        <v>0</v>
      </c>
      <c r="Y178" s="13" t="s">
        <v>318</v>
      </c>
      <c r="AA178" s="16" t="s">
        <v>22</v>
      </c>
      <c r="AB178" s="36" t="s">
        <v>323</v>
      </c>
      <c r="AC178" s="16" t="s">
        <v>26</v>
      </c>
      <c r="AD178" s="16" t="s">
        <v>32</v>
      </c>
      <c r="AE178" s="16" t="s">
        <v>17</v>
      </c>
      <c r="AF178" s="47">
        <v>1.5014349662071993</v>
      </c>
      <c r="AG178" s="47">
        <v>0.73313781298097214</v>
      </c>
      <c r="AH178" s="47">
        <v>2.0479573412020526</v>
      </c>
      <c r="AI178" s="47">
        <v>1.5516542173221986E-5</v>
      </c>
      <c r="AJ178" s="47">
        <v>3.878803525822316E-8</v>
      </c>
      <c r="AK178" s="47">
        <v>4.1685808159999999E-5</v>
      </c>
      <c r="AM178" s="13" t="s">
        <v>22</v>
      </c>
      <c r="AN178" s="18" t="s">
        <v>323</v>
      </c>
      <c r="AO178" s="13" t="s">
        <v>135</v>
      </c>
      <c r="AP178" s="13" t="s">
        <v>42</v>
      </c>
      <c r="AQ178" s="13" t="s">
        <v>8</v>
      </c>
      <c r="AR178" s="48">
        <v>0.28458850004756969</v>
      </c>
      <c r="AS178" s="48">
        <v>0.71351708364831623</v>
      </c>
      <c r="AT178" s="48">
        <v>0.39885309906306304</v>
      </c>
      <c r="AU178" s="48">
        <v>0</v>
      </c>
      <c r="AV178" s="48">
        <v>0</v>
      </c>
      <c r="AW178" s="48">
        <v>0</v>
      </c>
      <c r="AX178" s="13" t="s">
        <v>320</v>
      </c>
    </row>
    <row r="179" spans="14:50" ht="16.5" thickBot="1" x14ac:dyDescent="0.3">
      <c r="N179" s="13" t="s">
        <v>22</v>
      </c>
      <c r="O179" s="13" t="s">
        <v>323</v>
      </c>
      <c r="P179" s="13" t="s">
        <v>257</v>
      </c>
      <c r="Q179" s="13" t="s">
        <v>30</v>
      </c>
      <c r="R179" s="13" t="s">
        <v>17</v>
      </c>
      <c r="S179" s="48">
        <v>3.2843177838647137</v>
      </c>
      <c r="T179" s="48">
        <v>0.71916173498994107</v>
      </c>
      <c r="U179" s="48">
        <v>4.5668694871684901</v>
      </c>
      <c r="V179" s="13">
        <v>0</v>
      </c>
      <c r="W179" s="13">
        <v>0</v>
      </c>
      <c r="X179" s="13">
        <v>0</v>
      </c>
      <c r="Y179" s="13" t="s">
        <v>318</v>
      </c>
      <c r="AA179" s="16" t="s">
        <v>22</v>
      </c>
      <c r="AB179" s="36" t="s">
        <v>323</v>
      </c>
      <c r="AC179" s="16" t="s">
        <v>26</v>
      </c>
      <c r="AD179" s="16" t="s">
        <v>45</v>
      </c>
      <c r="AE179" s="16" t="s">
        <v>17</v>
      </c>
      <c r="AF179" s="47">
        <v>1.1767620603890199</v>
      </c>
      <c r="AG179" s="47">
        <v>0.73313781298097236</v>
      </c>
      <c r="AH179" s="47">
        <v>1.605103487438809</v>
      </c>
      <c r="AI179" s="47">
        <v>0</v>
      </c>
      <c r="AJ179" s="47">
        <v>0</v>
      </c>
      <c r="AK179" s="47">
        <v>0</v>
      </c>
      <c r="AM179" s="13" t="s">
        <v>22</v>
      </c>
      <c r="AN179" s="18" t="s">
        <v>323</v>
      </c>
      <c r="AO179" s="13" t="s">
        <v>135</v>
      </c>
      <c r="AP179" s="13" t="s">
        <v>27</v>
      </c>
      <c r="AQ179" s="13" t="s">
        <v>8</v>
      </c>
      <c r="AR179" s="48">
        <v>0.28458850004756969</v>
      </c>
      <c r="AS179" s="48">
        <v>0.71351708364831623</v>
      </c>
      <c r="AT179" s="48">
        <v>0.39885309906306304</v>
      </c>
      <c r="AU179" s="48">
        <v>0</v>
      </c>
      <c r="AV179" s="48">
        <v>0</v>
      </c>
      <c r="AW179" s="48">
        <v>0</v>
      </c>
      <c r="AX179" s="13" t="s">
        <v>320</v>
      </c>
    </row>
    <row r="180" spans="14:50" ht="16.5" thickBot="1" x14ac:dyDescent="0.3">
      <c r="N180" s="13" t="s">
        <v>22</v>
      </c>
      <c r="O180" s="13" t="s">
        <v>323</v>
      </c>
      <c r="P180" s="13" t="s">
        <v>257</v>
      </c>
      <c r="Q180" s="13" t="s">
        <v>42</v>
      </c>
      <c r="R180" s="13" t="s">
        <v>17</v>
      </c>
      <c r="S180" s="48">
        <v>3.2843177838647137</v>
      </c>
      <c r="T180" s="48">
        <v>0.71916173498994107</v>
      </c>
      <c r="U180" s="48">
        <v>4.5668694871684901</v>
      </c>
      <c r="V180" s="13">
        <v>0</v>
      </c>
      <c r="W180" s="13">
        <v>0</v>
      </c>
      <c r="X180" s="13">
        <v>0</v>
      </c>
      <c r="Y180" s="13" t="s">
        <v>318</v>
      </c>
      <c r="AA180" s="16" t="s">
        <v>22</v>
      </c>
      <c r="AB180" s="36" t="s">
        <v>323</v>
      </c>
      <c r="AC180" s="16" t="s">
        <v>26</v>
      </c>
      <c r="AD180" s="16" t="s">
        <v>23</v>
      </c>
      <c r="AE180" s="16" t="s">
        <v>17</v>
      </c>
      <c r="AF180" s="47">
        <v>1.0229323211694932</v>
      </c>
      <c r="AG180" s="47">
        <v>0.73313781298097214</v>
      </c>
      <c r="AH180" s="47">
        <v>1.3952797182977141</v>
      </c>
      <c r="AI180" s="47">
        <v>1.6010661061132724E-3</v>
      </c>
      <c r="AJ180" s="47">
        <v>4.0023226748187451E-6</v>
      </c>
      <c r="AK180" s="47">
        <v>4.3013278219999999E-3</v>
      </c>
      <c r="AM180" s="13" t="s">
        <v>22</v>
      </c>
      <c r="AN180" s="18" t="s">
        <v>323</v>
      </c>
      <c r="AO180" s="13" t="s">
        <v>135</v>
      </c>
      <c r="AP180" s="13" t="s">
        <v>32</v>
      </c>
      <c r="AQ180" s="13" t="s">
        <v>8</v>
      </c>
      <c r="AR180" s="48">
        <v>0.28458850004756969</v>
      </c>
      <c r="AS180" s="48">
        <v>0.71351708364831623</v>
      </c>
      <c r="AT180" s="48">
        <v>0.39885309906306304</v>
      </c>
      <c r="AU180" s="48">
        <v>0</v>
      </c>
      <c r="AV180" s="48">
        <v>0</v>
      </c>
      <c r="AW180" s="48">
        <v>0</v>
      </c>
      <c r="AX180" s="13" t="s">
        <v>320</v>
      </c>
    </row>
    <row r="181" spans="14:50" ht="16.5" thickBot="1" x14ac:dyDescent="0.3">
      <c r="N181" s="13" t="s">
        <v>22</v>
      </c>
      <c r="O181" s="13" t="s">
        <v>323</v>
      </c>
      <c r="P181" s="13" t="s">
        <v>257</v>
      </c>
      <c r="Q181" s="13" t="s">
        <v>27</v>
      </c>
      <c r="R181" s="13" t="s">
        <v>17</v>
      </c>
      <c r="S181" s="48">
        <v>3.2843177838647137</v>
      </c>
      <c r="T181" s="48">
        <v>0.71916173498994107</v>
      </c>
      <c r="U181" s="48">
        <v>4.5668694871684901</v>
      </c>
      <c r="V181" s="13">
        <v>0</v>
      </c>
      <c r="W181" s="13">
        <v>0</v>
      </c>
      <c r="X181" s="13">
        <v>0</v>
      </c>
      <c r="Y181" s="13" t="s">
        <v>318</v>
      </c>
      <c r="AA181" s="16" t="s">
        <v>22</v>
      </c>
      <c r="AB181" s="36" t="s">
        <v>323</v>
      </c>
      <c r="AC181" s="16" t="s">
        <v>139</v>
      </c>
      <c r="AD181" s="16" t="s">
        <v>96</v>
      </c>
      <c r="AE181" s="16" t="s">
        <v>8</v>
      </c>
      <c r="AF181" s="47">
        <v>2.5447389985858302</v>
      </c>
      <c r="AG181" s="47">
        <v>0.68529576425311733</v>
      </c>
      <c r="AH181" s="47">
        <v>3.713344122824489</v>
      </c>
      <c r="AI181" s="47">
        <v>0</v>
      </c>
      <c r="AJ181" s="47">
        <v>0</v>
      </c>
      <c r="AK181" s="47">
        <v>0</v>
      </c>
      <c r="AM181" s="13" t="s">
        <v>22</v>
      </c>
      <c r="AN181" s="18" t="s">
        <v>323</v>
      </c>
      <c r="AO181" s="13" t="s">
        <v>135</v>
      </c>
      <c r="AP181" s="13" t="s">
        <v>45</v>
      </c>
      <c r="AQ181" s="13" t="s">
        <v>8</v>
      </c>
      <c r="AR181" s="48">
        <v>0.28458850004756969</v>
      </c>
      <c r="AS181" s="48">
        <v>0.71351708364831623</v>
      </c>
      <c r="AT181" s="48">
        <v>0.39885309906306304</v>
      </c>
      <c r="AU181" s="48">
        <v>0</v>
      </c>
      <c r="AV181" s="48">
        <v>0</v>
      </c>
      <c r="AW181" s="48">
        <v>0</v>
      </c>
      <c r="AX181" s="13" t="s">
        <v>320</v>
      </c>
    </row>
    <row r="182" spans="14:50" ht="16.5" thickBot="1" x14ac:dyDescent="0.3">
      <c r="N182" s="13" t="s">
        <v>22</v>
      </c>
      <c r="O182" s="13" t="s">
        <v>323</v>
      </c>
      <c r="P182" s="13" t="s">
        <v>257</v>
      </c>
      <c r="Q182" s="13" t="s">
        <v>32</v>
      </c>
      <c r="R182" s="13" t="s">
        <v>17</v>
      </c>
      <c r="S182" s="48">
        <v>3.2843177838647137</v>
      </c>
      <c r="T182" s="48">
        <v>0.71916173498994107</v>
      </c>
      <c r="U182" s="48">
        <v>4.5668694871684901</v>
      </c>
      <c r="V182" s="13">
        <v>0</v>
      </c>
      <c r="W182" s="13">
        <v>0</v>
      </c>
      <c r="X182" s="13">
        <v>0</v>
      </c>
      <c r="Y182" s="13" t="s">
        <v>318</v>
      </c>
      <c r="AA182" s="16" t="s">
        <v>22</v>
      </c>
      <c r="AB182" s="36" t="s">
        <v>323</v>
      </c>
      <c r="AC182" s="16" t="s">
        <v>139</v>
      </c>
      <c r="AD182" s="16" t="s">
        <v>39</v>
      </c>
      <c r="AE182" s="16" t="s">
        <v>8</v>
      </c>
      <c r="AF182" s="47">
        <v>2.4883458905839291</v>
      </c>
      <c r="AG182" s="47">
        <v>0.68529576425311733</v>
      </c>
      <c r="AH182" s="47">
        <v>3.6310539483574664</v>
      </c>
      <c r="AI182" s="47">
        <v>0</v>
      </c>
      <c r="AJ182" s="47">
        <v>0</v>
      </c>
      <c r="AK182" s="47">
        <v>0</v>
      </c>
      <c r="AM182" s="13" t="s">
        <v>22</v>
      </c>
      <c r="AN182" s="18" t="s">
        <v>323</v>
      </c>
      <c r="AO182" s="13" t="s">
        <v>135</v>
      </c>
      <c r="AP182" s="13" t="s">
        <v>23</v>
      </c>
      <c r="AQ182" s="13" t="s">
        <v>8</v>
      </c>
      <c r="AR182" s="48">
        <v>0.28458850004756969</v>
      </c>
      <c r="AS182" s="48">
        <v>0.71351708364831623</v>
      </c>
      <c r="AT182" s="48">
        <v>0.39885309906306304</v>
      </c>
      <c r="AU182" s="48">
        <v>0</v>
      </c>
      <c r="AV182" s="48">
        <v>0</v>
      </c>
      <c r="AW182" s="48">
        <v>0</v>
      </c>
      <c r="AX182" s="13" t="s">
        <v>320</v>
      </c>
    </row>
    <row r="183" spans="14:50" ht="16.5" thickBot="1" x14ac:dyDescent="0.3">
      <c r="N183" s="13" t="s">
        <v>22</v>
      </c>
      <c r="O183" s="13" t="s">
        <v>323</v>
      </c>
      <c r="P183" s="13" t="s">
        <v>257</v>
      </c>
      <c r="Q183" s="13" t="s">
        <v>45</v>
      </c>
      <c r="R183" s="13" t="s">
        <v>17</v>
      </c>
      <c r="S183" s="48">
        <v>3.2843177838647137</v>
      </c>
      <c r="T183" s="48">
        <v>0.71916173498994107</v>
      </c>
      <c r="U183" s="48">
        <v>4.5668694871684901</v>
      </c>
      <c r="V183" s="13">
        <v>0</v>
      </c>
      <c r="W183" s="13">
        <v>0</v>
      </c>
      <c r="X183" s="13">
        <v>0</v>
      </c>
      <c r="Y183" s="13" t="s">
        <v>318</v>
      </c>
      <c r="AA183" s="16" t="s">
        <v>22</v>
      </c>
      <c r="AB183" s="36" t="s">
        <v>323</v>
      </c>
      <c r="AC183" s="16" t="s">
        <v>139</v>
      </c>
      <c r="AD183" s="16" t="s">
        <v>42</v>
      </c>
      <c r="AE183" s="16" t="s">
        <v>8</v>
      </c>
      <c r="AF183" s="47">
        <v>2.7119399501557147</v>
      </c>
      <c r="AG183" s="47">
        <v>0.72553338602127471</v>
      </c>
      <c r="AH183" s="47">
        <v>3.7378568683484299</v>
      </c>
      <c r="AI183" s="47">
        <v>8.0070878142031263E-3</v>
      </c>
      <c r="AJ183" s="47">
        <v>0</v>
      </c>
      <c r="AK183" s="47">
        <v>2.0457573059999998E-2</v>
      </c>
      <c r="AM183" s="13" t="s">
        <v>22</v>
      </c>
      <c r="AN183" s="18" t="s">
        <v>323</v>
      </c>
      <c r="AO183" s="13" t="s">
        <v>135</v>
      </c>
      <c r="AP183" s="13" t="s">
        <v>43</v>
      </c>
      <c r="AQ183" s="13" t="s">
        <v>8</v>
      </c>
      <c r="AR183" s="48">
        <v>0.28458850004756969</v>
      </c>
      <c r="AS183" s="48">
        <v>0.71351708364831623</v>
      </c>
      <c r="AT183" s="48">
        <v>0.39885309906306304</v>
      </c>
      <c r="AU183" s="48">
        <v>0</v>
      </c>
      <c r="AV183" s="48">
        <v>0</v>
      </c>
      <c r="AW183" s="48">
        <v>0</v>
      </c>
      <c r="AX183" s="13" t="s">
        <v>320</v>
      </c>
    </row>
    <row r="184" spans="14:50" ht="16.5" thickBot="1" x14ac:dyDescent="0.3">
      <c r="N184" s="13" t="s">
        <v>22</v>
      </c>
      <c r="O184" s="13" t="s">
        <v>323</v>
      </c>
      <c r="P184" s="13" t="s">
        <v>257</v>
      </c>
      <c r="Q184" s="13" t="s">
        <v>23</v>
      </c>
      <c r="R184" s="13" t="s">
        <v>17</v>
      </c>
      <c r="S184" s="48">
        <v>3.2843177838647137</v>
      </c>
      <c r="T184" s="48">
        <v>0.71916173498994107</v>
      </c>
      <c r="U184" s="48">
        <v>4.5668694871684901</v>
      </c>
      <c r="V184" s="13">
        <v>0</v>
      </c>
      <c r="W184" s="13">
        <v>0</v>
      </c>
      <c r="X184" s="13">
        <v>0</v>
      </c>
      <c r="Y184" s="13" t="s">
        <v>318</v>
      </c>
      <c r="AA184" s="16" t="s">
        <v>22</v>
      </c>
      <c r="AB184" s="36" t="s">
        <v>323</v>
      </c>
      <c r="AC184" s="16" t="s">
        <v>139</v>
      </c>
      <c r="AD184" s="16" t="s">
        <v>43</v>
      </c>
      <c r="AE184" s="16" t="s">
        <v>8</v>
      </c>
      <c r="AF184" s="47">
        <v>1.1172884522876847</v>
      </c>
      <c r="AG184" s="47">
        <v>0.68529576425311722</v>
      </c>
      <c r="AH184" s="47">
        <v>1.6303740816279277</v>
      </c>
      <c r="AI184" s="47">
        <v>0</v>
      </c>
      <c r="AJ184" s="47">
        <v>0</v>
      </c>
      <c r="AK184" s="47">
        <v>0</v>
      </c>
      <c r="AM184" s="13" t="s">
        <v>22</v>
      </c>
      <c r="AN184" s="18" t="s">
        <v>323</v>
      </c>
      <c r="AO184" s="13" t="s">
        <v>135</v>
      </c>
      <c r="AP184" s="13" t="s">
        <v>36</v>
      </c>
      <c r="AQ184" s="13" t="s">
        <v>17</v>
      </c>
      <c r="AR184" s="48">
        <v>0.28458850004756969</v>
      </c>
      <c r="AS184" s="48">
        <v>0.71351708364831623</v>
      </c>
      <c r="AT184" s="48">
        <v>0.39885309906306304</v>
      </c>
      <c r="AU184" s="48">
        <v>0</v>
      </c>
      <c r="AV184" s="48">
        <v>0</v>
      </c>
      <c r="AW184" s="48">
        <v>0</v>
      </c>
      <c r="AX184" s="13" t="s">
        <v>320</v>
      </c>
    </row>
    <row r="185" spans="14:50" ht="16.5" thickBot="1" x14ac:dyDescent="0.3">
      <c r="N185" s="13" t="s">
        <v>22</v>
      </c>
      <c r="O185" s="13" t="s">
        <v>323</v>
      </c>
      <c r="P185" s="13" t="s">
        <v>257</v>
      </c>
      <c r="Q185" s="13" t="s">
        <v>43</v>
      </c>
      <c r="R185" s="13" t="s">
        <v>17</v>
      </c>
      <c r="S185" s="48">
        <v>3.2843177838647137</v>
      </c>
      <c r="T185" s="48">
        <v>0.71916173498994107</v>
      </c>
      <c r="U185" s="48">
        <v>4.5668694871684901</v>
      </c>
      <c r="V185" s="13">
        <v>0</v>
      </c>
      <c r="W185" s="13">
        <v>0</v>
      </c>
      <c r="X185" s="13">
        <v>0</v>
      </c>
      <c r="Y185" s="13" t="s">
        <v>318</v>
      </c>
      <c r="AA185" s="16" t="s">
        <v>22</v>
      </c>
      <c r="AB185" s="36" t="s">
        <v>323</v>
      </c>
      <c r="AC185" s="16" t="s">
        <v>139</v>
      </c>
      <c r="AD185" s="16" t="s">
        <v>96</v>
      </c>
      <c r="AE185" s="16" t="s">
        <v>17</v>
      </c>
      <c r="AF185" s="47">
        <v>2.5447389985858302</v>
      </c>
      <c r="AG185" s="47">
        <v>0.68529576425311733</v>
      </c>
      <c r="AH185" s="47">
        <v>3.713344122824489</v>
      </c>
      <c r="AI185" s="47">
        <v>0</v>
      </c>
      <c r="AJ185" s="47">
        <v>0</v>
      </c>
      <c r="AK185" s="47">
        <v>0</v>
      </c>
      <c r="AM185" s="13" t="s">
        <v>22</v>
      </c>
      <c r="AN185" s="18" t="s">
        <v>323</v>
      </c>
      <c r="AO185" s="13" t="s">
        <v>135</v>
      </c>
      <c r="AP185" s="13" t="s">
        <v>25</v>
      </c>
      <c r="AQ185" s="13" t="s">
        <v>17</v>
      </c>
      <c r="AR185" s="48">
        <v>0.28458850004756969</v>
      </c>
      <c r="AS185" s="48">
        <v>0.71351708364831623</v>
      </c>
      <c r="AT185" s="48">
        <v>0.39885309906306304</v>
      </c>
      <c r="AU185" s="48">
        <v>0</v>
      </c>
      <c r="AV185" s="48">
        <v>0</v>
      </c>
      <c r="AW185" s="48">
        <v>0</v>
      </c>
      <c r="AX185" s="13" t="s">
        <v>320</v>
      </c>
    </row>
    <row r="186" spans="14:50" ht="16.5" thickBot="1" x14ac:dyDescent="0.3">
      <c r="N186" s="13" t="s">
        <v>22</v>
      </c>
      <c r="O186" s="13" t="s">
        <v>323</v>
      </c>
      <c r="P186" s="13" t="s">
        <v>95</v>
      </c>
      <c r="Q186" s="13" t="s">
        <v>36</v>
      </c>
      <c r="R186" s="13" t="s">
        <v>8</v>
      </c>
      <c r="S186" s="48">
        <v>3.622781064049545</v>
      </c>
      <c r="T186" s="48">
        <v>0.7059189191432037</v>
      </c>
      <c r="U186" s="48">
        <v>5.1320073252132561</v>
      </c>
      <c r="V186" s="13">
        <v>0</v>
      </c>
      <c r="W186" s="13">
        <v>0</v>
      </c>
      <c r="X186" s="13">
        <v>0</v>
      </c>
      <c r="Y186" s="13" t="s">
        <v>318</v>
      </c>
      <c r="AA186" s="16" t="s">
        <v>22</v>
      </c>
      <c r="AB186" s="36" t="s">
        <v>323</v>
      </c>
      <c r="AC186" s="16" t="s">
        <v>139</v>
      </c>
      <c r="AD186" s="16" t="s">
        <v>39</v>
      </c>
      <c r="AE186" s="16" t="s">
        <v>17</v>
      </c>
      <c r="AF186" s="47">
        <v>2.4883458905839291</v>
      </c>
      <c r="AG186" s="47">
        <v>0.68529576425311733</v>
      </c>
      <c r="AH186" s="47">
        <v>3.6310539483574664</v>
      </c>
      <c r="AI186" s="47">
        <v>0</v>
      </c>
      <c r="AJ186" s="47">
        <v>0</v>
      </c>
      <c r="AK186" s="47">
        <v>0</v>
      </c>
      <c r="AM186" s="13" t="s">
        <v>22</v>
      </c>
      <c r="AN186" s="18" t="s">
        <v>323</v>
      </c>
      <c r="AO186" s="13" t="s">
        <v>135</v>
      </c>
      <c r="AP186" s="13" t="s">
        <v>96</v>
      </c>
      <c r="AQ186" s="13" t="s">
        <v>17</v>
      </c>
      <c r="AR186" s="48">
        <v>0.28458850004756969</v>
      </c>
      <c r="AS186" s="48">
        <v>0.71351708364831623</v>
      </c>
      <c r="AT186" s="48">
        <v>0.39885309906306304</v>
      </c>
      <c r="AU186" s="48">
        <v>0</v>
      </c>
      <c r="AV186" s="48">
        <v>0</v>
      </c>
      <c r="AW186" s="48">
        <v>0</v>
      </c>
      <c r="AX186" s="13" t="s">
        <v>320</v>
      </c>
    </row>
    <row r="187" spans="14:50" ht="16.5" thickBot="1" x14ac:dyDescent="0.3">
      <c r="N187" s="13" t="s">
        <v>22</v>
      </c>
      <c r="O187" s="13" t="s">
        <v>323</v>
      </c>
      <c r="P187" s="13" t="s">
        <v>95</v>
      </c>
      <c r="Q187" s="13" t="s">
        <v>25</v>
      </c>
      <c r="R187" s="13" t="s">
        <v>8</v>
      </c>
      <c r="S187" s="48">
        <v>3.622781064049545</v>
      </c>
      <c r="T187" s="48">
        <v>0.7059189191432037</v>
      </c>
      <c r="U187" s="48">
        <v>5.1320073252132561</v>
      </c>
      <c r="V187" s="13">
        <v>0</v>
      </c>
      <c r="W187" s="13">
        <v>0</v>
      </c>
      <c r="X187" s="13">
        <v>0</v>
      </c>
      <c r="Y187" s="13" t="s">
        <v>318</v>
      </c>
      <c r="AA187" s="16" t="s">
        <v>22</v>
      </c>
      <c r="AB187" s="36" t="s">
        <v>323</v>
      </c>
      <c r="AC187" s="16" t="s">
        <v>139</v>
      </c>
      <c r="AD187" s="16" t="s">
        <v>42</v>
      </c>
      <c r="AE187" s="16" t="s">
        <v>17</v>
      </c>
      <c r="AF187" s="47">
        <v>2.7119399501557147</v>
      </c>
      <c r="AG187" s="47">
        <v>0.72553338602127471</v>
      </c>
      <c r="AH187" s="47">
        <v>3.7378568683484299</v>
      </c>
      <c r="AI187" s="47">
        <v>1.8430636905010381E-4</v>
      </c>
      <c r="AJ187" s="47">
        <v>0</v>
      </c>
      <c r="AK187" s="47">
        <v>4.7089042829999997E-4</v>
      </c>
      <c r="AM187" s="13" t="s">
        <v>22</v>
      </c>
      <c r="AN187" s="18" t="s">
        <v>323</v>
      </c>
      <c r="AO187" s="13" t="s">
        <v>135</v>
      </c>
      <c r="AP187" s="13" t="s">
        <v>38</v>
      </c>
      <c r="AQ187" s="13" t="s">
        <v>17</v>
      </c>
      <c r="AR187" s="48">
        <v>0.28458850004756969</v>
      </c>
      <c r="AS187" s="48">
        <v>0.71351708364831623</v>
      </c>
      <c r="AT187" s="48">
        <v>0.39885309906306304</v>
      </c>
      <c r="AU187" s="48">
        <v>0</v>
      </c>
      <c r="AV187" s="48">
        <v>0</v>
      </c>
      <c r="AW187" s="48">
        <v>0</v>
      </c>
      <c r="AX187" s="13" t="s">
        <v>320</v>
      </c>
    </row>
    <row r="188" spans="14:50" ht="16.5" thickBot="1" x14ac:dyDescent="0.3">
      <c r="N188" s="13" t="s">
        <v>22</v>
      </c>
      <c r="O188" s="13" t="s">
        <v>323</v>
      </c>
      <c r="P188" s="13" t="s">
        <v>95</v>
      </c>
      <c r="Q188" s="13" t="s">
        <v>96</v>
      </c>
      <c r="R188" s="13" t="s">
        <v>8</v>
      </c>
      <c r="S188" s="48">
        <v>3.622781064049545</v>
      </c>
      <c r="T188" s="48">
        <v>0.7059189191432037</v>
      </c>
      <c r="U188" s="48">
        <v>5.1320073252132561</v>
      </c>
      <c r="V188" s="13">
        <v>0</v>
      </c>
      <c r="W188" s="13">
        <v>0</v>
      </c>
      <c r="X188" s="13">
        <v>0</v>
      </c>
      <c r="Y188" s="13" t="s">
        <v>318</v>
      </c>
      <c r="AA188" s="16" t="s">
        <v>22</v>
      </c>
      <c r="AB188" s="36" t="s">
        <v>323</v>
      </c>
      <c r="AC188" s="16" t="s">
        <v>139</v>
      </c>
      <c r="AD188" s="16" t="s">
        <v>43</v>
      </c>
      <c r="AE188" s="16" t="s">
        <v>17</v>
      </c>
      <c r="AF188" s="47">
        <v>1.1172884522876847</v>
      </c>
      <c r="AG188" s="47">
        <v>0.68529576425311722</v>
      </c>
      <c r="AH188" s="47">
        <v>1.6303740816279277</v>
      </c>
      <c r="AI188" s="47">
        <v>0</v>
      </c>
      <c r="AJ188" s="47">
        <v>0</v>
      </c>
      <c r="AK188" s="47">
        <v>0</v>
      </c>
      <c r="AM188" s="13" t="s">
        <v>22</v>
      </c>
      <c r="AN188" s="18" t="s">
        <v>323</v>
      </c>
      <c r="AO188" s="13" t="s">
        <v>135</v>
      </c>
      <c r="AP188" s="13" t="s">
        <v>97</v>
      </c>
      <c r="AQ188" s="13" t="s">
        <v>17</v>
      </c>
      <c r="AR188" s="48">
        <v>0.28458850004756969</v>
      </c>
      <c r="AS188" s="48">
        <v>0.71351708364831623</v>
      </c>
      <c r="AT188" s="48">
        <v>0.39885309906306304</v>
      </c>
      <c r="AU188" s="48">
        <v>0</v>
      </c>
      <c r="AV188" s="48">
        <v>0</v>
      </c>
      <c r="AW188" s="48">
        <v>0</v>
      </c>
      <c r="AX188" s="13" t="s">
        <v>320</v>
      </c>
    </row>
    <row r="189" spans="14:50" ht="16.5" thickBot="1" x14ac:dyDescent="0.3">
      <c r="N189" s="13" t="s">
        <v>22</v>
      </c>
      <c r="O189" s="13" t="s">
        <v>323</v>
      </c>
      <c r="P189" s="13" t="s">
        <v>95</v>
      </c>
      <c r="Q189" s="13" t="s">
        <v>38</v>
      </c>
      <c r="R189" s="13" t="s">
        <v>8</v>
      </c>
      <c r="S189" s="48">
        <v>3.622781064049545</v>
      </c>
      <c r="T189" s="48">
        <v>0.7059189191432037</v>
      </c>
      <c r="U189" s="48">
        <v>5.1320073252132561</v>
      </c>
      <c r="V189" s="13">
        <v>0</v>
      </c>
      <c r="W189" s="13">
        <v>0</v>
      </c>
      <c r="X189" s="13">
        <v>0</v>
      </c>
      <c r="Y189" s="13" t="s">
        <v>318</v>
      </c>
      <c r="AA189" s="16" t="s">
        <v>22</v>
      </c>
      <c r="AB189" s="36" t="s">
        <v>323</v>
      </c>
      <c r="AC189" s="16" t="s">
        <v>140</v>
      </c>
      <c r="AD189" s="16" t="s">
        <v>96</v>
      </c>
      <c r="AE189" s="16" t="s">
        <v>8</v>
      </c>
      <c r="AF189" s="47">
        <v>2.6444121235768181</v>
      </c>
      <c r="AG189" s="47">
        <v>0.68529724481126619</v>
      </c>
      <c r="AH189" s="47">
        <v>3.8587811983763349</v>
      </c>
      <c r="AI189" s="47">
        <v>0</v>
      </c>
      <c r="AJ189" s="47">
        <v>4.962777030615721E-6</v>
      </c>
      <c r="AK189" s="47">
        <v>2.7252028330000001E-2</v>
      </c>
      <c r="AM189" s="13" t="s">
        <v>22</v>
      </c>
      <c r="AN189" s="18" t="s">
        <v>323</v>
      </c>
      <c r="AO189" s="13" t="s">
        <v>135</v>
      </c>
      <c r="AP189" s="13" t="s">
        <v>39</v>
      </c>
      <c r="AQ189" s="13" t="s">
        <v>17</v>
      </c>
      <c r="AR189" s="48">
        <v>0.28458850004756969</v>
      </c>
      <c r="AS189" s="48">
        <v>0.71351708364831623</v>
      </c>
      <c r="AT189" s="48">
        <v>0.39885309906306304</v>
      </c>
      <c r="AU189" s="48">
        <v>0</v>
      </c>
      <c r="AV189" s="48">
        <v>0</v>
      </c>
      <c r="AW189" s="48">
        <v>0</v>
      </c>
      <c r="AX189" s="13" t="s">
        <v>320</v>
      </c>
    </row>
    <row r="190" spans="14:50" ht="16.5" thickBot="1" x14ac:dyDescent="0.3">
      <c r="N190" s="13" t="s">
        <v>22</v>
      </c>
      <c r="O190" s="13" t="s">
        <v>323</v>
      </c>
      <c r="P190" s="13" t="s">
        <v>95</v>
      </c>
      <c r="Q190" s="13" t="s">
        <v>97</v>
      </c>
      <c r="R190" s="13" t="s">
        <v>8</v>
      </c>
      <c r="S190" s="48">
        <v>3.622781064049545</v>
      </c>
      <c r="T190" s="48">
        <v>0.7059189191432037</v>
      </c>
      <c r="U190" s="48">
        <v>5.1320073252132561</v>
      </c>
      <c r="V190" s="13">
        <v>0</v>
      </c>
      <c r="W190" s="13">
        <v>0</v>
      </c>
      <c r="X190" s="13">
        <v>0</v>
      </c>
      <c r="Y190" s="13" t="s">
        <v>318</v>
      </c>
      <c r="AA190" s="16" t="s">
        <v>22</v>
      </c>
      <c r="AB190" s="36" t="s">
        <v>323</v>
      </c>
      <c r="AC190" s="16" t="s">
        <v>140</v>
      </c>
      <c r="AD190" s="16" t="s">
        <v>39</v>
      </c>
      <c r="AE190" s="16" t="s">
        <v>8</v>
      </c>
      <c r="AF190" s="47">
        <v>2.5388712026068214</v>
      </c>
      <c r="AG190" s="47">
        <v>0.68529724481126608</v>
      </c>
      <c r="AH190" s="47">
        <v>3.7047736902926522</v>
      </c>
      <c r="AI190" s="47">
        <v>3.3159208473061544E-2</v>
      </c>
      <c r="AJ190" s="47">
        <v>5.8444475293998007E-6</v>
      </c>
      <c r="AK190" s="47">
        <v>9.876281328E-2</v>
      </c>
      <c r="AM190" s="13" t="s">
        <v>22</v>
      </c>
      <c r="AN190" s="18" t="s">
        <v>323</v>
      </c>
      <c r="AO190" s="13" t="s">
        <v>135</v>
      </c>
      <c r="AP190" s="13" t="s">
        <v>30</v>
      </c>
      <c r="AQ190" s="13" t="s">
        <v>17</v>
      </c>
      <c r="AR190" s="48">
        <v>0.28458850004756969</v>
      </c>
      <c r="AS190" s="48">
        <v>0.71351708364831623</v>
      </c>
      <c r="AT190" s="48">
        <v>0.39885309906306304</v>
      </c>
      <c r="AU190" s="48">
        <v>0</v>
      </c>
      <c r="AV190" s="48">
        <v>0</v>
      </c>
      <c r="AW190" s="48">
        <v>0</v>
      </c>
      <c r="AX190" s="13" t="s">
        <v>320</v>
      </c>
    </row>
    <row r="191" spans="14:50" ht="16.5" thickBot="1" x14ac:dyDescent="0.3">
      <c r="N191" s="13" t="s">
        <v>22</v>
      </c>
      <c r="O191" s="13" t="s">
        <v>323</v>
      </c>
      <c r="P191" s="13" t="s">
        <v>95</v>
      </c>
      <c r="Q191" s="13" t="s">
        <v>39</v>
      </c>
      <c r="R191" s="13" t="s">
        <v>8</v>
      </c>
      <c r="S191" s="48">
        <v>3.622781064049545</v>
      </c>
      <c r="T191" s="48">
        <v>0.7059189191432037</v>
      </c>
      <c r="U191" s="48">
        <v>5.1320073252132561</v>
      </c>
      <c r="V191" s="13">
        <v>0</v>
      </c>
      <c r="W191" s="13">
        <v>0</v>
      </c>
      <c r="X191" s="13">
        <v>0</v>
      </c>
      <c r="Y191" s="13" t="s">
        <v>318</v>
      </c>
      <c r="AA191" s="16" t="s">
        <v>22</v>
      </c>
      <c r="AB191" s="36" t="s">
        <v>323</v>
      </c>
      <c r="AC191" s="16" t="s">
        <v>140</v>
      </c>
      <c r="AD191" s="16" t="s">
        <v>42</v>
      </c>
      <c r="AE191" s="16" t="s">
        <v>8</v>
      </c>
      <c r="AF191" s="47">
        <v>2.6049139330239663</v>
      </c>
      <c r="AG191" s="47">
        <v>0.68529724481126619</v>
      </c>
      <c r="AH191" s="47">
        <v>3.8011446168025538</v>
      </c>
      <c r="AI191" s="47">
        <v>0</v>
      </c>
      <c r="AJ191" s="47">
        <v>0</v>
      </c>
      <c r="AK191" s="47">
        <v>0</v>
      </c>
      <c r="AM191" s="13" t="s">
        <v>22</v>
      </c>
      <c r="AN191" s="18" t="s">
        <v>323</v>
      </c>
      <c r="AO191" s="13" t="s">
        <v>135</v>
      </c>
      <c r="AP191" s="13" t="s">
        <v>42</v>
      </c>
      <c r="AQ191" s="13" t="s">
        <v>17</v>
      </c>
      <c r="AR191" s="48">
        <v>0.28458850004756969</v>
      </c>
      <c r="AS191" s="48">
        <v>0.71351708364831623</v>
      </c>
      <c r="AT191" s="48">
        <v>0.39885309906306304</v>
      </c>
      <c r="AU191" s="48">
        <v>0</v>
      </c>
      <c r="AV191" s="48">
        <v>0</v>
      </c>
      <c r="AW191" s="48">
        <v>0</v>
      </c>
      <c r="AX191" s="13" t="s">
        <v>320</v>
      </c>
    </row>
    <row r="192" spans="14:50" ht="16.5" thickBot="1" x14ac:dyDescent="0.3">
      <c r="N192" s="13" t="s">
        <v>22</v>
      </c>
      <c r="O192" s="13" t="s">
        <v>323</v>
      </c>
      <c r="P192" s="13" t="s">
        <v>95</v>
      </c>
      <c r="Q192" s="13" t="s">
        <v>30</v>
      </c>
      <c r="R192" s="13" t="s">
        <v>8</v>
      </c>
      <c r="S192" s="48">
        <v>3.622781064049545</v>
      </c>
      <c r="T192" s="48">
        <v>0.7059189191432037</v>
      </c>
      <c r="U192" s="48">
        <v>5.1320073252132561</v>
      </c>
      <c r="V192" s="13">
        <v>0</v>
      </c>
      <c r="W192" s="13">
        <v>0</v>
      </c>
      <c r="X192" s="13">
        <v>0</v>
      </c>
      <c r="Y192" s="13" t="s">
        <v>318</v>
      </c>
      <c r="AA192" s="16" t="s">
        <v>22</v>
      </c>
      <c r="AB192" s="36" t="s">
        <v>323</v>
      </c>
      <c r="AC192" s="16" t="s">
        <v>140</v>
      </c>
      <c r="AD192" s="16" t="s">
        <v>43</v>
      </c>
      <c r="AE192" s="16" t="s">
        <v>8</v>
      </c>
      <c r="AF192" s="47">
        <v>1.1492749045610002</v>
      </c>
      <c r="AG192" s="47">
        <v>0.6852972448112663</v>
      </c>
      <c r="AH192" s="47">
        <v>1.6770458560321739</v>
      </c>
      <c r="AI192" s="47">
        <v>0</v>
      </c>
      <c r="AJ192" s="47">
        <v>6.7820199365188889E-6</v>
      </c>
      <c r="AK192" s="47">
        <v>3.7242011540000002E-2</v>
      </c>
      <c r="AM192" s="13" t="s">
        <v>22</v>
      </c>
      <c r="AN192" s="18" t="s">
        <v>323</v>
      </c>
      <c r="AO192" s="13" t="s">
        <v>135</v>
      </c>
      <c r="AP192" s="13" t="s">
        <v>27</v>
      </c>
      <c r="AQ192" s="13" t="s">
        <v>17</v>
      </c>
      <c r="AR192" s="48">
        <v>0.28458850004756969</v>
      </c>
      <c r="AS192" s="48">
        <v>0.71351708364831623</v>
      </c>
      <c r="AT192" s="48">
        <v>0.39885309906306304</v>
      </c>
      <c r="AU192" s="48">
        <v>0</v>
      </c>
      <c r="AV192" s="48">
        <v>0</v>
      </c>
      <c r="AW192" s="48">
        <v>0</v>
      </c>
      <c r="AX192" s="13" t="s">
        <v>320</v>
      </c>
    </row>
    <row r="193" spans="14:50" ht="16.5" thickBot="1" x14ac:dyDescent="0.3">
      <c r="N193" s="13" t="s">
        <v>22</v>
      </c>
      <c r="O193" s="13" t="s">
        <v>323</v>
      </c>
      <c r="P193" s="13" t="s">
        <v>95</v>
      </c>
      <c r="Q193" s="13" t="s">
        <v>42</v>
      </c>
      <c r="R193" s="13" t="s">
        <v>8</v>
      </c>
      <c r="S193" s="48">
        <v>3.622781064049545</v>
      </c>
      <c r="T193" s="48">
        <v>0.7059189191432037</v>
      </c>
      <c r="U193" s="48">
        <v>5.1320073252132561</v>
      </c>
      <c r="V193" s="13">
        <v>0</v>
      </c>
      <c r="W193" s="13">
        <v>0</v>
      </c>
      <c r="X193" s="13">
        <v>0</v>
      </c>
      <c r="Y193" s="13" t="s">
        <v>318</v>
      </c>
      <c r="AA193" s="16" t="s">
        <v>22</v>
      </c>
      <c r="AB193" s="36" t="s">
        <v>323</v>
      </c>
      <c r="AC193" s="16" t="s">
        <v>140</v>
      </c>
      <c r="AD193" s="16" t="s">
        <v>96</v>
      </c>
      <c r="AE193" s="16" t="s">
        <v>17</v>
      </c>
      <c r="AF193" s="47">
        <v>2.6444121235768181</v>
      </c>
      <c r="AG193" s="47">
        <v>0.68529724481126619</v>
      </c>
      <c r="AH193" s="47">
        <v>3.8587811983763349</v>
      </c>
      <c r="AI193" s="47">
        <v>0</v>
      </c>
      <c r="AJ193" s="47">
        <v>1.1423271856164037E-7</v>
      </c>
      <c r="AK193" s="47">
        <v>6.2728453509999999E-4</v>
      </c>
      <c r="AM193" s="13" t="s">
        <v>22</v>
      </c>
      <c r="AN193" s="18" t="s">
        <v>323</v>
      </c>
      <c r="AO193" s="13" t="s">
        <v>135</v>
      </c>
      <c r="AP193" s="13" t="s">
        <v>32</v>
      </c>
      <c r="AQ193" s="13" t="s">
        <v>17</v>
      </c>
      <c r="AR193" s="48">
        <v>0.28458850004756969</v>
      </c>
      <c r="AS193" s="48">
        <v>0.71351708364831623</v>
      </c>
      <c r="AT193" s="48">
        <v>0.39885309906306304</v>
      </c>
      <c r="AU193" s="48">
        <v>0</v>
      </c>
      <c r="AV193" s="48">
        <v>0</v>
      </c>
      <c r="AW193" s="48">
        <v>0</v>
      </c>
      <c r="AX193" s="13" t="s">
        <v>320</v>
      </c>
    </row>
    <row r="194" spans="14:50" ht="16.5" thickBot="1" x14ac:dyDescent="0.3">
      <c r="N194" s="13" t="s">
        <v>22</v>
      </c>
      <c r="O194" s="13" t="s">
        <v>323</v>
      </c>
      <c r="P194" s="13" t="s">
        <v>95</v>
      </c>
      <c r="Q194" s="13" t="s">
        <v>27</v>
      </c>
      <c r="R194" s="13" t="s">
        <v>8</v>
      </c>
      <c r="S194" s="48">
        <v>3.622781064049545</v>
      </c>
      <c r="T194" s="48">
        <v>0.7059189191432037</v>
      </c>
      <c r="U194" s="48">
        <v>5.1320073252132561</v>
      </c>
      <c r="V194" s="13">
        <v>0</v>
      </c>
      <c r="W194" s="13">
        <v>0</v>
      </c>
      <c r="X194" s="13">
        <v>0</v>
      </c>
      <c r="Y194" s="13" t="s">
        <v>318</v>
      </c>
      <c r="AA194" s="16" t="s">
        <v>22</v>
      </c>
      <c r="AB194" s="36" t="s">
        <v>323</v>
      </c>
      <c r="AC194" s="16" t="s">
        <v>140</v>
      </c>
      <c r="AD194" s="16" t="s">
        <v>39</v>
      </c>
      <c r="AE194" s="16" t="s">
        <v>17</v>
      </c>
      <c r="AF194" s="47">
        <v>2.5388712026068214</v>
      </c>
      <c r="AG194" s="47">
        <v>0.68529724481126608</v>
      </c>
      <c r="AH194" s="47">
        <v>3.7047736902926522</v>
      </c>
      <c r="AI194" s="47">
        <v>7.6325543732086063E-4</v>
      </c>
      <c r="AJ194" s="47">
        <v>1.3452692443081614E-7</v>
      </c>
      <c r="AK194" s="47">
        <v>2.2733128319000003E-3</v>
      </c>
      <c r="AM194" s="13" t="s">
        <v>22</v>
      </c>
      <c r="AN194" s="18" t="s">
        <v>323</v>
      </c>
      <c r="AO194" s="13" t="s">
        <v>135</v>
      </c>
      <c r="AP194" s="13" t="s">
        <v>45</v>
      </c>
      <c r="AQ194" s="13" t="s">
        <v>17</v>
      </c>
      <c r="AR194" s="48">
        <v>0.28458850004756969</v>
      </c>
      <c r="AS194" s="48">
        <v>0.71351708364831623</v>
      </c>
      <c r="AT194" s="48">
        <v>0.39885309906306304</v>
      </c>
      <c r="AU194" s="48">
        <v>0</v>
      </c>
      <c r="AV194" s="48">
        <v>0</v>
      </c>
      <c r="AW194" s="48">
        <v>0</v>
      </c>
      <c r="AX194" s="13" t="s">
        <v>320</v>
      </c>
    </row>
    <row r="195" spans="14:50" ht="16.5" thickBot="1" x14ac:dyDescent="0.3">
      <c r="N195" s="13" t="s">
        <v>22</v>
      </c>
      <c r="O195" s="13" t="s">
        <v>323</v>
      </c>
      <c r="P195" s="13" t="s">
        <v>95</v>
      </c>
      <c r="Q195" s="13" t="s">
        <v>32</v>
      </c>
      <c r="R195" s="13" t="s">
        <v>8</v>
      </c>
      <c r="S195" s="48">
        <v>3.622781064049545</v>
      </c>
      <c r="T195" s="48">
        <v>0.7059189191432037</v>
      </c>
      <c r="U195" s="48">
        <v>5.1320073252132561</v>
      </c>
      <c r="V195" s="13">
        <v>0</v>
      </c>
      <c r="W195" s="13">
        <v>0</v>
      </c>
      <c r="X195" s="13">
        <v>0</v>
      </c>
      <c r="Y195" s="13" t="s">
        <v>318</v>
      </c>
      <c r="AA195" s="16" t="s">
        <v>22</v>
      </c>
      <c r="AB195" s="36" t="s">
        <v>323</v>
      </c>
      <c r="AC195" s="16" t="s">
        <v>140</v>
      </c>
      <c r="AD195" s="16" t="s">
        <v>42</v>
      </c>
      <c r="AE195" s="16" t="s">
        <v>17</v>
      </c>
      <c r="AF195" s="47">
        <v>2.6049139330239663</v>
      </c>
      <c r="AG195" s="47">
        <v>0.68529724481126619</v>
      </c>
      <c r="AH195" s="47">
        <v>3.8011446168025538</v>
      </c>
      <c r="AI195" s="47">
        <v>0</v>
      </c>
      <c r="AJ195" s="47">
        <v>0</v>
      </c>
      <c r="AK195" s="47">
        <v>0</v>
      </c>
      <c r="AM195" s="13" t="s">
        <v>22</v>
      </c>
      <c r="AN195" s="18" t="s">
        <v>323</v>
      </c>
      <c r="AO195" s="13" t="s">
        <v>135</v>
      </c>
      <c r="AP195" s="13" t="s">
        <v>23</v>
      </c>
      <c r="AQ195" s="13" t="s">
        <v>17</v>
      </c>
      <c r="AR195" s="48">
        <v>0.28458850004756969</v>
      </c>
      <c r="AS195" s="48">
        <v>0.71351708364831623</v>
      </c>
      <c r="AT195" s="48">
        <v>0.39885309906306304</v>
      </c>
      <c r="AU195" s="48">
        <v>0</v>
      </c>
      <c r="AV195" s="48">
        <v>0</v>
      </c>
      <c r="AW195" s="48">
        <v>0</v>
      </c>
      <c r="AX195" s="13" t="s">
        <v>320</v>
      </c>
    </row>
    <row r="196" spans="14:50" ht="16.5" thickBot="1" x14ac:dyDescent="0.3">
      <c r="N196" s="13" t="s">
        <v>22</v>
      </c>
      <c r="O196" s="13" t="s">
        <v>323</v>
      </c>
      <c r="P196" s="13" t="s">
        <v>95</v>
      </c>
      <c r="Q196" s="13" t="s">
        <v>45</v>
      </c>
      <c r="R196" s="13" t="s">
        <v>8</v>
      </c>
      <c r="S196" s="48">
        <v>3.622781064049545</v>
      </c>
      <c r="T196" s="48">
        <v>0.7059189191432037</v>
      </c>
      <c r="U196" s="48">
        <v>5.1320073252132561</v>
      </c>
      <c r="V196" s="13">
        <v>0</v>
      </c>
      <c r="W196" s="13">
        <v>0</v>
      </c>
      <c r="X196" s="13">
        <v>0</v>
      </c>
      <c r="Y196" s="13" t="s">
        <v>318</v>
      </c>
      <c r="AA196" s="16" t="s">
        <v>22</v>
      </c>
      <c r="AB196" s="36" t="s">
        <v>323</v>
      </c>
      <c r="AC196" s="16" t="s">
        <v>140</v>
      </c>
      <c r="AD196" s="16" t="s">
        <v>43</v>
      </c>
      <c r="AE196" s="16" t="s">
        <v>17</v>
      </c>
      <c r="AF196" s="47">
        <v>1.1492749045610002</v>
      </c>
      <c r="AG196" s="47">
        <v>0.6852972448112663</v>
      </c>
      <c r="AH196" s="47">
        <v>1.6770458560321739</v>
      </c>
      <c r="AI196" s="47">
        <v>0</v>
      </c>
      <c r="AJ196" s="47">
        <v>1.5610787484799859E-7</v>
      </c>
      <c r="AK196" s="47">
        <v>8.5723299709999999E-4</v>
      </c>
      <c r="AM196" s="13" t="s">
        <v>22</v>
      </c>
      <c r="AN196" s="18" t="s">
        <v>323</v>
      </c>
      <c r="AO196" s="13" t="s">
        <v>135</v>
      </c>
      <c r="AP196" s="13" t="s">
        <v>43</v>
      </c>
      <c r="AQ196" s="13" t="s">
        <v>17</v>
      </c>
      <c r="AR196" s="48">
        <v>0.28458850004756969</v>
      </c>
      <c r="AS196" s="48">
        <v>0.71351708364831623</v>
      </c>
      <c r="AT196" s="48">
        <v>0.39885309906306304</v>
      </c>
      <c r="AU196" s="48">
        <v>0</v>
      </c>
      <c r="AV196" s="48">
        <v>0</v>
      </c>
      <c r="AW196" s="48">
        <v>0</v>
      </c>
      <c r="AX196" s="13" t="s">
        <v>320</v>
      </c>
    </row>
    <row r="197" spans="14:50" ht="16.5" thickBot="1" x14ac:dyDescent="0.3">
      <c r="N197" s="13" t="s">
        <v>22</v>
      </c>
      <c r="O197" s="13" t="s">
        <v>323</v>
      </c>
      <c r="P197" s="13" t="s">
        <v>95</v>
      </c>
      <c r="Q197" s="13" t="s">
        <v>23</v>
      </c>
      <c r="R197" s="13" t="s">
        <v>8</v>
      </c>
      <c r="S197" s="48">
        <v>3.622781064049545</v>
      </c>
      <c r="T197" s="48">
        <v>0.7059189191432037</v>
      </c>
      <c r="U197" s="48">
        <v>5.1320073252132561</v>
      </c>
      <c r="V197" s="13">
        <v>0</v>
      </c>
      <c r="W197" s="13">
        <v>0</v>
      </c>
      <c r="X197" s="13">
        <v>0</v>
      </c>
      <c r="Y197" s="13" t="s">
        <v>318</v>
      </c>
      <c r="AA197" s="16" t="s">
        <v>22</v>
      </c>
      <c r="AB197" s="36" t="s">
        <v>322</v>
      </c>
      <c r="AC197" s="16" t="s">
        <v>143</v>
      </c>
      <c r="AD197" s="16" t="s">
        <v>23</v>
      </c>
      <c r="AE197" s="16" t="s">
        <v>8</v>
      </c>
      <c r="AF197" s="47">
        <v>3.5994237337909611</v>
      </c>
      <c r="AG197" s="47">
        <v>0.67223921663726283</v>
      </c>
      <c r="AH197" s="47">
        <v>5.3543792815247109</v>
      </c>
      <c r="AI197" s="47">
        <v>0</v>
      </c>
      <c r="AJ197" s="47">
        <v>0</v>
      </c>
      <c r="AK197" s="47">
        <v>0</v>
      </c>
      <c r="AM197" s="13" t="s">
        <v>22</v>
      </c>
      <c r="AN197" s="18" t="s">
        <v>323</v>
      </c>
      <c r="AO197" s="13" t="s">
        <v>102</v>
      </c>
      <c r="AP197" s="13" t="s">
        <v>36</v>
      </c>
      <c r="AQ197" s="13" t="s">
        <v>8</v>
      </c>
      <c r="AR197" s="48">
        <v>999</v>
      </c>
      <c r="AS197" s="48">
        <v>0.7092256707789496</v>
      </c>
      <c r="AT197" s="48">
        <v>999</v>
      </c>
      <c r="AU197" s="48">
        <v>0</v>
      </c>
      <c r="AV197" s="48">
        <v>0</v>
      </c>
      <c r="AW197" s="48">
        <v>0</v>
      </c>
      <c r="AX197" s="13" t="s">
        <v>319</v>
      </c>
    </row>
    <row r="198" spans="14:50" ht="16.5" thickBot="1" x14ac:dyDescent="0.3">
      <c r="N198" s="13" t="s">
        <v>22</v>
      </c>
      <c r="O198" s="13" t="s">
        <v>323</v>
      </c>
      <c r="P198" s="13" t="s">
        <v>95</v>
      </c>
      <c r="Q198" s="13" t="s">
        <v>43</v>
      </c>
      <c r="R198" s="13" t="s">
        <v>8</v>
      </c>
      <c r="S198" s="48">
        <v>3.622781064049545</v>
      </c>
      <c r="T198" s="48">
        <v>0.7059189191432037</v>
      </c>
      <c r="U198" s="48">
        <v>5.1320073252132561</v>
      </c>
      <c r="V198" s="13">
        <v>0</v>
      </c>
      <c r="W198" s="13">
        <v>0</v>
      </c>
      <c r="X198" s="13">
        <v>0</v>
      </c>
      <c r="Y198" s="13" t="s">
        <v>318</v>
      </c>
      <c r="AA198" s="16" t="s">
        <v>22</v>
      </c>
      <c r="AB198" s="36" t="s">
        <v>322</v>
      </c>
      <c r="AC198" s="16" t="s">
        <v>143</v>
      </c>
      <c r="AD198" s="16" t="s">
        <v>23</v>
      </c>
      <c r="AE198" s="16" t="s">
        <v>17</v>
      </c>
      <c r="AF198" s="47">
        <v>3.5994237337909611</v>
      </c>
      <c r="AG198" s="47">
        <v>0.67223921663726283</v>
      </c>
      <c r="AH198" s="47">
        <v>5.3543792815247109</v>
      </c>
      <c r="AI198" s="47">
        <v>0</v>
      </c>
      <c r="AJ198" s="47">
        <v>0</v>
      </c>
      <c r="AK198" s="47">
        <v>0</v>
      </c>
      <c r="AM198" s="13" t="s">
        <v>22</v>
      </c>
      <c r="AN198" s="18" t="s">
        <v>323</v>
      </c>
      <c r="AO198" s="13" t="s">
        <v>102</v>
      </c>
      <c r="AP198" s="13" t="s">
        <v>25</v>
      </c>
      <c r="AQ198" s="13" t="s">
        <v>8</v>
      </c>
      <c r="AR198" s="48">
        <v>999</v>
      </c>
      <c r="AS198" s="48">
        <v>0.7092256707789496</v>
      </c>
      <c r="AT198" s="48">
        <v>999</v>
      </c>
      <c r="AU198" s="48">
        <v>0</v>
      </c>
      <c r="AV198" s="48">
        <v>0</v>
      </c>
      <c r="AW198" s="48">
        <v>0</v>
      </c>
      <c r="AX198" s="13" t="s">
        <v>319</v>
      </c>
    </row>
    <row r="199" spans="14:50" ht="16.5" thickBot="1" x14ac:dyDescent="0.3">
      <c r="N199" s="13" t="s">
        <v>22</v>
      </c>
      <c r="O199" s="13" t="s">
        <v>323</v>
      </c>
      <c r="P199" s="13" t="s">
        <v>95</v>
      </c>
      <c r="Q199" s="13" t="s">
        <v>36</v>
      </c>
      <c r="R199" s="13" t="s">
        <v>17</v>
      </c>
      <c r="S199" s="48">
        <v>3.622781064049545</v>
      </c>
      <c r="T199" s="48">
        <v>0.7059189191432037</v>
      </c>
      <c r="U199" s="48">
        <v>5.1320073252132561</v>
      </c>
      <c r="V199" s="13">
        <v>0</v>
      </c>
      <c r="W199" s="13">
        <v>0</v>
      </c>
      <c r="X199" s="13">
        <v>0</v>
      </c>
      <c r="Y199" s="13" t="s">
        <v>318</v>
      </c>
      <c r="AA199" s="16" t="s">
        <v>22</v>
      </c>
      <c r="AB199" s="36" t="s">
        <v>322</v>
      </c>
      <c r="AC199" s="16" t="s">
        <v>145</v>
      </c>
      <c r="AD199" s="16" t="s">
        <v>36</v>
      </c>
      <c r="AE199" s="16" t="s">
        <v>8</v>
      </c>
      <c r="AF199" s="47">
        <v>2.9495473084298842</v>
      </c>
      <c r="AG199" s="47">
        <v>0.67223921663726283</v>
      </c>
      <c r="AH199" s="47">
        <v>4.3876454027546661</v>
      </c>
      <c r="AI199" s="47">
        <v>0.34206306421642774</v>
      </c>
      <c r="AJ199" s="47">
        <v>0.33560309812405731</v>
      </c>
      <c r="AK199" s="47">
        <v>1.84968954</v>
      </c>
      <c r="AM199" s="13" t="s">
        <v>22</v>
      </c>
      <c r="AN199" s="18" t="s">
        <v>323</v>
      </c>
      <c r="AO199" s="13" t="s">
        <v>102</v>
      </c>
      <c r="AP199" s="13" t="s">
        <v>96</v>
      </c>
      <c r="AQ199" s="13" t="s">
        <v>8</v>
      </c>
      <c r="AR199" s="48">
        <v>999</v>
      </c>
      <c r="AS199" s="48">
        <v>0.7092256707789496</v>
      </c>
      <c r="AT199" s="48">
        <v>999</v>
      </c>
      <c r="AU199" s="48">
        <v>0</v>
      </c>
      <c r="AV199" s="48">
        <v>0</v>
      </c>
      <c r="AW199" s="48">
        <v>0</v>
      </c>
      <c r="AX199" s="13" t="s">
        <v>319</v>
      </c>
    </row>
    <row r="200" spans="14:50" ht="16.5" thickBot="1" x14ac:dyDescent="0.3">
      <c r="N200" s="13" t="s">
        <v>22</v>
      </c>
      <c r="O200" s="13" t="s">
        <v>323</v>
      </c>
      <c r="P200" s="13" t="s">
        <v>95</v>
      </c>
      <c r="Q200" s="13" t="s">
        <v>25</v>
      </c>
      <c r="R200" s="13" t="s">
        <v>17</v>
      </c>
      <c r="S200" s="48">
        <v>3.622781064049545</v>
      </c>
      <c r="T200" s="48">
        <v>0.7059189191432037</v>
      </c>
      <c r="U200" s="48">
        <v>5.1320073252132561</v>
      </c>
      <c r="V200" s="13">
        <v>0</v>
      </c>
      <c r="W200" s="13">
        <v>0</v>
      </c>
      <c r="X200" s="13">
        <v>0</v>
      </c>
      <c r="Y200" s="13" t="s">
        <v>318</v>
      </c>
      <c r="AA200" s="16" t="s">
        <v>22</v>
      </c>
      <c r="AB200" s="36" t="s">
        <v>322</v>
      </c>
      <c r="AC200" s="16" t="s">
        <v>145</v>
      </c>
      <c r="AD200" s="16" t="s">
        <v>39</v>
      </c>
      <c r="AE200" s="16" t="s">
        <v>8</v>
      </c>
      <c r="AF200" s="47">
        <v>3.3833645933623733</v>
      </c>
      <c r="AG200" s="47">
        <v>0.67223921663726283</v>
      </c>
      <c r="AH200" s="47">
        <v>5.0329771153294995</v>
      </c>
      <c r="AI200" s="47">
        <v>0</v>
      </c>
      <c r="AJ200" s="47">
        <v>0</v>
      </c>
      <c r="AK200" s="47">
        <v>0</v>
      </c>
      <c r="AM200" s="13" t="s">
        <v>22</v>
      </c>
      <c r="AN200" s="18" t="s">
        <v>323</v>
      </c>
      <c r="AO200" s="13" t="s">
        <v>102</v>
      </c>
      <c r="AP200" s="13" t="s">
        <v>38</v>
      </c>
      <c r="AQ200" s="13" t="s">
        <v>8</v>
      </c>
      <c r="AR200" s="48">
        <v>999</v>
      </c>
      <c r="AS200" s="48">
        <v>0.7092256707789496</v>
      </c>
      <c r="AT200" s="48">
        <v>999</v>
      </c>
      <c r="AU200" s="48">
        <v>0</v>
      </c>
      <c r="AV200" s="48">
        <v>0</v>
      </c>
      <c r="AW200" s="48">
        <v>0</v>
      </c>
      <c r="AX200" s="13" t="s">
        <v>319</v>
      </c>
    </row>
    <row r="201" spans="14:50" ht="16.5" thickBot="1" x14ac:dyDescent="0.3">
      <c r="N201" s="13" t="s">
        <v>22</v>
      </c>
      <c r="O201" s="13" t="s">
        <v>323</v>
      </c>
      <c r="P201" s="13" t="s">
        <v>95</v>
      </c>
      <c r="Q201" s="13" t="s">
        <v>96</v>
      </c>
      <c r="R201" s="13" t="s">
        <v>17</v>
      </c>
      <c r="S201" s="48">
        <v>3.622781064049545</v>
      </c>
      <c r="T201" s="48">
        <v>0.7059189191432037</v>
      </c>
      <c r="U201" s="48">
        <v>5.1320073252132561</v>
      </c>
      <c r="V201" s="13">
        <v>0</v>
      </c>
      <c r="W201" s="13">
        <v>0</v>
      </c>
      <c r="X201" s="13">
        <v>0</v>
      </c>
      <c r="Y201" s="13" t="s">
        <v>318</v>
      </c>
      <c r="AA201" s="16" t="s">
        <v>22</v>
      </c>
      <c r="AB201" s="36" t="s">
        <v>322</v>
      </c>
      <c r="AC201" s="16" t="s">
        <v>145</v>
      </c>
      <c r="AD201" s="16" t="s">
        <v>27</v>
      </c>
      <c r="AE201" s="16" t="s">
        <v>8</v>
      </c>
      <c r="AF201" s="47">
        <v>3.3361882455919374</v>
      </c>
      <c r="AG201" s="47">
        <v>0.67223921663726294</v>
      </c>
      <c r="AH201" s="47">
        <v>4.9627991985955928</v>
      </c>
      <c r="AI201" s="47">
        <v>0</v>
      </c>
      <c r="AJ201" s="47">
        <v>0</v>
      </c>
      <c r="AK201" s="47">
        <v>0</v>
      </c>
      <c r="AM201" s="13" t="s">
        <v>22</v>
      </c>
      <c r="AN201" s="18" t="s">
        <v>323</v>
      </c>
      <c r="AO201" s="13" t="s">
        <v>102</v>
      </c>
      <c r="AP201" s="13" t="s">
        <v>97</v>
      </c>
      <c r="AQ201" s="13" t="s">
        <v>8</v>
      </c>
      <c r="AR201" s="48">
        <v>999</v>
      </c>
      <c r="AS201" s="48">
        <v>0.7092256707789496</v>
      </c>
      <c r="AT201" s="48">
        <v>999</v>
      </c>
      <c r="AU201" s="48">
        <v>0</v>
      </c>
      <c r="AV201" s="48">
        <v>0</v>
      </c>
      <c r="AW201" s="48">
        <v>0</v>
      </c>
      <c r="AX201" s="13" t="s">
        <v>319</v>
      </c>
    </row>
    <row r="202" spans="14:50" ht="16.5" thickBot="1" x14ac:dyDescent="0.3">
      <c r="N202" s="13" t="s">
        <v>22</v>
      </c>
      <c r="O202" s="13" t="s">
        <v>323</v>
      </c>
      <c r="P202" s="13" t="s">
        <v>95</v>
      </c>
      <c r="Q202" s="13" t="s">
        <v>38</v>
      </c>
      <c r="R202" s="13" t="s">
        <v>17</v>
      </c>
      <c r="S202" s="48">
        <v>3.622781064049545</v>
      </c>
      <c r="T202" s="48">
        <v>0.7059189191432037</v>
      </c>
      <c r="U202" s="48">
        <v>5.1320073252132561</v>
      </c>
      <c r="V202" s="13">
        <v>0</v>
      </c>
      <c r="W202" s="13">
        <v>0</v>
      </c>
      <c r="X202" s="13">
        <v>0</v>
      </c>
      <c r="Y202" s="13" t="s">
        <v>318</v>
      </c>
      <c r="AA202" s="16" t="s">
        <v>22</v>
      </c>
      <c r="AB202" s="36" t="s">
        <v>322</v>
      </c>
      <c r="AC202" s="16" t="s">
        <v>145</v>
      </c>
      <c r="AD202" s="16" t="s">
        <v>32</v>
      </c>
      <c r="AE202" s="16" t="s">
        <v>8</v>
      </c>
      <c r="AF202" s="47">
        <v>3.4428478144642289</v>
      </c>
      <c r="AG202" s="47">
        <v>0.67223921663726305</v>
      </c>
      <c r="AH202" s="47">
        <v>5.1214623146896416</v>
      </c>
      <c r="AI202" s="47">
        <v>0</v>
      </c>
      <c r="AJ202" s="47">
        <v>0</v>
      </c>
      <c r="AK202" s="47">
        <v>0</v>
      </c>
      <c r="AM202" s="13" t="s">
        <v>22</v>
      </c>
      <c r="AN202" s="18" t="s">
        <v>323</v>
      </c>
      <c r="AO202" s="13" t="s">
        <v>102</v>
      </c>
      <c r="AP202" s="13" t="s">
        <v>39</v>
      </c>
      <c r="AQ202" s="13" t="s">
        <v>8</v>
      </c>
      <c r="AR202" s="48">
        <v>999</v>
      </c>
      <c r="AS202" s="48">
        <v>0.7092256707789496</v>
      </c>
      <c r="AT202" s="48">
        <v>999</v>
      </c>
      <c r="AU202" s="48">
        <v>0</v>
      </c>
      <c r="AV202" s="48">
        <v>0</v>
      </c>
      <c r="AW202" s="48">
        <v>0</v>
      </c>
      <c r="AX202" s="13" t="s">
        <v>319</v>
      </c>
    </row>
    <row r="203" spans="14:50" ht="16.5" thickBot="1" x14ac:dyDescent="0.3">
      <c r="N203" s="13" t="s">
        <v>22</v>
      </c>
      <c r="O203" s="13" t="s">
        <v>323</v>
      </c>
      <c r="P203" s="13" t="s">
        <v>95</v>
      </c>
      <c r="Q203" s="13" t="s">
        <v>97</v>
      </c>
      <c r="R203" s="13" t="s">
        <v>17</v>
      </c>
      <c r="S203" s="48">
        <v>3.622781064049545</v>
      </c>
      <c r="T203" s="48">
        <v>0.7059189191432037</v>
      </c>
      <c r="U203" s="48">
        <v>5.1320073252132561</v>
      </c>
      <c r="V203" s="13">
        <v>0</v>
      </c>
      <c r="W203" s="13">
        <v>0</v>
      </c>
      <c r="X203" s="13">
        <v>0</v>
      </c>
      <c r="Y203" s="13" t="s">
        <v>318</v>
      </c>
      <c r="AA203" s="16" t="s">
        <v>22</v>
      </c>
      <c r="AB203" s="36" t="s">
        <v>322</v>
      </c>
      <c r="AC203" s="16" t="s">
        <v>145</v>
      </c>
      <c r="AD203" s="16" t="s">
        <v>23</v>
      </c>
      <c r="AE203" s="16" t="s">
        <v>8</v>
      </c>
      <c r="AF203" s="47">
        <v>2.4398376379536488</v>
      </c>
      <c r="AG203" s="47">
        <v>0.67223921663726272</v>
      </c>
      <c r="AH203" s="47">
        <v>3.6294187806513745</v>
      </c>
      <c r="AI203" s="47">
        <v>0</v>
      </c>
      <c r="AJ203" s="47">
        <v>0</v>
      </c>
      <c r="AK203" s="47">
        <v>0</v>
      </c>
      <c r="AM203" s="13" t="s">
        <v>22</v>
      </c>
      <c r="AN203" s="18" t="s">
        <v>323</v>
      </c>
      <c r="AO203" s="13" t="s">
        <v>102</v>
      </c>
      <c r="AP203" s="13" t="s">
        <v>30</v>
      </c>
      <c r="AQ203" s="13" t="s">
        <v>8</v>
      </c>
      <c r="AR203" s="48">
        <v>999</v>
      </c>
      <c r="AS203" s="48">
        <v>0.7092256707789496</v>
      </c>
      <c r="AT203" s="48">
        <v>999</v>
      </c>
      <c r="AU203" s="48">
        <v>0</v>
      </c>
      <c r="AV203" s="48">
        <v>0</v>
      </c>
      <c r="AW203" s="48">
        <v>0</v>
      </c>
      <c r="AX203" s="13" t="s">
        <v>319</v>
      </c>
    </row>
    <row r="204" spans="14:50" ht="16.5" thickBot="1" x14ac:dyDescent="0.3">
      <c r="N204" s="13" t="s">
        <v>22</v>
      </c>
      <c r="O204" s="13" t="s">
        <v>323</v>
      </c>
      <c r="P204" s="13" t="s">
        <v>95</v>
      </c>
      <c r="Q204" s="13" t="s">
        <v>39</v>
      </c>
      <c r="R204" s="13" t="s">
        <v>17</v>
      </c>
      <c r="S204" s="48">
        <v>3.622781064049545</v>
      </c>
      <c r="T204" s="48">
        <v>0.7059189191432037</v>
      </c>
      <c r="U204" s="48">
        <v>5.1320073252132561</v>
      </c>
      <c r="V204" s="13">
        <v>0</v>
      </c>
      <c r="W204" s="13">
        <v>0</v>
      </c>
      <c r="X204" s="13">
        <v>0</v>
      </c>
      <c r="Y204" s="13" t="s">
        <v>318</v>
      </c>
      <c r="AA204" s="16" t="s">
        <v>22</v>
      </c>
      <c r="AB204" s="36" t="s">
        <v>322</v>
      </c>
      <c r="AC204" s="16" t="s">
        <v>145</v>
      </c>
      <c r="AD204" s="16" t="s">
        <v>36</v>
      </c>
      <c r="AE204" s="16" t="s">
        <v>17</v>
      </c>
      <c r="AF204" s="47">
        <v>2.9495473084298842</v>
      </c>
      <c r="AG204" s="47">
        <v>0.67223921663726283</v>
      </c>
      <c r="AH204" s="47">
        <v>4.3876454027546661</v>
      </c>
      <c r="AI204" s="47">
        <v>0</v>
      </c>
      <c r="AJ204" s="47">
        <v>0</v>
      </c>
      <c r="AK204" s="47">
        <v>0</v>
      </c>
      <c r="AM204" s="13" t="s">
        <v>22</v>
      </c>
      <c r="AN204" s="18" t="s">
        <v>323</v>
      </c>
      <c r="AO204" s="13" t="s">
        <v>102</v>
      </c>
      <c r="AP204" s="13" t="s">
        <v>42</v>
      </c>
      <c r="AQ204" s="13" t="s">
        <v>8</v>
      </c>
      <c r="AR204" s="48">
        <v>999</v>
      </c>
      <c r="AS204" s="48">
        <v>0.7092256707789496</v>
      </c>
      <c r="AT204" s="48">
        <v>999</v>
      </c>
      <c r="AU204" s="48">
        <v>0</v>
      </c>
      <c r="AV204" s="48">
        <v>0</v>
      </c>
      <c r="AW204" s="48">
        <v>0</v>
      </c>
      <c r="AX204" s="13" t="s">
        <v>319</v>
      </c>
    </row>
    <row r="205" spans="14:50" ht="16.5" thickBot="1" x14ac:dyDescent="0.3">
      <c r="N205" s="13" t="s">
        <v>22</v>
      </c>
      <c r="O205" s="13" t="s">
        <v>323</v>
      </c>
      <c r="P205" s="13" t="s">
        <v>95</v>
      </c>
      <c r="Q205" s="13" t="s">
        <v>30</v>
      </c>
      <c r="R205" s="13" t="s">
        <v>17</v>
      </c>
      <c r="S205" s="48">
        <v>3.622781064049545</v>
      </c>
      <c r="T205" s="48">
        <v>0.7059189191432037</v>
      </c>
      <c r="U205" s="48">
        <v>5.1320073252132561</v>
      </c>
      <c r="V205" s="13">
        <v>0</v>
      </c>
      <c r="W205" s="13">
        <v>0</v>
      </c>
      <c r="X205" s="13">
        <v>0</v>
      </c>
      <c r="Y205" s="13" t="s">
        <v>318</v>
      </c>
      <c r="AA205" s="16" t="s">
        <v>22</v>
      </c>
      <c r="AB205" s="36" t="s">
        <v>322</v>
      </c>
      <c r="AC205" s="16" t="s">
        <v>145</v>
      </c>
      <c r="AD205" s="16" t="s">
        <v>39</v>
      </c>
      <c r="AE205" s="16" t="s">
        <v>17</v>
      </c>
      <c r="AF205" s="47">
        <v>3.3833645933623733</v>
      </c>
      <c r="AG205" s="47">
        <v>0.67223921663726283</v>
      </c>
      <c r="AH205" s="47">
        <v>5.0329771153294995</v>
      </c>
      <c r="AI205" s="47">
        <v>0</v>
      </c>
      <c r="AJ205" s="47">
        <v>0</v>
      </c>
      <c r="AK205" s="47">
        <v>0</v>
      </c>
      <c r="AM205" s="13" t="s">
        <v>22</v>
      </c>
      <c r="AN205" s="18" t="s">
        <v>323</v>
      </c>
      <c r="AO205" s="13" t="s">
        <v>102</v>
      </c>
      <c r="AP205" s="13" t="s">
        <v>27</v>
      </c>
      <c r="AQ205" s="13" t="s">
        <v>8</v>
      </c>
      <c r="AR205" s="48">
        <v>999</v>
      </c>
      <c r="AS205" s="48">
        <v>0.7092256707789496</v>
      </c>
      <c r="AT205" s="48">
        <v>999</v>
      </c>
      <c r="AU205" s="48">
        <v>0</v>
      </c>
      <c r="AV205" s="48">
        <v>0</v>
      </c>
      <c r="AW205" s="48">
        <v>0</v>
      </c>
      <c r="AX205" s="13" t="s">
        <v>319</v>
      </c>
    </row>
    <row r="206" spans="14:50" ht="16.5" thickBot="1" x14ac:dyDescent="0.3">
      <c r="N206" s="13" t="s">
        <v>22</v>
      </c>
      <c r="O206" s="13" t="s">
        <v>323</v>
      </c>
      <c r="P206" s="13" t="s">
        <v>95</v>
      </c>
      <c r="Q206" s="13" t="s">
        <v>42</v>
      </c>
      <c r="R206" s="13" t="s">
        <v>17</v>
      </c>
      <c r="S206" s="48">
        <v>3.622781064049545</v>
      </c>
      <c r="T206" s="48">
        <v>0.7059189191432037</v>
      </c>
      <c r="U206" s="48">
        <v>5.1320073252132561</v>
      </c>
      <c r="V206" s="13">
        <v>0</v>
      </c>
      <c r="W206" s="13">
        <v>0</v>
      </c>
      <c r="X206" s="13">
        <v>0</v>
      </c>
      <c r="Y206" s="13" t="s">
        <v>318</v>
      </c>
      <c r="AA206" s="16" t="s">
        <v>22</v>
      </c>
      <c r="AB206" s="36" t="s">
        <v>322</v>
      </c>
      <c r="AC206" s="16" t="s">
        <v>145</v>
      </c>
      <c r="AD206" s="16" t="s">
        <v>27</v>
      </c>
      <c r="AE206" s="16" t="s">
        <v>17</v>
      </c>
      <c r="AF206" s="47">
        <v>3.3361882455919374</v>
      </c>
      <c r="AG206" s="47">
        <v>0.67223921663726294</v>
      </c>
      <c r="AH206" s="47">
        <v>4.9627991985955928</v>
      </c>
      <c r="AI206" s="47">
        <v>0</v>
      </c>
      <c r="AJ206" s="47">
        <v>0</v>
      </c>
      <c r="AK206" s="47">
        <v>0</v>
      </c>
      <c r="AM206" s="13" t="s">
        <v>22</v>
      </c>
      <c r="AN206" s="18" t="s">
        <v>323</v>
      </c>
      <c r="AO206" s="13" t="s">
        <v>102</v>
      </c>
      <c r="AP206" s="13" t="s">
        <v>32</v>
      </c>
      <c r="AQ206" s="13" t="s">
        <v>8</v>
      </c>
      <c r="AR206" s="48">
        <v>999</v>
      </c>
      <c r="AS206" s="48">
        <v>0.7092256707789496</v>
      </c>
      <c r="AT206" s="48">
        <v>999</v>
      </c>
      <c r="AU206" s="48">
        <v>0</v>
      </c>
      <c r="AV206" s="48">
        <v>0</v>
      </c>
      <c r="AW206" s="48">
        <v>0</v>
      </c>
      <c r="AX206" s="13" t="s">
        <v>319</v>
      </c>
    </row>
    <row r="207" spans="14:50" ht="16.5" thickBot="1" x14ac:dyDescent="0.3">
      <c r="N207" s="13" t="s">
        <v>22</v>
      </c>
      <c r="O207" s="13" t="s">
        <v>323</v>
      </c>
      <c r="P207" s="13" t="s">
        <v>95</v>
      </c>
      <c r="Q207" s="13" t="s">
        <v>27</v>
      </c>
      <c r="R207" s="13" t="s">
        <v>17</v>
      </c>
      <c r="S207" s="48">
        <v>3.622781064049545</v>
      </c>
      <c r="T207" s="48">
        <v>0.7059189191432037</v>
      </c>
      <c r="U207" s="48">
        <v>5.1320073252132561</v>
      </c>
      <c r="V207" s="13">
        <v>0</v>
      </c>
      <c r="W207" s="13">
        <v>0</v>
      </c>
      <c r="X207" s="13">
        <v>0</v>
      </c>
      <c r="Y207" s="13" t="s">
        <v>318</v>
      </c>
      <c r="AA207" s="16" t="s">
        <v>22</v>
      </c>
      <c r="AB207" s="36" t="s">
        <v>322</v>
      </c>
      <c r="AC207" s="16" t="s">
        <v>145</v>
      </c>
      <c r="AD207" s="16" t="s">
        <v>32</v>
      </c>
      <c r="AE207" s="16" t="s">
        <v>17</v>
      </c>
      <c r="AF207" s="47">
        <v>3.4428478144642289</v>
      </c>
      <c r="AG207" s="47">
        <v>0.67223921663726305</v>
      </c>
      <c r="AH207" s="47">
        <v>5.1214623146896416</v>
      </c>
      <c r="AI207" s="47">
        <v>0</v>
      </c>
      <c r="AJ207" s="47">
        <v>0</v>
      </c>
      <c r="AK207" s="47">
        <v>0</v>
      </c>
      <c r="AM207" s="13" t="s">
        <v>22</v>
      </c>
      <c r="AN207" s="18" t="s">
        <v>323</v>
      </c>
      <c r="AO207" s="13" t="s">
        <v>102</v>
      </c>
      <c r="AP207" s="13" t="s">
        <v>45</v>
      </c>
      <c r="AQ207" s="13" t="s">
        <v>8</v>
      </c>
      <c r="AR207" s="48">
        <v>999</v>
      </c>
      <c r="AS207" s="48">
        <v>0.7092256707789496</v>
      </c>
      <c r="AT207" s="48">
        <v>999</v>
      </c>
      <c r="AU207" s="48">
        <v>0</v>
      </c>
      <c r="AV207" s="48">
        <v>0</v>
      </c>
      <c r="AW207" s="48">
        <v>0</v>
      </c>
      <c r="AX207" s="13" t="s">
        <v>319</v>
      </c>
    </row>
    <row r="208" spans="14:50" ht="16.5" thickBot="1" x14ac:dyDescent="0.3">
      <c r="N208" s="13" t="s">
        <v>22</v>
      </c>
      <c r="O208" s="13" t="s">
        <v>323</v>
      </c>
      <c r="P208" s="13" t="s">
        <v>95</v>
      </c>
      <c r="Q208" s="13" t="s">
        <v>32</v>
      </c>
      <c r="R208" s="13" t="s">
        <v>17</v>
      </c>
      <c r="S208" s="48">
        <v>3.622781064049545</v>
      </c>
      <c r="T208" s="48">
        <v>0.7059189191432037</v>
      </c>
      <c r="U208" s="48">
        <v>5.1320073252132561</v>
      </c>
      <c r="V208" s="13">
        <v>0</v>
      </c>
      <c r="W208" s="13">
        <v>0</v>
      </c>
      <c r="X208" s="13">
        <v>0</v>
      </c>
      <c r="Y208" s="13" t="s">
        <v>318</v>
      </c>
      <c r="AA208" s="16" t="s">
        <v>22</v>
      </c>
      <c r="AB208" s="36" t="s">
        <v>322</v>
      </c>
      <c r="AC208" s="16" t="s">
        <v>145</v>
      </c>
      <c r="AD208" s="16" t="s">
        <v>23</v>
      </c>
      <c r="AE208" s="16" t="s">
        <v>17</v>
      </c>
      <c r="AF208" s="47">
        <v>2.4398376379536488</v>
      </c>
      <c r="AG208" s="47">
        <v>0.67223921663726272</v>
      </c>
      <c r="AH208" s="47">
        <v>3.6294187806513745</v>
      </c>
      <c r="AI208" s="47">
        <v>0</v>
      </c>
      <c r="AJ208" s="47">
        <v>0</v>
      </c>
      <c r="AK208" s="47">
        <v>0</v>
      </c>
      <c r="AM208" s="13" t="s">
        <v>22</v>
      </c>
      <c r="AN208" s="18" t="s">
        <v>323</v>
      </c>
      <c r="AO208" s="13" t="s">
        <v>102</v>
      </c>
      <c r="AP208" s="13" t="s">
        <v>23</v>
      </c>
      <c r="AQ208" s="13" t="s">
        <v>8</v>
      </c>
      <c r="AR208" s="48">
        <v>999</v>
      </c>
      <c r="AS208" s="48">
        <v>0.7092256707789496</v>
      </c>
      <c r="AT208" s="48">
        <v>999</v>
      </c>
      <c r="AU208" s="48">
        <v>0</v>
      </c>
      <c r="AV208" s="48">
        <v>0</v>
      </c>
      <c r="AW208" s="48">
        <v>0</v>
      </c>
      <c r="AX208" s="13" t="s">
        <v>319</v>
      </c>
    </row>
    <row r="209" spans="14:50" ht="16.5" thickBot="1" x14ac:dyDescent="0.3">
      <c r="N209" s="13" t="s">
        <v>22</v>
      </c>
      <c r="O209" s="13" t="s">
        <v>323</v>
      </c>
      <c r="P209" s="13" t="s">
        <v>95</v>
      </c>
      <c r="Q209" s="13" t="s">
        <v>45</v>
      </c>
      <c r="R209" s="13" t="s">
        <v>17</v>
      </c>
      <c r="S209" s="48">
        <v>3.622781064049545</v>
      </c>
      <c r="T209" s="48">
        <v>0.7059189191432037</v>
      </c>
      <c r="U209" s="48">
        <v>5.1320073252132561</v>
      </c>
      <c r="V209" s="13">
        <v>0</v>
      </c>
      <c r="W209" s="13">
        <v>0</v>
      </c>
      <c r="X209" s="13">
        <v>0</v>
      </c>
      <c r="Y209" s="13" t="s">
        <v>318</v>
      </c>
      <c r="AA209" s="16" t="s">
        <v>22</v>
      </c>
      <c r="AB209" s="36" t="s">
        <v>322</v>
      </c>
      <c r="AC209" s="16" t="s">
        <v>35</v>
      </c>
      <c r="AD209" s="16" t="s">
        <v>25</v>
      </c>
      <c r="AE209" s="16" t="s">
        <v>8</v>
      </c>
      <c r="AF209" s="47">
        <v>1.0989280745809236</v>
      </c>
      <c r="AG209" s="47">
        <v>0.67502467133545496</v>
      </c>
      <c r="AH209" s="47">
        <v>1.6279820890202825</v>
      </c>
      <c r="AI209" s="47">
        <v>1.4591926051254363E-2</v>
      </c>
      <c r="AJ209" s="47">
        <v>1.3534793849493878E-2</v>
      </c>
      <c r="AK209" s="47">
        <v>0.13924698869999999</v>
      </c>
      <c r="AM209" s="13" t="s">
        <v>22</v>
      </c>
      <c r="AN209" s="18" t="s">
        <v>323</v>
      </c>
      <c r="AO209" s="13" t="s">
        <v>102</v>
      </c>
      <c r="AP209" s="13" t="s">
        <v>43</v>
      </c>
      <c r="AQ209" s="13" t="s">
        <v>8</v>
      </c>
      <c r="AR209" s="48">
        <v>999</v>
      </c>
      <c r="AS209" s="48">
        <v>0.7092256707789496</v>
      </c>
      <c r="AT209" s="48">
        <v>999</v>
      </c>
      <c r="AU209" s="48">
        <v>0</v>
      </c>
      <c r="AV209" s="48">
        <v>0</v>
      </c>
      <c r="AW209" s="48">
        <v>0</v>
      </c>
      <c r="AX209" s="13" t="s">
        <v>319</v>
      </c>
    </row>
    <row r="210" spans="14:50" ht="16.5" thickBot="1" x14ac:dyDescent="0.3">
      <c r="N210" s="13" t="s">
        <v>22</v>
      </c>
      <c r="O210" s="13" t="s">
        <v>323</v>
      </c>
      <c r="P210" s="13" t="s">
        <v>95</v>
      </c>
      <c r="Q210" s="13" t="s">
        <v>23</v>
      </c>
      <c r="R210" s="13" t="s">
        <v>17</v>
      </c>
      <c r="S210" s="48">
        <v>3.622781064049545</v>
      </c>
      <c r="T210" s="48">
        <v>0.7059189191432037</v>
      </c>
      <c r="U210" s="48">
        <v>5.1320073252132561</v>
      </c>
      <c r="V210" s="13">
        <v>0</v>
      </c>
      <c r="W210" s="13">
        <v>0</v>
      </c>
      <c r="X210" s="13">
        <v>0</v>
      </c>
      <c r="Y210" s="13" t="s">
        <v>318</v>
      </c>
      <c r="AA210" s="16" t="s">
        <v>22</v>
      </c>
      <c r="AB210" s="36" t="s">
        <v>322</v>
      </c>
      <c r="AC210" s="16" t="s">
        <v>35</v>
      </c>
      <c r="AD210" s="16" t="s">
        <v>96</v>
      </c>
      <c r="AE210" s="16" t="s">
        <v>8</v>
      </c>
      <c r="AF210" s="47">
        <v>1.4821240102475286</v>
      </c>
      <c r="AG210" s="47">
        <v>0.718445554800766</v>
      </c>
      <c r="AH210" s="47">
        <v>2.0629593994196824</v>
      </c>
      <c r="AI210" s="47">
        <v>0.18088575604722143</v>
      </c>
      <c r="AJ210" s="47">
        <v>9.9097390617380591E-6</v>
      </c>
      <c r="AK210" s="47">
        <v>0.74172793920000002</v>
      </c>
      <c r="AM210" s="13" t="s">
        <v>22</v>
      </c>
      <c r="AN210" s="18" t="s">
        <v>323</v>
      </c>
      <c r="AO210" s="13" t="s">
        <v>102</v>
      </c>
      <c r="AP210" s="13" t="s">
        <v>36</v>
      </c>
      <c r="AQ210" s="13" t="s">
        <v>17</v>
      </c>
      <c r="AR210" s="48">
        <v>999</v>
      </c>
      <c r="AS210" s="48">
        <v>0.7092256707789496</v>
      </c>
      <c r="AT210" s="48">
        <v>999</v>
      </c>
      <c r="AU210" s="48">
        <v>0</v>
      </c>
      <c r="AV210" s="48">
        <v>0</v>
      </c>
      <c r="AW210" s="48">
        <v>0</v>
      </c>
      <c r="AX210" s="13" t="s">
        <v>319</v>
      </c>
    </row>
    <row r="211" spans="14:50" ht="16.5" thickBot="1" x14ac:dyDescent="0.3">
      <c r="N211" s="13" t="s">
        <v>22</v>
      </c>
      <c r="O211" s="13" t="s">
        <v>323</v>
      </c>
      <c r="P211" s="13" t="s">
        <v>95</v>
      </c>
      <c r="Q211" s="13" t="s">
        <v>43</v>
      </c>
      <c r="R211" s="13" t="s">
        <v>17</v>
      </c>
      <c r="S211" s="48">
        <v>3.622781064049545</v>
      </c>
      <c r="T211" s="48">
        <v>0.7059189191432037</v>
      </c>
      <c r="U211" s="48">
        <v>5.1320073252132561</v>
      </c>
      <c r="V211" s="13">
        <v>0</v>
      </c>
      <c r="W211" s="13">
        <v>0</v>
      </c>
      <c r="X211" s="13">
        <v>0</v>
      </c>
      <c r="Y211" s="13" t="s">
        <v>318</v>
      </c>
      <c r="AA211" s="16" t="s">
        <v>22</v>
      </c>
      <c r="AB211" s="36" t="s">
        <v>322</v>
      </c>
      <c r="AC211" s="16" t="s">
        <v>35</v>
      </c>
      <c r="AD211" s="16" t="s">
        <v>38</v>
      </c>
      <c r="AE211" s="16" t="s">
        <v>8</v>
      </c>
      <c r="AF211" s="47">
        <v>1.256774316237776</v>
      </c>
      <c r="AG211" s="47">
        <v>0.67178270101126936</v>
      </c>
      <c r="AH211" s="47">
        <v>1.8708048217762805</v>
      </c>
      <c r="AI211" s="47">
        <v>5.4150396263220497E-2</v>
      </c>
      <c r="AJ211" s="47">
        <v>1.2387582854323367E-2</v>
      </c>
      <c r="AK211" s="47">
        <v>0.22338905149999999</v>
      </c>
      <c r="AM211" s="13" t="s">
        <v>22</v>
      </c>
      <c r="AN211" s="18" t="s">
        <v>323</v>
      </c>
      <c r="AO211" s="13" t="s">
        <v>102</v>
      </c>
      <c r="AP211" s="13" t="s">
        <v>25</v>
      </c>
      <c r="AQ211" s="13" t="s">
        <v>17</v>
      </c>
      <c r="AR211" s="48">
        <v>999</v>
      </c>
      <c r="AS211" s="48">
        <v>0.7092256707789496</v>
      </c>
      <c r="AT211" s="48">
        <v>999</v>
      </c>
      <c r="AU211" s="48">
        <v>0</v>
      </c>
      <c r="AV211" s="48">
        <v>0</v>
      </c>
      <c r="AW211" s="48">
        <v>0</v>
      </c>
      <c r="AX211" s="13" t="s">
        <v>319</v>
      </c>
    </row>
    <row r="212" spans="14:50" ht="16.5" thickBot="1" x14ac:dyDescent="0.3">
      <c r="N212" s="13" t="s">
        <v>22</v>
      </c>
      <c r="O212" s="13" t="s">
        <v>323</v>
      </c>
      <c r="P212" s="13" t="s">
        <v>135</v>
      </c>
      <c r="Q212" s="13" t="s">
        <v>36</v>
      </c>
      <c r="R212" s="13" t="s">
        <v>8</v>
      </c>
      <c r="S212" s="48">
        <v>0.28458850004756969</v>
      </c>
      <c r="T212" s="48">
        <v>0.71351708364831623</v>
      </c>
      <c r="U212" s="48">
        <v>0.39885309906306304</v>
      </c>
      <c r="V212" s="13">
        <v>0</v>
      </c>
      <c r="W212" s="13">
        <v>0</v>
      </c>
      <c r="X212" s="13">
        <v>0</v>
      </c>
      <c r="Y212" s="13" t="s">
        <v>318</v>
      </c>
      <c r="AA212" s="16" t="s">
        <v>22</v>
      </c>
      <c r="AB212" s="36" t="s">
        <v>322</v>
      </c>
      <c r="AC212" s="16" t="s">
        <v>35</v>
      </c>
      <c r="AD212" s="16" t="s">
        <v>97</v>
      </c>
      <c r="AE212" s="16" t="s">
        <v>8</v>
      </c>
      <c r="AF212" s="47">
        <v>1.695759701292975</v>
      </c>
      <c r="AG212" s="47">
        <v>0.67502467133545496</v>
      </c>
      <c r="AH212" s="47">
        <v>2.5121447752985366</v>
      </c>
      <c r="AI212" s="47">
        <v>1.8313212365704365E-2</v>
      </c>
      <c r="AJ212" s="47">
        <v>1.6986486446078409E-2</v>
      </c>
      <c r="AK212" s="47">
        <v>0.1747582647</v>
      </c>
      <c r="AM212" s="13" t="s">
        <v>22</v>
      </c>
      <c r="AN212" s="18" t="s">
        <v>323</v>
      </c>
      <c r="AO212" s="13" t="s">
        <v>102</v>
      </c>
      <c r="AP212" s="13" t="s">
        <v>96</v>
      </c>
      <c r="AQ212" s="13" t="s">
        <v>17</v>
      </c>
      <c r="AR212" s="48">
        <v>999</v>
      </c>
      <c r="AS212" s="48">
        <v>0.7092256707789496</v>
      </c>
      <c r="AT212" s="48">
        <v>999</v>
      </c>
      <c r="AU212" s="48">
        <v>0</v>
      </c>
      <c r="AV212" s="48">
        <v>0</v>
      </c>
      <c r="AW212" s="48">
        <v>0</v>
      </c>
      <c r="AX212" s="13" t="s">
        <v>319</v>
      </c>
    </row>
    <row r="213" spans="14:50" ht="16.5" thickBot="1" x14ac:dyDescent="0.3">
      <c r="N213" s="13" t="s">
        <v>22</v>
      </c>
      <c r="O213" s="13" t="s">
        <v>323</v>
      </c>
      <c r="P213" s="13" t="s">
        <v>135</v>
      </c>
      <c r="Q213" s="13" t="s">
        <v>25</v>
      </c>
      <c r="R213" s="13" t="s">
        <v>8</v>
      </c>
      <c r="S213" s="48">
        <v>0.28458850004756969</v>
      </c>
      <c r="T213" s="48">
        <v>0.71351708364831623</v>
      </c>
      <c r="U213" s="48">
        <v>0.39885309906306304</v>
      </c>
      <c r="V213" s="13">
        <v>0</v>
      </c>
      <c r="W213" s="13">
        <v>0</v>
      </c>
      <c r="X213" s="13">
        <v>0</v>
      </c>
      <c r="Y213" s="13" t="s">
        <v>318</v>
      </c>
      <c r="AA213" s="16" t="s">
        <v>22</v>
      </c>
      <c r="AB213" s="36" t="s">
        <v>322</v>
      </c>
      <c r="AC213" s="16" t="s">
        <v>35</v>
      </c>
      <c r="AD213" s="16" t="s">
        <v>30</v>
      </c>
      <c r="AE213" s="16" t="s">
        <v>8</v>
      </c>
      <c r="AF213" s="47">
        <v>1.0035882998681875</v>
      </c>
      <c r="AG213" s="47">
        <v>0.71844555480076633</v>
      </c>
      <c r="AH213" s="47">
        <v>1.3968884533588559</v>
      </c>
      <c r="AI213" s="47">
        <v>0.44972344686722254</v>
      </c>
      <c r="AJ213" s="47">
        <v>2.4637882527556013E-5</v>
      </c>
      <c r="AK213" s="47">
        <v>1.844105654</v>
      </c>
      <c r="AM213" s="13" t="s">
        <v>22</v>
      </c>
      <c r="AN213" s="18" t="s">
        <v>323</v>
      </c>
      <c r="AO213" s="13" t="s">
        <v>102</v>
      </c>
      <c r="AP213" s="13" t="s">
        <v>38</v>
      </c>
      <c r="AQ213" s="13" t="s">
        <v>17</v>
      </c>
      <c r="AR213" s="48">
        <v>999</v>
      </c>
      <c r="AS213" s="48">
        <v>0.7092256707789496</v>
      </c>
      <c r="AT213" s="48">
        <v>999</v>
      </c>
      <c r="AU213" s="48">
        <v>0</v>
      </c>
      <c r="AV213" s="48">
        <v>0</v>
      </c>
      <c r="AW213" s="48">
        <v>0</v>
      </c>
      <c r="AX213" s="13" t="s">
        <v>319</v>
      </c>
    </row>
    <row r="214" spans="14:50" ht="16.5" thickBot="1" x14ac:dyDescent="0.3">
      <c r="N214" s="13" t="s">
        <v>22</v>
      </c>
      <c r="O214" s="13" t="s">
        <v>323</v>
      </c>
      <c r="P214" s="13" t="s">
        <v>135</v>
      </c>
      <c r="Q214" s="13" t="s">
        <v>96</v>
      </c>
      <c r="R214" s="13" t="s">
        <v>8</v>
      </c>
      <c r="S214" s="48">
        <v>0.28458850004756969</v>
      </c>
      <c r="T214" s="48">
        <v>0.71351708364831623</v>
      </c>
      <c r="U214" s="48">
        <v>0.39885309906306304</v>
      </c>
      <c r="V214" s="13">
        <v>0</v>
      </c>
      <c r="W214" s="13">
        <v>0</v>
      </c>
      <c r="X214" s="13">
        <v>0</v>
      </c>
      <c r="Y214" s="13" t="s">
        <v>318</v>
      </c>
      <c r="AA214" s="16" t="s">
        <v>22</v>
      </c>
      <c r="AB214" s="36" t="s">
        <v>322</v>
      </c>
      <c r="AC214" s="16" t="s">
        <v>35</v>
      </c>
      <c r="AD214" s="16" t="s">
        <v>42</v>
      </c>
      <c r="AE214" s="16" t="s">
        <v>8</v>
      </c>
      <c r="AF214" s="47">
        <v>1.1018021451822038</v>
      </c>
      <c r="AG214" s="47">
        <v>0.67178270101126947</v>
      </c>
      <c r="AH214" s="47">
        <v>1.6401168763702958</v>
      </c>
      <c r="AI214" s="47">
        <v>0.17206488862765618</v>
      </c>
      <c r="AJ214" s="47">
        <v>3.936200307443969E-2</v>
      </c>
      <c r="AK214" s="47">
        <v>0.70982698040000003</v>
      </c>
      <c r="AM214" s="13" t="s">
        <v>22</v>
      </c>
      <c r="AN214" s="18" t="s">
        <v>323</v>
      </c>
      <c r="AO214" s="13" t="s">
        <v>102</v>
      </c>
      <c r="AP214" s="13" t="s">
        <v>97</v>
      </c>
      <c r="AQ214" s="13" t="s">
        <v>17</v>
      </c>
      <c r="AR214" s="48">
        <v>999</v>
      </c>
      <c r="AS214" s="48">
        <v>0.7092256707789496</v>
      </c>
      <c r="AT214" s="48">
        <v>999</v>
      </c>
      <c r="AU214" s="48">
        <v>0</v>
      </c>
      <c r="AV214" s="48">
        <v>0</v>
      </c>
      <c r="AW214" s="48">
        <v>0</v>
      </c>
      <c r="AX214" s="13" t="s">
        <v>319</v>
      </c>
    </row>
    <row r="215" spans="14:50" ht="16.5" thickBot="1" x14ac:dyDescent="0.3">
      <c r="N215" s="13" t="s">
        <v>22</v>
      </c>
      <c r="O215" s="13" t="s">
        <v>323</v>
      </c>
      <c r="P215" s="13" t="s">
        <v>135</v>
      </c>
      <c r="Q215" s="13" t="s">
        <v>38</v>
      </c>
      <c r="R215" s="13" t="s">
        <v>8</v>
      </c>
      <c r="S215" s="48">
        <v>0.28458850004756969</v>
      </c>
      <c r="T215" s="48">
        <v>0.71351708364831623</v>
      </c>
      <c r="U215" s="48">
        <v>0.39885309906306304</v>
      </c>
      <c r="V215" s="13">
        <v>0</v>
      </c>
      <c r="W215" s="13">
        <v>0</v>
      </c>
      <c r="X215" s="13">
        <v>0</v>
      </c>
      <c r="Y215" s="13" t="s">
        <v>318</v>
      </c>
      <c r="AA215" s="16" t="s">
        <v>22</v>
      </c>
      <c r="AB215" s="36" t="s">
        <v>322</v>
      </c>
      <c r="AC215" s="16" t="s">
        <v>35</v>
      </c>
      <c r="AD215" s="16" t="s">
        <v>45</v>
      </c>
      <c r="AE215" s="16" t="s">
        <v>8</v>
      </c>
      <c r="AF215" s="47">
        <v>1.3324145142629291</v>
      </c>
      <c r="AG215" s="47">
        <v>0.71844555480076588</v>
      </c>
      <c r="AH215" s="47">
        <v>1.854579662104562</v>
      </c>
      <c r="AI215" s="47">
        <v>0.45588549640484366</v>
      </c>
      <c r="AJ215" s="47">
        <v>2.4975467444896817E-5</v>
      </c>
      <c r="AK215" s="47">
        <v>1.869373339</v>
      </c>
      <c r="AM215" s="13" t="s">
        <v>22</v>
      </c>
      <c r="AN215" s="18" t="s">
        <v>323</v>
      </c>
      <c r="AO215" s="13" t="s">
        <v>102</v>
      </c>
      <c r="AP215" s="13" t="s">
        <v>39</v>
      </c>
      <c r="AQ215" s="13" t="s">
        <v>17</v>
      </c>
      <c r="AR215" s="48">
        <v>999</v>
      </c>
      <c r="AS215" s="48">
        <v>0.7092256707789496</v>
      </c>
      <c r="AT215" s="48">
        <v>999</v>
      </c>
      <c r="AU215" s="48">
        <v>0</v>
      </c>
      <c r="AV215" s="48">
        <v>0</v>
      </c>
      <c r="AW215" s="48">
        <v>0</v>
      </c>
      <c r="AX215" s="13" t="s">
        <v>319</v>
      </c>
    </row>
    <row r="216" spans="14:50" ht="16.5" thickBot="1" x14ac:dyDescent="0.3">
      <c r="N216" s="13" t="s">
        <v>22</v>
      </c>
      <c r="O216" s="13" t="s">
        <v>323</v>
      </c>
      <c r="P216" s="13" t="s">
        <v>135</v>
      </c>
      <c r="Q216" s="13" t="s">
        <v>97</v>
      </c>
      <c r="R216" s="13" t="s">
        <v>8</v>
      </c>
      <c r="S216" s="48">
        <v>0.28458850004756969</v>
      </c>
      <c r="T216" s="48">
        <v>0.71351708364831623</v>
      </c>
      <c r="U216" s="48">
        <v>0.39885309906306304</v>
      </c>
      <c r="V216" s="13">
        <v>0</v>
      </c>
      <c r="W216" s="13">
        <v>0</v>
      </c>
      <c r="X216" s="13">
        <v>0</v>
      </c>
      <c r="Y216" s="13" t="s">
        <v>318</v>
      </c>
      <c r="AA216" s="16" t="s">
        <v>22</v>
      </c>
      <c r="AB216" s="36" t="s">
        <v>322</v>
      </c>
      <c r="AC216" s="16" t="s">
        <v>35</v>
      </c>
      <c r="AD216" s="16" t="s">
        <v>25</v>
      </c>
      <c r="AE216" s="16" t="s">
        <v>17</v>
      </c>
      <c r="AF216" s="47">
        <v>1.0989280745809236</v>
      </c>
      <c r="AG216" s="47">
        <v>0.67502467133545496</v>
      </c>
      <c r="AH216" s="47">
        <v>1.6279820890202825</v>
      </c>
      <c r="AI216" s="47">
        <v>0</v>
      </c>
      <c r="AJ216" s="47">
        <v>0</v>
      </c>
      <c r="AK216" s="47">
        <v>0</v>
      </c>
      <c r="AM216" s="13" t="s">
        <v>22</v>
      </c>
      <c r="AN216" s="18" t="s">
        <v>323</v>
      </c>
      <c r="AO216" s="13" t="s">
        <v>102</v>
      </c>
      <c r="AP216" s="13" t="s">
        <v>30</v>
      </c>
      <c r="AQ216" s="13" t="s">
        <v>17</v>
      </c>
      <c r="AR216" s="48">
        <v>999</v>
      </c>
      <c r="AS216" s="48">
        <v>0.7092256707789496</v>
      </c>
      <c r="AT216" s="48">
        <v>999</v>
      </c>
      <c r="AU216" s="48">
        <v>0</v>
      </c>
      <c r="AV216" s="48">
        <v>0</v>
      </c>
      <c r="AW216" s="48">
        <v>0</v>
      </c>
      <c r="AX216" s="13" t="s">
        <v>319</v>
      </c>
    </row>
    <row r="217" spans="14:50" ht="16.5" thickBot="1" x14ac:dyDescent="0.3">
      <c r="N217" s="13" t="s">
        <v>22</v>
      </c>
      <c r="O217" s="13" t="s">
        <v>323</v>
      </c>
      <c r="P217" s="13" t="s">
        <v>135</v>
      </c>
      <c r="Q217" s="13" t="s">
        <v>39</v>
      </c>
      <c r="R217" s="13" t="s">
        <v>8</v>
      </c>
      <c r="S217" s="48">
        <v>0.28458850004756969</v>
      </c>
      <c r="T217" s="48">
        <v>0.71351708364831623</v>
      </c>
      <c r="U217" s="48">
        <v>0.39885309906306304</v>
      </c>
      <c r="V217" s="13">
        <v>0</v>
      </c>
      <c r="W217" s="13">
        <v>0</v>
      </c>
      <c r="X217" s="13">
        <v>0</v>
      </c>
      <c r="Y217" s="13" t="s">
        <v>318</v>
      </c>
      <c r="AA217" s="16" t="s">
        <v>22</v>
      </c>
      <c r="AB217" s="36" t="s">
        <v>322</v>
      </c>
      <c r="AC217" s="16" t="s">
        <v>35</v>
      </c>
      <c r="AD217" s="16" t="s">
        <v>96</v>
      </c>
      <c r="AE217" s="16" t="s">
        <v>17</v>
      </c>
      <c r="AF217" s="47">
        <v>1.4821240102475286</v>
      </c>
      <c r="AG217" s="47">
        <v>0.718445554800766</v>
      </c>
      <c r="AH217" s="47">
        <v>2.0629593994196824</v>
      </c>
      <c r="AI217" s="47">
        <v>0</v>
      </c>
      <c r="AJ217" s="47">
        <v>0</v>
      </c>
      <c r="AK217" s="47">
        <v>0</v>
      </c>
      <c r="AM217" s="13" t="s">
        <v>22</v>
      </c>
      <c r="AN217" s="18" t="s">
        <v>323</v>
      </c>
      <c r="AO217" s="13" t="s">
        <v>102</v>
      </c>
      <c r="AP217" s="13" t="s">
        <v>42</v>
      </c>
      <c r="AQ217" s="13" t="s">
        <v>17</v>
      </c>
      <c r="AR217" s="48">
        <v>999</v>
      </c>
      <c r="AS217" s="48">
        <v>0.7092256707789496</v>
      </c>
      <c r="AT217" s="48">
        <v>999</v>
      </c>
      <c r="AU217" s="48">
        <v>0</v>
      </c>
      <c r="AV217" s="48">
        <v>0</v>
      </c>
      <c r="AW217" s="48">
        <v>0</v>
      </c>
      <c r="AX217" s="13" t="s">
        <v>319</v>
      </c>
    </row>
    <row r="218" spans="14:50" ht="16.5" thickBot="1" x14ac:dyDescent="0.3">
      <c r="N218" s="13" t="s">
        <v>22</v>
      </c>
      <c r="O218" s="13" t="s">
        <v>323</v>
      </c>
      <c r="P218" s="13" t="s">
        <v>135</v>
      </c>
      <c r="Q218" s="13" t="s">
        <v>30</v>
      </c>
      <c r="R218" s="13" t="s">
        <v>8</v>
      </c>
      <c r="S218" s="48">
        <v>0.28458850004756969</v>
      </c>
      <c r="T218" s="48">
        <v>0.71351708364831623</v>
      </c>
      <c r="U218" s="48">
        <v>0.39885309906306304</v>
      </c>
      <c r="V218" s="13">
        <v>0</v>
      </c>
      <c r="W218" s="13">
        <v>0</v>
      </c>
      <c r="X218" s="13">
        <v>0</v>
      </c>
      <c r="Y218" s="13" t="s">
        <v>318</v>
      </c>
      <c r="AA218" s="16" t="s">
        <v>22</v>
      </c>
      <c r="AB218" s="36" t="s">
        <v>322</v>
      </c>
      <c r="AC218" s="16" t="s">
        <v>35</v>
      </c>
      <c r="AD218" s="16" t="s">
        <v>38</v>
      </c>
      <c r="AE218" s="16" t="s">
        <v>17</v>
      </c>
      <c r="AF218" s="47">
        <v>1.256774316237776</v>
      </c>
      <c r="AG218" s="47">
        <v>0.67178270101126936</v>
      </c>
      <c r="AH218" s="47">
        <v>1.8708048217762805</v>
      </c>
      <c r="AI218" s="47">
        <v>0</v>
      </c>
      <c r="AJ218" s="47">
        <v>0</v>
      </c>
      <c r="AK218" s="47">
        <v>0</v>
      </c>
      <c r="AM218" s="13" t="s">
        <v>22</v>
      </c>
      <c r="AN218" s="18" t="s">
        <v>323</v>
      </c>
      <c r="AO218" s="13" t="s">
        <v>102</v>
      </c>
      <c r="AP218" s="13" t="s">
        <v>27</v>
      </c>
      <c r="AQ218" s="13" t="s">
        <v>17</v>
      </c>
      <c r="AR218" s="48">
        <v>999</v>
      </c>
      <c r="AS218" s="48">
        <v>0.7092256707789496</v>
      </c>
      <c r="AT218" s="48">
        <v>999</v>
      </c>
      <c r="AU218" s="48">
        <v>0</v>
      </c>
      <c r="AV218" s="48">
        <v>0</v>
      </c>
      <c r="AW218" s="48">
        <v>0</v>
      </c>
      <c r="AX218" s="13" t="s">
        <v>319</v>
      </c>
    </row>
    <row r="219" spans="14:50" ht="16.5" thickBot="1" x14ac:dyDescent="0.3">
      <c r="N219" s="13" t="s">
        <v>22</v>
      </c>
      <c r="O219" s="13" t="s">
        <v>323</v>
      </c>
      <c r="P219" s="13" t="s">
        <v>135</v>
      </c>
      <c r="Q219" s="13" t="s">
        <v>42</v>
      </c>
      <c r="R219" s="13" t="s">
        <v>8</v>
      </c>
      <c r="S219" s="48">
        <v>0.28458850004756969</v>
      </c>
      <c r="T219" s="48">
        <v>0.71351708364831623</v>
      </c>
      <c r="U219" s="48">
        <v>0.39885309906306304</v>
      </c>
      <c r="V219" s="13">
        <v>0</v>
      </c>
      <c r="W219" s="13">
        <v>0</v>
      </c>
      <c r="X219" s="13">
        <v>0</v>
      </c>
      <c r="Y219" s="13" t="s">
        <v>318</v>
      </c>
      <c r="AA219" s="16" t="s">
        <v>22</v>
      </c>
      <c r="AB219" s="36" t="s">
        <v>322</v>
      </c>
      <c r="AC219" s="16" t="s">
        <v>35</v>
      </c>
      <c r="AD219" s="16" t="s">
        <v>97</v>
      </c>
      <c r="AE219" s="16" t="s">
        <v>17</v>
      </c>
      <c r="AF219" s="47">
        <v>1.695759701292975</v>
      </c>
      <c r="AG219" s="47">
        <v>0.67502467133545496</v>
      </c>
      <c r="AH219" s="47">
        <v>2.5121447752985366</v>
      </c>
      <c r="AI219" s="47">
        <v>0</v>
      </c>
      <c r="AJ219" s="47">
        <v>0</v>
      </c>
      <c r="AK219" s="47">
        <v>0</v>
      </c>
      <c r="AM219" s="13" t="s">
        <v>22</v>
      </c>
      <c r="AN219" s="18" t="s">
        <v>323</v>
      </c>
      <c r="AO219" s="13" t="s">
        <v>102</v>
      </c>
      <c r="AP219" s="13" t="s">
        <v>32</v>
      </c>
      <c r="AQ219" s="13" t="s">
        <v>17</v>
      </c>
      <c r="AR219" s="48">
        <v>999</v>
      </c>
      <c r="AS219" s="48">
        <v>0.7092256707789496</v>
      </c>
      <c r="AT219" s="48">
        <v>999</v>
      </c>
      <c r="AU219" s="48">
        <v>0</v>
      </c>
      <c r="AV219" s="48">
        <v>0</v>
      </c>
      <c r="AW219" s="48">
        <v>0</v>
      </c>
      <c r="AX219" s="13" t="s">
        <v>319</v>
      </c>
    </row>
    <row r="220" spans="14:50" ht="16.5" thickBot="1" x14ac:dyDescent="0.3">
      <c r="N220" s="13" t="s">
        <v>22</v>
      </c>
      <c r="O220" s="13" t="s">
        <v>323</v>
      </c>
      <c r="P220" s="13" t="s">
        <v>135</v>
      </c>
      <c r="Q220" s="13" t="s">
        <v>27</v>
      </c>
      <c r="R220" s="13" t="s">
        <v>8</v>
      </c>
      <c r="S220" s="48">
        <v>0.28458850004756969</v>
      </c>
      <c r="T220" s="48">
        <v>0.71351708364831623</v>
      </c>
      <c r="U220" s="48">
        <v>0.39885309906306304</v>
      </c>
      <c r="V220" s="13">
        <v>0</v>
      </c>
      <c r="W220" s="13">
        <v>0</v>
      </c>
      <c r="X220" s="13">
        <v>0</v>
      </c>
      <c r="Y220" s="13" t="s">
        <v>318</v>
      </c>
      <c r="AA220" s="16" t="s">
        <v>22</v>
      </c>
      <c r="AB220" s="36" t="s">
        <v>322</v>
      </c>
      <c r="AC220" s="16" t="s">
        <v>35</v>
      </c>
      <c r="AD220" s="16" t="s">
        <v>30</v>
      </c>
      <c r="AE220" s="16" t="s">
        <v>17</v>
      </c>
      <c r="AF220" s="47">
        <v>1.0035882998681875</v>
      </c>
      <c r="AG220" s="47">
        <v>0.71844555480076633</v>
      </c>
      <c r="AH220" s="47">
        <v>1.3968884533588559</v>
      </c>
      <c r="AI220" s="47">
        <v>0</v>
      </c>
      <c r="AJ220" s="47">
        <v>0</v>
      </c>
      <c r="AK220" s="47">
        <v>0</v>
      </c>
      <c r="AM220" s="13" t="s">
        <v>22</v>
      </c>
      <c r="AN220" s="18" t="s">
        <v>323</v>
      </c>
      <c r="AO220" s="13" t="s">
        <v>102</v>
      </c>
      <c r="AP220" s="13" t="s">
        <v>45</v>
      </c>
      <c r="AQ220" s="13" t="s">
        <v>17</v>
      </c>
      <c r="AR220" s="48">
        <v>999</v>
      </c>
      <c r="AS220" s="48">
        <v>0.7092256707789496</v>
      </c>
      <c r="AT220" s="48">
        <v>999</v>
      </c>
      <c r="AU220" s="48">
        <v>0</v>
      </c>
      <c r="AV220" s="48">
        <v>0</v>
      </c>
      <c r="AW220" s="48">
        <v>0</v>
      </c>
      <c r="AX220" s="13" t="s">
        <v>319</v>
      </c>
    </row>
    <row r="221" spans="14:50" ht="16.5" thickBot="1" x14ac:dyDescent="0.3">
      <c r="N221" s="13" t="s">
        <v>22</v>
      </c>
      <c r="O221" s="13" t="s">
        <v>323</v>
      </c>
      <c r="P221" s="13" t="s">
        <v>135</v>
      </c>
      <c r="Q221" s="13" t="s">
        <v>32</v>
      </c>
      <c r="R221" s="13" t="s">
        <v>8</v>
      </c>
      <c r="S221" s="48">
        <v>0.28458850004756969</v>
      </c>
      <c r="T221" s="48">
        <v>0.71351708364831623</v>
      </c>
      <c r="U221" s="48">
        <v>0.39885309906306304</v>
      </c>
      <c r="V221" s="13">
        <v>0</v>
      </c>
      <c r="W221" s="13">
        <v>0</v>
      </c>
      <c r="X221" s="13">
        <v>0</v>
      </c>
      <c r="Y221" s="13" t="s">
        <v>318</v>
      </c>
      <c r="AA221" s="16" t="s">
        <v>22</v>
      </c>
      <c r="AB221" s="36" t="s">
        <v>322</v>
      </c>
      <c r="AC221" s="16" t="s">
        <v>35</v>
      </c>
      <c r="AD221" s="16" t="s">
        <v>42</v>
      </c>
      <c r="AE221" s="16" t="s">
        <v>17</v>
      </c>
      <c r="AF221" s="47">
        <v>1.1018021451822038</v>
      </c>
      <c r="AG221" s="47">
        <v>0.67178270101126947</v>
      </c>
      <c r="AH221" s="47">
        <v>1.6401168763702958</v>
      </c>
      <c r="AI221" s="47">
        <v>0</v>
      </c>
      <c r="AJ221" s="47">
        <v>0</v>
      </c>
      <c r="AK221" s="47">
        <v>0</v>
      </c>
      <c r="AM221" s="13" t="s">
        <v>22</v>
      </c>
      <c r="AN221" s="18" t="s">
        <v>323</v>
      </c>
      <c r="AO221" s="13" t="s">
        <v>102</v>
      </c>
      <c r="AP221" s="13" t="s">
        <v>23</v>
      </c>
      <c r="AQ221" s="13" t="s">
        <v>17</v>
      </c>
      <c r="AR221" s="48">
        <v>999</v>
      </c>
      <c r="AS221" s="48">
        <v>0.7092256707789496</v>
      </c>
      <c r="AT221" s="48">
        <v>999</v>
      </c>
      <c r="AU221" s="48">
        <v>0</v>
      </c>
      <c r="AV221" s="48">
        <v>0</v>
      </c>
      <c r="AW221" s="48">
        <v>0</v>
      </c>
      <c r="AX221" s="13" t="s">
        <v>319</v>
      </c>
    </row>
    <row r="222" spans="14:50" ht="16.5" thickBot="1" x14ac:dyDescent="0.3">
      <c r="N222" s="13" t="s">
        <v>22</v>
      </c>
      <c r="O222" s="13" t="s">
        <v>323</v>
      </c>
      <c r="P222" s="13" t="s">
        <v>135</v>
      </c>
      <c r="Q222" s="13" t="s">
        <v>45</v>
      </c>
      <c r="R222" s="13" t="s">
        <v>8</v>
      </c>
      <c r="S222" s="48">
        <v>0.28458850004756969</v>
      </c>
      <c r="T222" s="48">
        <v>0.71351708364831623</v>
      </c>
      <c r="U222" s="48">
        <v>0.39885309906306304</v>
      </c>
      <c r="V222" s="13">
        <v>0</v>
      </c>
      <c r="W222" s="13">
        <v>0</v>
      </c>
      <c r="X222" s="13">
        <v>0</v>
      </c>
      <c r="Y222" s="13" t="s">
        <v>318</v>
      </c>
      <c r="AA222" s="16" t="s">
        <v>22</v>
      </c>
      <c r="AB222" s="36" t="s">
        <v>322</v>
      </c>
      <c r="AC222" s="16" t="s">
        <v>35</v>
      </c>
      <c r="AD222" s="16" t="s">
        <v>45</v>
      </c>
      <c r="AE222" s="16" t="s">
        <v>17</v>
      </c>
      <c r="AF222" s="47">
        <v>1.3324145142629291</v>
      </c>
      <c r="AG222" s="47">
        <v>0.71844555480076588</v>
      </c>
      <c r="AH222" s="47">
        <v>1.854579662104562</v>
      </c>
      <c r="AI222" s="47">
        <v>0</v>
      </c>
      <c r="AJ222" s="47">
        <v>0</v>
      </c>
      <c r="AK222" s="47">
        <v>0</v>
      </c>
      <c r="AM222" s="13" t="s">
        <v>22</v>
      </c>
      <c r="AN222" s="18" t="s">
        <v>323</v>
      </c>
      <c r="AO222" s="13" t="s">
        <v>102</v>
      </c>
      <c r="AP222" s="13" t="s">
        <v>43</v>
      </c>
      <c r="AQ222" s="13" t="s">
        <v>17</v>
      </c>
      <c r="AR222" s="48">
        <v>999</v>
      </c>
      <c r="AS222" s="48">
        <v>0.7092256707789496</v>
      </c>
      <c r="AT222" s="48">
        <v>999</v>
      </c>
      <c r="AU222" s="48">
        <v>0</v>
      </c>
      <c r="AV222" s="48">
        <v>0</v>
      </c>
      <c r="AW222" s="48">
        <v>0</v>
      </c>
      <c r="AX222" s="13" t="s">
        <v>319</v>
      </c>
    </row>
    <row r="223" spans="14:50" ht="16.5" thickBot="1" x14ac:dyDescent="0.3">
      <c r="N223" s="13" t="s">
        <v>22</v>
      </c>
      <c r="O223" s="13" t="s">
        <v>323</v>
      </c>
      <c r="P223" s="13" t="s">
        <v>135</v>
      </c>
      <c r="Q223" s="13" t="s">
        <v>23</v>
      </c>
      <c r="R223" s="13" t="s">
        <v>8</v>
      </c>
      <c r="S223" s="48">
        <v>0.28458850004756969</v>
      </c>
      <c r="T223" s="48">
        <v>0.71351708364831623</v>
      </c>
      <c r="U223" s="48">
        <v>0.39885309906306304</v>
      </c>
      <c r="V223" s="13">
        <v>0</v>
      </c>
      <c r="W223" s="13">
        <v>0</v>
      </c>
      <c r="X223" s="13">
        <v>0</v>
      </c>
      <c r="Y223" s="13" t="s">
        <v>318</v>
      </c>
      <c r="AA223" s="16" t="s">
        <v>22</v>
      </c>
      <c r="AB223" s="36" t="s">
        <v>323</v>
      </c>
      <c r="AC223" s="16" t="s">
        <v>263</v>
      </c>
      <c r="AD223" s="16" t="s">
        <v>36</v>
      </c>
      <c r="AE223" s="16" t="s">
        <v>8</v>
      </c>
      <c r="AF223" s="47">
        <v>1.520769392532261</v>
      </c>
      <c r="AG223" s="47">
        <v>0.71447758884499057</v>
      </c>
      <c r="AH223" s="47">
        <v>2.1285053811004833</v>
      </c>
      <c r="AI223" s="47">
        <v>9.3206934776336559E-7</v>
      </c>
      <c r="AJ223" s="47">
        <v>8.5384925281521392E-8</v>
      </c>
      <c r="AK223" s="47">
        <v>6.6967203849999995E-6</v>
      </c>
      <c r="AM223" s="13" t="s">
        <v>22</v>
      </c>
      <c r="AN223" s="18" t="s">
        <v>323</v>
      </c>
      <c r="AO223" s="13" t="s">
        <v>107</v>
      </c>
      <c r="AP223" s="13" t="s">
        <v>36</v>
      </c>
      <c r="AQ223" s="13" t="s">
        <v>8</v>
      </c>
      <c r="AR223" s="48">
        <v>8.2099036949144946</v>
      </c>
      <c r="AS223" s="48">
        <v>0.70920682089850529</v>
      </c>
      <c r="AT223" s="48">
        <v>11.576177009286567</v>
      </c>
      <c r="AU223" s="48">
        <v>0</v>
      </c>
      <c r="AV223" s="48">
        <v>0</v>
      </c>
      <c r="AW223" s="48">
        <v>0</v>
      </c>
      <c r="AX223" s="13" t="s">
        <v>319</v>
      </c>
    </row>
    <row r="224" spans="14:50" ht="16.5" thickBot="1" x14ac:dyDescent="0.3">
      <c r="N224" s="13" t="s">
        <v>22</v>
      </c>
      <c r="O224" s="13" t="s">
        <v>323</v>
      </c>
      <c r="P224" s="13" t="s">
        <v>135</v>
      </c>
      <c r="Q224" s="13" t="s">
        <v>43</v>
      </c>
      <c r="R224" s="13" t="s">
        <v>8</v>
      </c>
      <c r="S224" s="48">
        <v>0.28458850004756969</v>
      </c>
      <c r="T224" s="48">
        <v>0.71351708364831623</v>
      </c>
      <c r="U224" s="48">
        <v>0.39885309906306304</v>
      </c>
      <c r="V224" s="13">
        <v>0</v>
      </c>
      <c r="W224" s="13">
        <v>0</v>
      </c>
      <c r="X224" s="13">
        <v>0</v>
      </c>
      <c r="Y224" s="13" t="s">
        <v>318</v>
      </c>
      <c r="AA224" s="16" t="s">
        <v>22</v>
      </c>
      <c r="AB224" s="36" t="s">
        <v>323</v>
      </c>
      <c r="AC224" s="16" t="s">
        <v>263</v>
      </c>
      <c r="AD224" s="16" t="s">
        <v>25</v>
      </c>
      <c r="AE224" s="16" t="s">
        <v>8</v>
      </c>
      <c r="AF224" s="47">
        <v>1.446518077762198</v>
      </c>
      <c r="AG224" s="47">
        <v>0.67994359278979299</v>
      </c>
      <c r="AH224" s="47">
        <v>2.1274089396550786</v>
      </c>
      <c r="AI224" s="47">
        <v>0</v>
      </c>
      <c r="AJ224" s="47">
        <v>0</v>
      </c>
      <c r="AK224" s="47">
        <v>0</v>
      </c>
      <c r="AM224" s="13" t="s">
        <v>22</v>
      </c>
      <c r="AN224" s="18" t="s">
        <v>323</v>
      </c>
      <c r="AO224" s="13" t="s">
        <v>107</v>
      </c>
      <c r="AP224" s="13" t="s">
        <v>25</v>
      </c>
      <c r="AQ224" s="13" t="s">
        <v>8</v>
      </c>
      <c r="AR224" s="48">
        <v>8.2099036949144946</v>
      </c>
      <c r="AS224" s="48">
        <v>0.70920682089850529</v>
      </c>
      <c r="AT224" s="48">
        <v>11.576177009286567</v>
      </c>
      <c r="AU224" s="48">
        <v>0</v>
      </c>
      <c r="AV224" s="48">
        <v>0</v>
      </c>
      <c r="AW224" s="48">
        <v>0</v>
      </c>
      <c r="AX224" s="13" t="s">
        <v>319</v>
      </c>
    </row>
    <row r="225" spans="14:50" ht="16.5" thickBot="1" x14ac:dyDescent="0.3">
      <c r="N225" s="13" t="s">
        <v>22</v>
      </c>
      <c r="O225" s="13" t="s">
        <v>323</v>
      </c>
      <c r="P225" s="13" t="s">
        <v>135</v>
      </c>
      <c r="Q225" s="13" t="s">
        <v>36</v>
      </c>
      <c r="R225" s="13" t="s">
        <v>17</v>
      </c>
      <c r="S225" s="48">
        <v>0.28458850004756969</v>
      </c>
      <c r="T225" s="48">
        <v>0.71351708364831623</v>
      </c>
      <c r="U225" s="48">
        <v>0.39885309906306304</v>
      </c>
      <c r="V225" s="13">
        <v>0</v>
      </c>
      <c r="W225" s="13">
        <v>0</v>
      </c>
      <c r="X225" s="13">
        <v>0</v>
      </c>
      <c r="Y225" s="13" t="s">
        <v>318</v>
      </c>
      <c r="AA225" s="16" t="s">
        <v>22</v>
      </c>
      <c r="AB225" s="36" t="s">
        <v>323</v>
      </c>
      <c r="AC225" s="16" t="s">
        <v>263</v>
      </c>
      <c r="AD225" s="16" t="s">
        <v>96</v>
      </c>
      <c r="AE225" s="16" t="s">
        <v>8</v>
      </c>
      <c r="AF225" s="47">
        <v>1.520769392532261</v>
      </c>
      <c r="AG225" s="47">
        <v>0.71447758884499057</v>
      </c>
      <c r="AH225" s="47">
        <v>2.1285053811004833</v>
      </c>
      <c r="AI225" s="47">
        <v>1.4376737312016949E-4</v>
      </c>
      <c r="AJ225" s="47">
        <v>1.3170228632926579E-5</v>
      </c>
      <c r="AK225" s="47">
        <v>1.032938054E-3</v>
      </c>
      <c r="AM225" s="13" t="s">
        <v>22</v>
      </c>
      <c r="AN225" s="18" t="s">
        <v>323</v>
      </c>
      <c r="AO225" s="13" t="s">
        <v>107</v>
      </c>
      <c r="AP225" s="13" t="s">
        <v>96</v>
      </c>
      <c r="AQ225" s="13" t="s">
        <v>8</v>
      </c>
      <c r="AR225" s="48">
        <v>8.2099036949144946</v>
      </c>
      <c r="AS225" s="48">
        <v>0.70920682089850529</v>
      </c>
      <c r="AT225" s="48">
        <v>11.576177009286567</v>
      </c>
      <c r="AU225" s="48">
        <v>0</v>
      </c>
      <c r="AV225" s="48">
        <v>0</v>
      </c>
      <c r="AW225" s="48">
        <v>0</v>
      </c>
      <c r="AX225" s="13" t="s">
        <v>319</v>
      </c>
    </row>
    <row r="226" spans="14:50" ht="16.5" thickBot="1" x14ac:dyDescent="0.3">
      <c r="N226" s="13" t="s">
        <v>22</v>
      </c>
      <c r="O226" s="13" t="s">
        <v>323</v>
      </c>
      <c r="P226" s="13" t="s">
        <v>135</v>
      </c>
      <c r="Q226" s="13" t="s">
        <v>25</v>
      </c>
      <c r="R226" s="13" t="s">
        <v>17</v>
      </c>
      <c r="S226" s="48">
        <v>0.28458850004756969</v>
      </c>
      <c r="T226" s="48">
        <v>0.71351708364831623</v>
      </c>
      <c r="U226" s="48">
        <v>0.39885309906306304</v>
      </c>
      <c r="V226" s="13">
        <v>0</v>
      </c>
      <c r="W226" s="13">
        <v>0</v>
      </c>
      <c r="X226" s="13">
        <v>0</v>
      </c>
      <c r="Y226" s="13" t="s">
        <v>318</v>
      </c>
      <c r="AA226" s="16" t="s">
        <v>22</v>
      </c>
      <c r="AB226" s="36" t="s">
        <v>323</v>
      </c>
      <c r="AC226" s="16" t="s">
        <v>263</v>
      </c>
      <c r="AD226" s="16" t="s">
        <v>38</v>
      </c>
      <c r="AE226" s="16" t="s">
        <v>8</v>
      </c>
      <c r="AF226" s="47">
        <v>1.446518077762198</v>
      </c>
      <c r="AG226" s="47">
        <v>0.67994359278979299</v>
      </c>
      <c r="AH226" s="47">
        <v>2.1274089396550786</v>
      </c>
      <c r="AI226" s="47">
        <v>1.5420765700703771E-4</v>
      </c>
      <c r="AJ226" s="47">
        <v>1.2916821697029021E-4</v>
      </c>
      <c r="AK226" s="47">
        <v>1.189367915E-3</v>
      </c>
      <c r="AM226" s="13" t="s">
        <v>22</v>
      </c>
      <c r="AN226" s="18" t="s">
        <v>323</v>
      </c>
      <c r="AO226" s="13" t="s">
        <v>107</v>
      </c>
      <c r="AP226" s="13" t="s">
        <v>38</v>
      </c>
      <c r="AQ226" s="13" t="s">
        <v>8</v>
      </c>
      <c r="AR226" s="48">
        <v>8.2099036949144946</v>
      </c>
      <c r="AS226" s="48">
        <v>0.70920682089850529</v>
      </c>
      <c r="AT226" s="48">
        <v>11.576177009286567</v>
      </c>
      <c r="AU226" s="48">
        <v>0</v>
      </c>
      <c r="AV226" s="48">
        <v>0</v>
      </c>
      <c r="AW226" s="48">
        <v>0</v>
      </c>
      <c r="AX226" s="13" t="s">
        <v>319</v>
      </c>
    </row>
    <row r="227" spans="14:50" ht="16.5" thickBot="1" x14ac:dyDescent="0.3">
      <c r="N227" s="13" t="s">
        <v>22</v>
      </c>
      <c r="O227" s="13" t="s">
        <v>323</v>
      </c>
      <c r="P227" s="13" t="s">
        <v>135</v>
      </c>
      <c r="Q227" s="13" t="s">
        <v>96</v>
      </c>
      <c r="R227" s="13" t="s">
        <v>17</v>
      </c>
      <c r="S227" s="48">
        <v>0.28458850004756969</v>
      </c>
      <c r="T227" s="48">
        <v>0.71351708364831623</v>
      </c>
      <c r="U227" s="48">
        <v>0.39885309906306304</v>
      </c>
      <c r="V227" s="13">
        <v>0</v>
      </c>
      <c r="W227" s="13">
        <v>0</v>
      </c>
      <c r="X227" s="13">
        <v>0</v>
      </c>
      <c r="Y227" s="13" t="s">
        <v>318</v>
      </c>
      <c r="AA227" s="16" t="s">
        <v>22</v>
      </c>
      <c r="AB227" s="36" t="s">
        <v>323</v>
      </c>
      <c r="AC227" s="16" t="s">
        <v>263</v>
      </c>
      <c r="AD227" s="16" t="s">
        <v>97</v>
      </c>
      <c r="AE227" s="16" t="s">
        <v>8</v>
      </c>
      <c r="AF227" s="47">
        <v>1.446518077762198</v>
      </c>
      <c r="AG227" s="47">
        <v>0.67994359278979299</v>
      </c>
      <c r="AH227" s="47">
        <v>2.1274089396550786</v>
      </c>
      <c r="AI227" s="47">
        <v>1.1419172474777029E-3</v>
      </c>
      <c r="AJ227" s="47">
        <v>9.5649864375790968E-4</v>
      </c>
      <c r="AK227" s="47">
        <v>8.8073430469999998E-3</v>
      </c>
      <c r="AM227" s="13" t="s">
        <v>22</v>
      </c>
      <c r="AN227" s="18" t="s">
        <v>323</v>
      </c>
      <c r="AO227" s="13" t="s">
        <v>107</v>
      </c>
      <c r="AP227" s="13" t="s">
        <v>97</v>
      </c>
      <c r="AQ227" s="13" t="s">
        <v>8</v>
      </c>
      <c r="AR227" s="48">
        <v>8.2099036949144946</v>
      </c>
      <c r="AS227" s="48">
        <v>0.70920682089850529</v>
      </c>
      <c r="AT227" s="48">
        <v>11.576177009286567</v>
      </c>
      <c r="AU227" s="48">
        <v>0</v>
      </c>
      <c r="AV227" s="48">
        <v>0</v>
      </c>
      <c r="AW227" s="48">
        <v>0</v>
      </c>
      <c r="AX227" s="13" t="s">
        <v>319</v>
      </c>
    </row>
    <row r="228" spans="14:50" ht="16.5" thickBot="1" x14ac:dyDescent="0.3">
      <c r="N228" s="13" t="s">
        <v>22</v>
      </c>
      <c r="O228" s="13" t="s">
        <v>323</v>
      </c>
      <c r="P228" s="13" t="s">
        <v>135</v>
      </c>
      <c r="Q228" s="13" t="s">
        <v>38</v>
      </c>
      <c r="R228" s="13" t="s">
        <v>17</v>
      </c>
      <c r="S228" s="48">
        <v>0.28458850004756969</v>
      </c>
      <c r="T228" s="48">
        <v>0.71351708364831623</v>
      </c>
      <c r="U228" s="48">
        <v>0.39885309906306304</v>
      </c>
      <c r="V228" s="13">
        <v>0</v>
      </c>
      <c r="W228" s="13">
        <v>0</v>
      </c>
      <c r="X228" s="13">
        <v>0</v>
      </c>
      <c r="Y228" s="13" t="s">
        <v>318</v>
      </c>
      <c r="AA228" s="16" t="s">
        <v>22</v>
      </c>
      <c r="AB228" s="36" t="s">
        <v>323</v>
      </c>
      <c r="AC228" s="16" t="s">
        <v>263</v>
      </c>
      <c r="AD228" s="16" t="s">
        <v>39</v>
      </c>
      <c r="AE228" s="16" t="s">
        <v>8</v>
      </c>
      <c r="AF228" s="47">
        <v>1.520769392532261</v>
      </c>
      <c r="AG228" s="47">
        <v>0.71447758884499057</v>
      </c>
      <c r="AH228" s="47">
        <v>2.1285053811004833</v>
      </c>
      <c r="AI228" s="47">
        <v>0</v>
      </c>
      <c r="AJ228" s="47">
        <v>0</v>
      </c>
      <c r="AK228" s="47">
        <v>0</v>
      </c>
      <c r="AM228" s="13" t="s">
        <v>22</v>
      </c>
      <c r="AN228" s="18" t="s">
        <v>323</v>
      </c>
      <c r="AO228" s="13" t="s">
        <v>107</v>
      </c>
      <c r="AP228" s="13" t="s">
        <v>39</v>
      </c>
      <c r="AQ228" s="13" t="s">
        <v>8</v>
      </c>
      <c r="AR228" s="48">
        <v>8.2099036949144946</v>
      </c>
      <c r="AS228" s="48">
        <v>0.70920682089850529</v>
      </c>
      <c r="AT228" s="48">
        <v>11.576177009286567</v>
      </c>
      <c r="AU228" s="48">
        <v>0</v>
      </c>
      <c r="AV228" s="48">
        <v>0</v>
      </c>
      <c r="AW228" s="48">
        <v>0</v>
      </c>
      <c r="AX228" s="13" t="s">
        <v>319</v>
      </c>
    </row>
    <row r="229" spans="14:50" ht="16.5" thickBot="1" x14ac:dyDescent="0.3">
      <c r="N229" s="13" t="s">
        <v>22</v>
      </c>
      <c r="O229" s="13" t="s">
        <v>323</v>
      </c>
      <c r="P229" s="13" t="s">
        <v>135</v>
      </c>
      <c r="Q229" s="13" t="s">
        <v>97</v>
      </c>
      <c r="R229" s="13" t="s">
        <v>17</v>
      </c>
      <c r="S229" s="48">
        <v>0.28458850004756969</v>
      </c>
      <c r="T229" s="48">
        <v>0.71351708364831623</v>
      </c>
      <c r="U229" s="48">
        <v>0.39885309906306304</v>
      </c>
      <c r="V229" s="13">
        <v>0</v>
      </c>
      <c r="W229" s="13">
        <v>0</v>
      </c>
      <c r="X229" s="13">
        <v>0</v>
      </c>
      <c r="Y229" s="13" t="s">
        <v>318</v>
      </c>
      <c r="AA229" s="16" t="s">
        <v>22</v>
      </c>
      <c r="AB229" s="36" t="s">
        <v>323</v>
      </c>
      <c r="AC229" s="16" t="s">
        <v>263</v>
      </c>
      <c r="AD229" s="16" t="s">
        <v>30</v>
      </c>
      <c r="AE229" s="16" t="s">
        <v>8</v>
      </c>
      <c r="AF229" s="47">
        <v>1.446518077762198</v>
      </c>
      <c r="AG229" s="47">
        <v>0.67994359278979299</v>
      </c>
      <c r="AH229" s="47">
        <v>2.1274089396550786</v>
      </c>
      <c r="AI229" s="47">
        <v>8.4100167213210341E-4</v>
      </c>
      <c r="AJ229" s="47">
        <v>7.0444417979438417E-4</v>
      </c>
      <c r="AK229" s="47">
        <v>6.4864509630000004E-3</v>
      </c>
      <c r="AM229" s="13" t="s">
        <v>22</v>
      </c>
      <c r="AN229" s="18" t="s">
        <v>323</v>
      </c>
      <c r="AO229" s="13" t="s">
        <v>107</v>
      </c>
      <c r="AP229" s="13" t="s">
        <v>30</v>
      </c>
      <c r="AQ229" s="13" t="s">
        <v>8</v>
      </c>
      <c r="AR229" s="48">
        <v>8.2099036949144946</v>
      </c>
      <c r="AS229" s="48">
        <v>0.70920682089850529</v>
      </c>
      <c r="AT229" s="48">
        <v>11.576177009286567</v>
      </c>
      <c r="AU229" s="48">
        <v>0</v>
      </c>
      <c r="AV229" s="48">
        <v>0</v>
      </c>
      <c r="AW229" s="48">
        <v>0</v>
      </c>
      <c r="AX229" s="13" t="s">
        <v>319</v>
      </c>
    </row>
    <row r="230" spans="14:50" ht="16.5" thickBot="1" x14ac:dyDescent="0.3">
      <c r="N230" s="13" t="s">
        <v>22</v>
      </c>
      <c r="O230" s="13" t="s">
        <v>323</v>
      </c>
      <c r="P230" s="13" t="s">
        <v>135</v>
      </c>
      <c r="Q230" s="13" t="s">
        <v>39</v>
      </c>
      <c r="R230" s="13" t="s">
        <v>17</v>
      </c>
      <c r="S230" s="48">
        <v>0.28458850004756969</v>
      </c>
      <c r="T230" s="48">
        <v>0.71351708364831623</v>
      </c>
      <c r="U230" s="48">
        <v>0.39885309906306304</v>
      </c>
      <c r="V230" s="13">
        <v>0</v>
      </c>
      <c r="W230" s="13">
        <v>0</v>
      </c>
      <c r="X230" s="13">
        <v>0</v>
      </c>
      <c r="Y230" s="13" t="s">
        <v>318</v>
      </c>
      <c r="AA230" s="16" t="s">
        <v>22</v>
      </c>
      <c r="AB230" s="36" t="s">
        <v>323</v>
      </c>
      <c r="AC230" s="16" t="s">
        <v>263</v>
      </c>
      <c r="AD230" s="16" t="s">
        <v>42</v>
      </c>
      <c r="AE230" s="16" t="s">
        <v>8</v>
      </c>
      <c r="AF230" s="47">
        <v>1.520769392532261</v>
      </c>
      <c r="AG230" s="47">
        <v>0.71447758884499057</v>
      </c>
      <c r="AH230" s="47">
        <v>2.1285053811004833</v>
      </c>
      <c r="AI230" s="47">
        <v>1.4205988592459734E-5</v>
      </c>
      <c r="AJ230" s="47">
        <v>1.3013809298932883E-6</v>
      </c>
      <c r="AK230" s="47">
        <v>1.0206701209999999E-4</v>
      </c>
      <c r="AM230" s="13" t="s">
        <v>22</v>
      </c>
      <c r="AN230" s="18" t="s">
        <v>323</v>
      </c>
      <c r="AO230" s="13" t="s">
        <v>107</v>
      </c>
      <c r="AP230" s="13" t="s">
        <v>42</v>
      </c>
      <c r="AQ230" s="13" t="s">
        <v>8</v>
      </c>
      <c r="AR230" s="48">
        <v>8.2099036949144946</v>
      </c>
      <c r="AS230" s="48">
        <v>0.70920682089850529</v>
      </c>
      <c r="AT230" s="48">
        <v>11.576177009286567</v>
      </c>
      <c r="AU230" s="48">
        <v>0</v>
      </c>
      <c r="AV230" s="48">
        <v>0</v>
      </c>
      <c r="AW230" s="48">
        <v>0</v>
      </c>
      <c r="AX230" s="13" t="s">
        <v>319</v>
      </c>
    </row>
    <row r="231" spans="14:50" ht="16.5" thickBot="1" x14ac:dyDescent="0.3">
      <c r="N231" s="13" t="s">
        <v>22</v>
      </c>
      <c r="O231" s="13" t="s">
        <v>323</v>
      </c>
      <c r="P231" s="13" t="s">
        <v>135</v>
      </c>
      <c r="Q231" s="13" t="s">
        <v>30</v>
      </c>
      <c r="R231" s="13" t="s">
        <v>17</v>
      </c>
      <c r="S231" s="48">
        <v>0.28458850004756969</v>
      </c>
      <c r="T231" s="48">
        <v>0.71351708364831623</v>
      </c>
      <c r="U231" s="48">
        <v>0.39885309906306304</v>
      </c>
      <c r="V231" s="13">
        <v>0</v>
      </c>
      <c r="W231" s="13">
        <v>0</v>
      </c>
      <c r="X231" s="13">
        <v>0</v>
      </c>
      <c r="Y231" s="13" t="s">
        <v>318</v>
      </c>
      <c r="AA231" s="16" t="s">
        <v>22</v>
      </c>
      <c r="AB231" s="36" t="s">
        <v>323</v>
      </c>
      <c r="AC231" s="16" t="s">
        <v>263</v>
      </c>
      <c r="AD231" s="16" t="s">
        <v>27</v>
      </c>
      <c r="AE231" s="16" t="s">
        <v>8</v>
      </c>
      <c r="AF231" s="47">
        <v>1.520769392532261</v>
      </c>
      <c r="AG231" s="47">
        <v>0.71447758884499057</v>
      </c>
      <c r="AH231" s="47">
        <v>2.1285053811004833</v>
      </c>
      <c r="AI231" s="47">
        <v>3.2280708671791767E-4</v>
      </c>
      <c r="AJ231" s="47">
        <v>2.9571682671354913E-5</v>
      </c>
      <c r="AK231" s="47">
        <v>2.319300386E-3</v>
      </c>
      <c r="AM231" s="13" t="s">
        <v>22</v>
      </c>
      <c r="AN231" s="18" t="s">
        <v>323</v>
      </c>
      <c r="AO231" s="13" t="s">
        <v>107</v>
      </c>
      <c r="AP231" s="13" t="s">
        <v>27</v>
      </c>
      <c r="AQ231" s="13" t="s">
        <v>8</v>
      </c>
      <c r="AR231" s="48">
        <v>8.2099036949144946</v>
      </c>
      <c r="AS231" s="48">
        <v>0.70920682089850529</v>
      </c>
      <c r="AT231" s="48">
        <v>11.576177009286567</v>
      </c>
      <c r="AU231" s="48">
        <v>0</v>
      </c>
      <c r="AV231" s="48">
        <v>0</v>
      </c>
      <c r="AW231" s="48">
        <v>0</v>
      </c>
      <c r="AX231" s="13" t="s">
        <v>319</v>
      </c>
    </row>
    <row r="232" spans="14:50" ht="16.5" thickBot="1" x14ac:dyDescent="0.3">
      <c r="N232" s="13" t="s">
        <v>22</v>
      </c>
      <c r="O232" s="13" t="s">
        <v>323</v>
      </c>
      <c r="P232" s="13" t="s">
        <v>135</v>
      </c>
      <c r="Q232" s="13" t="s">
        <v>42</v>
      </c>
      <c r="R232" s="13" t="s">
        <v>17</v>
      </c>
      <c r="S232" s="48">
        <v>0.28458850004756969</v>
      </c>
      <c r="T232" s="48">
        <v>0.71351708364831623</v>
      </c>
      <c r="U232" s="48">
        <v>0.39885309906306304</v>
      </c>
      <c r="V232" s="13">
        <v>0</v>
      </c>
      <c r="W232" s="13">
        <v>0</v>
      </c>
      <c r="X232" s="13">
        <v>0</v>
      </c>
      <c r="Y232" s="13" t="s">
        <v>318</v>
      </c>
      <c r="AA232" s="16" t="s">
        <v>22</v>
      </c>
      <c r="AB232" s="36" t="s">
        <v>323</v>
      </c>
      <c r="AC232" s="16" t="s">
        <v>263</v>
      </c>
      <c r="AD232" s="16" t="s">
        <v>32</v>
      </c>
      <c r="AE232" s="16" t="s">
        <v>8</v>
      </c>
      <c r="AF232" s="47">
        <v>1.446518077762198</v>
      </c>
      <c r="AG232" s="47">
        <v>0.67994359278979299</v>
      </c>
      <c r="AH232" s="47">
        <v>2.1274089396550786</v>
      </c>
      <c r="AI232" s="47">
        <v>1.6199258536870299E-4</v>
      </c>
      <c r="AJ232" s="47">
        <v>1.3568906901638447E-4</v>
      </c>
      <c r="AK232" s="47">
        <v>1.249411263E-3</v>
      </c>
      <c r="AM232" s="13" t="s">
        <v>22</v>
      </c>
      <c r="AN232" s="18" t="s">
        <v>323</v>
      </c>
      <c r="AO232" s="13" t="s">
        <v>107</v>
      </c>
      <c r="AP232" s="13" t="s">
        <v>32</v>
      </c>
      <c r="AQ232" s="13" t="s">
        <v>8</v>
      </c>
      <c r="AR232" s="48">
        <v>8.2099036949144946</v>
      </c>
      <c r="AS232" s="48">
        <v>0.70920682089850529</v>
      </c>
      <c r="AT232" s="48">
        <v>11.576177009286567</v>
      </c>
      <c r="AU232" s="48">
        <v>0</v>
      </c>
      <c r="AV232" s="48">
        <v>0</v>
      </c>
      <c r="AW232" s="48">
        <v>0</v>
      </c>
      <c r="AX232" s="13" t="s">
        <v>319</v>
      </c>
    </row>
    <row r="233" spans="14:50" ht="16.5" thickBot="1" x14ac:dyDescent="0.3">
      <c r="N233" s="13" t="s">
        <v>22</v>
      </c>
      <c r="O233" s="13" t="s">
        <v>323</v>
      </c>
      <c r="P233" s="13" t="s">
        <v>135</v>
      </c>
      <c r="Q233" s="13" t="s">
        <v>27</v>
      </c>
      <c r="R233" s="13" t="s">
        <v>17</v>
      </c>
      <c r="S233" s="48">
        <v>0.28458850004756969</v>
      </c>
      <c r="T233" s="48">
        <v>0.71351708364831623</v>
      </c>
      <c r="U233" s="48">
        <v>0.39885309906306304</v>
      </c>
      <c r="V233" s="13">
        <v>0</v>
      </c>
      <c r="W233" s="13">
        <v>0</v>
      </c>
      <c r="X233" s="13">
        <v>0</v>
      </c>
      <c r="Y233" s="13" t="s">
        <v>318</v>
      </c>
      <c r="AA233" s="16" t="s">
        <v>22</v>
      </c>
      <c r="AB233" s="36" t="s">
        <v>323</v>
      </c>
      <c r="AC233" s="16" t="s">
        <v>263</v>
      </c>
      <c r="AD233" s="16" t="s">
        <v>45</v>
      </c>
      <c r="AE233" s="16" t="s">
        <v>8</v>
      </c>
      <c r="AF233" s="47">
        <v>1.520769392532261</v>
      </c>
      <c r="AG233" s="47">
        <v>0.71447758884499057</v>
      </c>
      <c r="AH233" s="47">
        <v>2.1285053811004833</v>
      </c>
      <c r="AI233" s="47">
        <v>3.7649519444315756E-4</v>
      </c>
      <c r="AJ233" s="47">
        <v>3.4489938032531866E-5</v>
      </c>
      <c r="AK233" s="47">
        <v>2.7050380420000002E-3</v>
      </c>
      <c r="AM233" s="13" t="s">
        <v>22</v>
      </c>
      <c r="AN233" s="18" t="s">
        <v>323</v>
      </c>
      <c r="AO233" s="13" t="s">
        <v>107</v>
      </c>
      <c r="AP233" s="13" t="s">
        <v>45</v>
      </c>
      <c r="AQ233" s="13" t="s">
        <v>8</v>
      </c>
      <c r="AR233" s="48">
        <v>8.2099036949144946</v>
      </c>
      <c r="AS233" s="48">
        <v>0.70920682089850529</v>
      </c>
      <c r="AT233" s="48">
        <v>11.576177009286567</v>
      </c>
      <c r="AU233" s="48">
        <v>0</v>
      </c>
      <c r="AV233" s="48">
        <v>0</v>
      </c>
      <c r="AW233" s="48">
        <v>0</v>
      </c>
      <c r="AX233" s="13" t="s">
        <v>319</v>
      </c>
    </row>
    <row r="234" spans="14:50" ht="16.5" thickBot="1" x14ac:dyDescent="0.3">
      <c r="N234" s="13" t="s">
        <v>22</v>
      </c>
      <c r="O234" s="13" t="s">
        <v>323</v>
      </c>
      <c r="P234" s="13" t="s">
        <v>135</v>
      </c>
      <c r="Q234" s="13" t="s">
        <v>32</v>
      </c>
      <c r="R234" s="13" t="s">
        <v>17</v>
      </c>
      <c r="S234" s="48">
        <v>0.28458850004756969</v>
      </c>
      <c r="T234" s="48">
        <v>0.71351708364831623</v>
      </c>
      <c r="U234" s="48">
        <v>0.39885309906306304</v>
      </c>
      <c r="V234" s="13">
        <v>0</v>
      </c>
      <c r="W234" s="13">
        <v>0</v>
      </c>
      <c r="X234" s="13">
        <v>0</v>
      </c>
      <c r="Y234" s="13" t="s">
        <v>318</v>
      </c>
      <c r="AA234" s="16" t="s">
        <v>22</v>
      </c>
      <c r="AB234" s="36" t="s">
        <v>323</v>
      </c>
      <c r="AC234" s="16" t="s">
        <v>263</v>
      </c>
      <c r="AD234" s="16" t="s">
        <v>23</v>
      </c>
      <c r="AE234" s="16" t="s">
        <v>8</v>
      </c>
      <c r="AF234" s="47">
        <v>1.446518077762198</v>
      </c>
      <c r="AG234" s="47">
        <v>0.67994359278979299</v>
      </c>
      <c r="AH234" s="47">
        <v>2.1274089396550786</v>
      </c>
      <c r="AI234" s="47">
        <v>1.949735881695592E-4</v>
      </c>
      <c r="AJ234" s="47">
        <v>1.6331478753361947E-4</v>
      </c>
      <c r="AK234" s="47">
        <v>1.5037860929999999E-3</v>
      </c>
      <c r="AM234" s="13" t="s">
        <v>22</v>
      </c>
      <c r="AN234" s="18" t="s">
        <v>323</v>
      </c>
      <c r="AO234" s="13" t="s">
        <v>107</v>
      </c>
      <c r="AP234" s="13" t="s">
        <v>23</v>
      </c>
      <c r="AQ234" s="13" t="s">
        <v>8</v>
      </c>
      <c r="AR234" s="48">
        <v>8.2099036949144946</v>
      </c>
      <c r="AS234" s="48">
        <v>0.70920682089850529</v>
      </c>
      <c r="AT234" s="48">
        <v>11.576177009286567</v>
      </c>
      <c r="AU234" s="48">
        <v>0</v>
      </c>
      <c r="AV234" s="48">
        <v>0</v>
      </c>
      <c r="AW234" s="48">
        <v>0</v>
      </c>
      <c r="AX234" s="13" t="s">
        <v>319</v>
      </c>
    </row>
    <row r="235" spans="14:50" ht="16.5" thickBot="1" x14ac:dyDescent="0.3">
      <c r="N235" s="13" t="s">
        <v>22</v>
      </c>
      <c r="O235" s="13" t="s">
        <v>323</v>
      </c>
      <c r="P235" s="13" t="s">
        <v>135</v>
      </c>
      <c r="Q235" s="13" t="s">
        <v>45</v>
      </c>
      <c r="R235" s="13" t="s">
        <v>17</v>
      </c>
      <c r="S235" s="48">
        <v>0.28458850004756969</v>
      </c>
      <c r="T235" s="48">
        <v>0.71351708364831623</v>
      </c>
      <c r="U235" s="48">
        <v>0.39885309906306304</v>
      </c>
      <c r="V235" s="13">
        <v>0</v>
      </c>
      <c r="W235" s="13">
        <v>0</v>
      </c>
      <c r="X235" s="13">
        <v>0</v>
      </c>
      <c r="Y235" s="13" t="s">
        <v>318</v>
      </c>
      <c r="AA235" s="16" t="s">
        <v>22</v>
      </c>
      <c r="AB235" s="36" t="s">
        <v>323</v>
      </c>
      <c r="AC235" s="16" t="s">
        <v>263</v>
      </c>
      <c r="AD235" s="16" t="s">
        <v>43</v>
      </c>
      <c r="AE235" s="16" t="s">
        <v>8</v>
      </c>
      <c r="AF235" s="47">
        <v>1.520769392532261</v>
      </c>
      <c r="AG235" s="47">
        <v>0.71447758884499057</v>
      </c>
      <c r="AH235" s="47">
        <v>2.1285053811004833</v>
      </c>
      <c r="AI235" s="47">
        <v>1.9469690204967717E-6</v>
      </c>
      <c r="AJ235" s="47">
        <v>1.7835776354997066E-7</v>
      </c>
      <c r="AK235" s="47">
        <v>1.398855907E-5</v>
      </c>
      <c r="AM235" s="13" t="s">
        <v>22</v>
      </c>
      <c r="AN235" s="18" t="s">
        <v>323</v>
      </c>
      <c r="AO235" s="13" t="s">
        <v>107</v>
      </c>
      <c r="AP235" s="13" t="s">
        <v>43</v>
      </c>
      <c r="AQ235" s="13" t="s">
        <v>8</v>
      </c>
      <c r="AR235" s="48">
        <v>8.2099036949144946</v>
      </c>
      <c r="AS235" s="48">
        <v>0.70920682089850529</v>
      </c>
      <c r="AT235" s="48">
        <v>11.576177009286567</v>
      </c>
      <c r="AU235" s="48">
        <v>0</v>
      </c>
      <c r="AV235" s="48">
        <v>0</v>
      </c>
      <c r="AW235" s="48">
        <v>0</v>
      </c>
      <c r="AX235" s="13" t="s">
        <v>319</v>
      </c>
    </row>
    <row r="236" spans="14:50" ht="16.5" thickBot="1" x14ac:dyDescent="0.3">
      <c r="N236" s="13" t="s">
        <v>22</v>
      </c>
      <c r="O236" s="13" t="s">
        <v>323</v>
      </c>
      <c r="P236" s="13" t="s">
        <v>135</v>
      </c>
      <c r="Q236" s="13" t="s">
        <v>23</v>
      </c>
      <c r="R236" s="13" t="s">
        <v>17</v>
      </c>
      <c r="S236" s="48">
        <v>0.28458850004756969</v>
      </c>
      <c r="T236" s="48">
        <v>0.71351708364831623</v>
      </c>
      <c r="U236" s="48">
        <v>0.39885309906306304</v>
      </c>
      <c r="V236" s="13">
        <v>0</v>
      </c>
      <c r="W236" s="13">
        <v>0</v>
      </c>
      <c r="X236" s="13">
        <v>0</v>
      </c>
      <c r="Y236" s="13" t="s">
        <v>318</v>
      </c>
      <c r="AA236" s="16" t="s">
        <v>22</v>
      </c>
      <c r="AB236" s="36" t="s">
        <v>323</v>
      </c>
      <c r="AC236" s="16" t="s">
        <v>263</v>
      </c>
      <c r="AD236" s="16" t="s">
        <v>36</v>
      </c>
      <c r="AE236" s="16" t="s">
        <v>17</v>
      </c>
      <c r="AF236" s="47">
        <v>1.520769392532261</v>
      </c>
      <c r="AG236" s="47">
        <v>0.71447758884499057</v>
      </c>
      <c r="AH236" s="47">
        <v>2.1285053811004833</v>
      </c>
      <c r="AI236" s="47">
        <v>2.147505555497919E-8</v>
      </c>
      <c r="AJ236" s="47">
        <v>1.9672849647706104E-9</v>
      </c>
      <c r="AK236" s="47">
        <v>1.5429371499999999E-7</v>
      </c>
      <c r="AM236" s="13" t="s">
        <v>22</v>
      </c>
      <c r="AN236" s="18" t="s">
        <v>323</v>
      </c>
      <c r="AO236" s="13" t="s">
        <v>107</v>
      </c>
      <c r="AP236" s="13" t="s">
        <v>36</v>
      </c>
      <c r="AQ236" s="13" t="s">
        <v>17</v>
      </c>
      <c r="AR236" s="48">
        <v>8.2099036949144946</v>
      </c>
      <c r="AS236" s="48">
        <v>0.70920682089850529</v>
      </c>
      <c r="AT236" s="48">
        <v>11.576177009286567</v>
      </c>
      <c r="AU236" s="48">
        <v>0</v>
      </c>
      <c r="AV236" s="48">
        <v>0</v>
      </c>
      <c r="AW236" s="48">
        <v>0</v>
      </c>
      <c r="AX236" s="13" t="s">
        <v>319</v>
      </c>
    </row>
    <row r="237" spans="14:50" ht="16.5" thickBot="1" x14ac:dyDescent="0.3">
      <c r="N237" s="13" t="s">
        <v>22</v>
      </c>
      <c r="O237" s="13" t="s">
        <v>323</v>
      </c>
      <c r="P237" s="13" t="s">
        <v>135</v>
      </c>
      <c r="Q237" s="13" t="s">
        <v>43</v>
      </c>
      <c r="R237" s="13" t="s">
        <v>17</v>
      </c>
      <c r="S237" s="48">
        <v>0.28458850004756969</v>
      </c>
      <c r="T237" s="48">
        <v>0.71351708364831623</v>
      </c>
      <c r="U237" s="48">
        <v>0.39885309906306304</v>
      </c>
      <c r="V237" s="13">
        <v>0</v>
      </c>
      <c r="W237" s="13">
        <v>0</v>
      </c>
      <c r="X237" s="13">
        <v>0</v>
      </c>
      <c r="Y237" s="13" t="s">
        <v>318</v>
      </c>
      <c r="AA237" s="16" t="s">
        <v>22</v>
      </c>
      <c r="AB237" s="36" t="s">
        <v>323</v>
      </c>
      <c r="AC237" s="16" t="s">
        <v>263</v>
      </c>
      <c r="AD237" s="16" t="s">
        <v>25</v>
      </c>
      <c r="AE237" s="16" t="s">
        <v>17</v>
      </c>
      <c r="AF237" s="47">
        <v>1.446518077762198</v>
      </c>
      <c r="AG237" s="47">
        <v>0.67994359278979299</v>
      </c>
      <c r="AH237" s="47">
        <v>2.1274089396550786</v>
      </c>
      <c r="AI237" s="47">
        <v>0</v>
      </c>
      <c r="AJ237" s="47">
        <v>0</v>
      </c>
      <c r="AK237" s="47">
        <v>0</v>
      </c>
      <c r="AM237" s="13" t="s">
        <v>22</v>
      </c>
      <c r="AN237" s="18" t="s">
        <v>323</v>
      </c>
      <c r="AO237" s="13" t="s">
        <v>107</v>
      </c>
      <c r="AP237" s="13" t="s">
        <v>25</v>
      </c>
      <c r="AQ237" s="13" t="s">
        <v>17</v>
      </c>
      <c r="AR237" s="48">
        <v>8.2099036949144946</v>
      </c>
      <c r="AS237" s="48">
        <v>0.70920682089850529</v>
      </c>
      <c r="AT237" s="48">
        <v>11.576177009286567</v>
      </c>
      <c r="AU237" s="48">
        <v>0</v>
      </c>
      <c r="AV237" s="48">
        <v>0</v>
      </c>
      <c r="AW237" s="48">
        <v>0</v>
      </c>
      <c r="AX237" s="13" t="s">
        <v>319</v>
      </c>
    </row>
    <row r="238" spans="14:50" ht="16.5" thickBot="1" x14ac:dyDescent="0.3">
      <c r="N238" s="13" t="s">
        <v>22</v>
      </c>
      <c r="O238" s="13" t="s">
        <v>323</v>
      </c>
      <c r="P238" s="13" t="s">
        <v>102</v>
      </c>
      <c r="Q238" s="13" t="s">
        <v>36</v>
      </c>
      <c r="R238" s="13" t="s">
        <v>8</v>
      </c>
      <c r="S238" s="48">
        <v>999</v>
      </c>
      <c r="T238" s="48">
        <v>0.7092256707789496</v>
      </c>
      <c r="U238" s="48">
        <v>999</v>
      </c>
      <c r="V238" s="13">
        <v>0</v>
      </c>
      <c r="W238" s="13">
        <v>0</v>
      </c>
      <c r="X238" s="13">
        <v>0</v>
      </c>
      <c r="Y238" s="13" t="s">
        <v>318</v>
      </c>
      <c r="AA238" s="16" t="s">
        <v>22</v>
      </c>
      <c r="AB238" s="36" t="s">
        <v>323</v>
      </c>
      <c r="AC238" s="16" t="s">
        <v>263</v>
      </c>
      <c r="AD238" s="16" t="s">
        <v>96</v>
      </c>
      <c r="AE238" s="16" t="s">
        <v>17</v>
      </c>
      <c r="AF238" s="47">
        <v>1.520769392532261</v>
      </c>
      <c r="AG238" s="47">
        <v>0.71447758884499057</v>
      </c>
      <c r="AH238" s="47">
        <v>2.1285053811004833</v>
      </c>
      <c r="AI238" s="47">
        <v>3.3092234139734413E-6</v>
      </c>
      <c r="AJ238" s="47">
        <v>3.0315104194770639E-7</v>
      </c>
      <c r="AK238" s="47">
        <v>2.3776067680000002E-5</v>
      </c>
      <c r="AM238" s="13" t="s">
        <v>22</v>
      </c>
      <c r="AN238" s="18" t="s">
        <v>323</v>
      </c>
      <c r="AO238" s="13" t="s">
        <v>107</v>
      </c>
      <c r="AP238" s="13" t="s">
        <v>96</v>
      </c>
      <c r="AQ238" s="13" t="s">
        <v>17</v>
      </c>
      <c r="AR238" s="48">
        <v>8.2099036949144946</v>
      </c>
      <c r="AS238" s="48">
        <v>0.70920682089850529</v>
      </c>
      <c r="AT238" s="48">
        <v>11.576177009286567</v>
      </c>
      <c r="AU238" s="48">
        <v>0</v>
      </c>
      <c r="AV238" s="48">
        <v>0</v>
      </c>
      <c r="AW238" s="48">
        <v>0</v>
      </c>
      <c r="AX238" s="13" t="s">
        <v>319</v>
      </c>
    </row>
    <row r="239" spans="14:50" ht="16.5" thickBot="1" x14ac:dyDescent="0.3">
      <c r="N239" s="13" t="s">
        <v>22</v>
      </c>
      <c r="O239" s="13" t="s">
        <v>323</v>
      </c>
      <c r="P239" s="13" t="s">
        <v>102</v>
      </c>
      <c r="Q239" s="13" t="s">
        <v>25</v>
      </c>
      <c r="R239" s="13" t="s">
        <v>8</v>
      </c>
      <c r="S239" s="48">
        <v>999</v>
      </c>
      <c r="T239" s="48">
        <v>0.7092256707789496</v>
      </c>
      <c r="U239" s="48">
        <v>999</v>
      </c>
      <c r="V239" s="13">
        <v>0</v>
      </c>
      <c r="W239" s="13">
        <v>0</v>
      </c>
      <c r="X239" s="13">
        <v>0</v>
      </c>
      <c r="Y239" s="13" t="s">
        <v>318</v>
      </c>
      <c r="AA239" s="16" t="s">
        <v>22</v>
      </c>
      <c r="AB239" s="36" t="s">
        <v>323</v>
      </c>
      <c r="AC239" s="16" t="s">
        <v>263</v>
      </c>
      <c r="AD239" s="16" t="s">
        <v>38</v>
      </c>
      <c r="AE239" s="16" t="s">
        <v>17</v>
      </c>
      <c r="AF239" s="47">
        <v>1.446518077762198</v>
      </c>
      <c r="AG239" s="47">
        <v>0.67994359278979299</v>
      </c>
      <c r="AH239" s="47">
        <v>2.1274089396550786</v>
      </c>
      <c r="AI239" s="47">
        <v>3.5495368598859203E-6</v>
      </c>
      <c r="AJ239" s="47">
        <v>2.9731814629727674E-6</v>
      </c>
      <c r="AK239" s="47">
        <v>2.7376755060000001E-5</v>
      </c>
      <c r="AM239" s="13" t="s">
        <v>22</v>
      </c>
      <c r="AN239" s="18" t="s">
        <v>323</v>
      </c>
      <c r="AO239" s="13" t="s">
        <v>107</v>
      </c>
      <c r="AP239" s="13" t="s">
        <v>38</v>
      </c>
      <c r="AQ239" s="13" t="s">
        <v>17</v>
      </c>
      <c r="AR239" s="48">
        <v>8.2099036949144946</v>
      </c>
      <c r="AS239" s="48">
        <v>0.70920682089850529</v>
      </c>
      <c r="AT239" s="48">
        <v>11.576177009286567</v>
      </c>
      <c r="AU239" s="48">
        <v>0</v>
      </c>
      <c r="AV239" s="48">
        <v>0</v>
      </c>
      <c r="AW239" s="48">
        <v>0</v>
      </c>
      <c r="AX239" s="13" t="s">
        <v>319</v>
      </c>
    </row>
    <row r="240" spans="14:50" ht="16.5" thickBot="1" x14ac:dyDescent="0.3">
      <c r="N240" s="13" t="s">
        <v>22</v>
      </c>
      <c r="O240" s="13" t="s">
        <v>323</v>
      </c>
      <c r="P240" s="13" t="s">
        <v>102</v>
      </c>
      <c r="Q240" s="13" t="s">
        <v>96</v>
      </c>
      <c r="R240" s="13" t="s">
        <v>8</v>
      </c>
      <c r="S240" s="48">
        <v>999</v>
      </c>
      <c r="T240" s="48">
        <v>0.7092256707789496</v>
      </c>
      <c r="U240" s="48">
        <v>999</v>
      </c>
      <c r="V240" s="13">
        <v>0</v>
      </c>
      <c r="W240" s="13">
        <v>0</v>
      </c>
      <c r="X240" s="13">
        <v>0</v>
      </c>
      <c r="Y240" s="13" t="s">
        <v>318</v>
      </c>
      <c r="AA240" s="16" t="s">
        <v>22</v>
      </c>
      <c r="AB240" s="36" t="s">
        <v>323</v>
      </c>
      <c r="AC240" s="16" t="s">
        <v>263</v>
      </c>
      <c r="AD240" s="16" t="s">
        <v>97</v>
      </c>
      <c r="AE240" s="16" t="s">
        <v>17</v>
      </c>
      <c r="AF240" s="47">
        <v>1.446518077762198</v>
      </c>
      <c r="AG240" s="47">
        <v>0.67994359278979299</v>
      </c>
      <c r="AH240" s="47">
        <v>2.1274089396550786</v>
      </c>
      <c r="AI240" s="47">
        <v>2.6284540119647302E-5</v>
      </c>
      <c r="AJ240" s="47">
        <v>2.2016592736273493E-5</v>
      </c>
      <c r="AK240" s="47">
        <v>2.0272656549999999E-4</v>
      </c>
      <c r="AM240" s="13" t="s">
        <v>22</v>
      </c>
      <c r="AN240" s="18" t="s">
        <v>323</v>
      </c>
      <c r="AO240" s="13" t="s">
        <v>107</v>
      </c>
      <c r="AP240" s="13" t="s">
        <v>97</v>
      </c>
      <c r="AQ240" s="13" t="s">
        <v>17</v>
      </c>
      <c r="AR240" s="48">
        <v>8.2099036949144946</v>
      </c>
      <c r="AS240" s="48">
        <v>0.70920682089850529</v>
      </c>
      <c r="AT240" s="48">
        <v>11.576177009286567</v>
      </c>
      <c r="AU240" s="48">
        <v>0</v>
      </c>
      <c r="AV240" s="48">
        <v>0</v>
      </c>
      <c r="AW240" s="48">
        <v>0</v>
      </c>
      <c r="AX240" s="13" t="s">
        <v>319</v>
      </c>
    </row>
    <row r="241" spans="14:50" ht="16.5" thickBot="1" x14ac:dyDescent="0.3">
      <c r="N241" s="13" t="s">
        <v>22</v>
      </c>
      <c r="O241" s="13" t="s">
        <v>323</v>
      </c>
      <c r="P241" s="13" t="s">
        <v>102</v>
      </c>
      <c r="Q241" s="13" t="s">
        <v>38</v>
      </c>
      <c r="R241" s="13" t="s">
        <v>8</v>
      </c>
      <c r="S241" s="48">
        <v>999</v>
      </c>
      <c r="T241" s="48">
        <v>0.7092256707789496</v>
      </c>
      <c r="U241" s="48">
        <v>999</v>
      </c>
      <c r="V241" s="13">
        <v>0</v>
      </c>
      <c r="W241" s="13">
        <v>0</v>
      </c>
      <c r="X241" s="13">
        <v>0</v>
      </c>
      <c r="Y241" s="13" t="s">
        <v>318</v>
      </c>
      <c r="AA241" s="16" t="s">
        <v>22</v>
      </c>
      <c r="AB241" s="36" t="s">
        <v>323</v>
      </c>
      <c r="AC241" s="16" t="s">
        <v>263</v>
      </c>
      <c r="AD241" s="16" t="s">
        <v>39</v>
      </c>
      <c r="AE241" s="16" t="s">
        <v>17</v>
      </c>
      <c r="AF241" s="47">
        <v>1.520769392532261</v>
      </c>
      <c r="AG241" s="47">
        <v>0.71447758884499057</v>
      </c>
      <c r="AH241" s="47">
        <v>2.1285053811004833</v>
      </c>
      <c r="AI241" s="47">
        <v>0</v>
      </c>
      <c r="AJ241" s="47">
        <v>0</v>
      </c>
      <c r="AK241" s="47">
        <v>0</v>
      </c>
      <c r="AM241" s="13" t="s">
        <v>22</v>
      </c>
      <c r="AN241" s="18" t="s">
        <v>323</v>
      </c>
      <c r="AO241" s="13" t="s">
        <v>107</v>
      </c>
      <c r="AP241" s="13" t="s">
        <v>39</v>
      </c>
      <c r="AQ241" s="13" t="s">
        <v>17</v>
      </c>
      <c r="AR241" s="48">
        <v>8.2099036949144946</v>
      </c>
      <c r="AS241" s="48">
        <v>0.70920682089850529</v>
      </c>
      <c r="AT241" s="48">
        <v>11.576177009286567</v>
      </c>
      <c r="AU241" s="48">
        <v>0</v>
      </c>
      <c r="AV241" s="48">
        <v>0</v>
      </c>
      <c r="AW241" s="48">
        <v>0</v>
      </c>
      <c r="AX241" s="13" t="s">
        <v>319</v>
      </c>
    </row>
    <row r="242" spans="14:50" ht="16.5" thickBot="1" x14ac:dyDescent="0.3">
      <c r="N242" s="13" t="s">
        <v>22</v>
      </c>
      <c r="O242" s="13" t="s">
        <v>323</v>
      </c>
      <c r="P242" s="13" t="s">
        <v>102</v>
      </c>
      <c r="Q242" s="13" t="s">
        <v>97</v>
      </c>
      <c r="R242" s="13" t="s">
        <v>8</v>
      </c>
      <c r="S242" s="48">
        <v>999</v>
      </c>
      <c r="T242" s="48">
        <v>0.7092256707789496</v>
      </c>
      <c r="U242" s="48">
        <v>999</v>
      </c>
      <c r="V242" s="13">
        <v>0</v>
      </c>
      <c r="W242" s="13">
        <v>0</v>
      </c>
      <c r="X242" s="13">
        <v>0</v>
      </c>
      <c r="Y242" s="13" t="s">
        <v>318</v>
      </c>
      <c r="AA242" s="16" t="s">
        <v>22</v>
      </c>
      <c r="AB242" s="36" t="s">
        <v>323</v>
      </c>
      <c r="AC242" s="16" t="s">
        <v>263</v>
      </c>
      <c r="AD242" s="16" t="s">
        <v>30</v>
      </c>
      <c r="AE242" s="16" t="s">
        <v>17</v>
      </c>
      <c r="AF242" s="47">
        <v>1.446518077762198</v>
      </c>
      <c r="AG242" s="47">
        <v>0.67994359278979299</v>
      </c>
      <c r="AH242" s="47">
        <v>2.1274089396550786</v>
      </c>
      <c r="AI242" s="47">
        <v>1.9358094668146332E-5</v>
      </c>
      <c r="AJ242" s="47">
        <v>1.6214827595185031E-5</v>
      </c>
      <c r="AK242" s="47">
        <v>1.4930449719999998E-4</v>
      </c>
      <c r="AM242" s="13" t="s">
        <v>22</v>
      </c>
      <c r="AN242" s="18" t="s">
        <v>323</v>
      </c>
      <c r="AO242" s="13" t="s">
        <v>107</v>
      </c>
      <c r="AP242" s="13" t="s">
        <v>30</v>
      </c>
      <c r="AQ242" s="13" t="s">
        <v>17</v>
      </c>
      <c r="AR242" s="48">
        <v>8.2099036949144946</v>
      </c>
      <c r="AS242" s="48">
        <v>0.70920682089850529</v>
      </c>
      <c r="AT242" s="48">
        <v>11.576177009286567</v>
      </c>
      <c r="AU242" s="48">
        <v>0</v>
      </c>
      <c r="AV242" s="48">
        <v>0</v>
      </c>
      <c r="AW242" s="48">
        <v>0</v>
      </c>
      <c r="AX242" s="13" t="s">
        <v>319</v>
      </c>
    </row>
    <row r="243" spans="14:50" ht="16.5" thickBot="1" x14ac:dyDescent="0.3">
      <c r="N243" s="13" t="s">
        <v>22</v>
      </c>
      <c r="O243" s="13" t="s">
        <v>323</v>
      </c>
      <c r="P243" s="13" t="s">
        <v>102</v>
      </c>
      <c r="Q243" s="13" t="s">
        <v>39</v>
      </c>
      <c r="R243" s="13" t="s">
        <v>8</v>
      </c>
      <c r="S243" s="48">
        <v>999</v>
      </c>
      <c r="T243" s="48">
        <v>0.7092256707789496</v>
      </c>
      <c r="U243" s="48">
        <v>999</v>
      </c>
      <c r="V243" s="13">
        <v>0</v>
      </c>
      <c r="W243" s="13">
        <v>0</v>
      </c>
      <c r="X243" s="13">
        <v>0</v>
      </c>
      <c r="Y243" s="13" t="s">
        <v>318</v>
      </c>
      <c r="AA243" s="16" t="s">
        <v>22</v>
      </c>
      <c r="AB243" s="36" t="s">
        <v>323</v>
      </c>
      <c r="AC243" s="16" t="s">
        <v>263</v>
      </c>
      <c r="AD243" s="16" t="s">
        <v>42</v>
      </c>
      <c r="AE243" s="16" t="s">
        <v>17</v>
      </c>
      <c r="AF243" s="47">
        <v>1.520769392532261</v>
      </c>
      <c r="AG243" s="47">
        <v>0.71447758884499057</v>
      </c>
      <c r="AH243" s="47">
        <v>2.1285053811004833</v>
      </c>
      <c r="AI243" s="47">
        <v>3.2699206242730494E-7</v>
      </c>
      <c r="AJ243" s="47">
        <v>2.9955059551099417E-8</v>
      </c>
      <c r="AK243" s="47">
        <v>2.3493685480000002E-6</v>
      </c>
      <c r="AM243" s="13" t="s">
        <v>22</v>
      </c>
      <c r="AN243" s="18" t="s">
        <v>323</v>
      </c>
      <c r="AO243" s="13" t="s">
        <v>107</v>
      </c>
      <c r="AP243" s="13" t="s">
        <v>42</v>
      </c>
      <c r="AQ243" s="13" t="s">
        <v>17</v>
      </c>
      <c r="AR243" s="48">
        <v>8.2099036949144946</v>
      </c>
      <c r="AS243" s="48">
        <v>0.70920682089850529</v>
      </c>
      <c r="AT243" s="48">
        <v>11.576177009286567</v>
      </c>
      <c r="AU243" s="48">
        <v>0</v>
      </c>
      <c r="AV243" s="48">
        <v>0</v>
      </c>
      <c r="AW243" s="48">
        <v>0</v>
      </c>
      <c r="AX243" s="13" t="s">
        <v>319</v>
      </c>
    </row>
    <row r="244" spans="14:50" ht="16.5" thickBot="1" x14ac:dyDescent="0.3">
      <c r="N244" s="13" t="s">
        <v>22</v>
      </c>
      <c r="O244" s="13" t="s">
        <v>323</v>
      </c>
      <c r="P244" s="13" t="s">
        <v>102</v>
      </c>
      <c r="Q244" s="13" t="s">
        <v>30</v>
      </c>
      <c r="R244" s="13" t="s">
        <v>8</v>
      </c>
      <c r="S244" s="48">
        <v>999</v>
      </c>
      <c r="T244" s="48">
        <v>0.7092256707789496</v>
      </c>
      <c r="U244" s="48">
        <v>999</v>
      </c>
      <c r="V244" s="13">
        <v>0</v>
      </c>
      <c r="W244" s="13">
        <v>0</v>
      </c>
      <c r="X244" s="13">
        <v>0</v>
      </c>
      <c r="Y244" s="13" t="s">
        <v>318</v>
      </c>
      <c r="AA244" s="16" t="s">
        <v>22</v>
      </c>
      <c r="AB244" s="36" t="s">
        <v>323</v>
      </c>
      <c r="AC244" s="16" t="s">
        <v>263</v>
      </c>
      <c r="AD244" s="16" t="s">
        <v>27</v>
      </c>
      <c r="AE244" s="16" t="s">
        <v>17</v>
      </c>
      <c r="AF244" s="47">
        <v>1.520769392532261</v>
      </c>
      <c r="AG244" s="47">
        <v>0.71447758884499057</v>
      </c>
      <c r="AH244" s="47">
        <v>2.1285053811004833</v>
      </c>
      <c r="AI244" s="47">
        <v>7.5329054097015677E-6</v>
      </c>
      <c r="AJ244" s="47">
        <v>6.9007372370261832E-7</v>
      </c>
      <c r="AK244" s="47">
        <v>5.4122326130000001E-5</v>
      </c>
      <c r="AM244" s="13" t="s">
        <v>22</v>
      </c>
      <c r="AN244" s="18" t="s">
        <v>323</v>
      </c>
      <c r="AO244" s="13" t="s">
        <v>107</v>
      </c>
      <c r="AP244" s="13" t="s">
        <v>27</v>
      </c>
      <c r="AQ244" s="13" t="s">
        <v>17</v>
      </c>
      <c r="AR244" s="48">
        <v>8.2099036949144946</v>
      </c>
      <c r="AS244" s="48">
        <v>0.70920682089850529</v>
      </c>
      <c r="AT244" s="48">
        <v>11.576177009286567</v>
      </c>
      <c r="AU244" s="48">
        <v>0</v>
      </c>
      <c r="AV244" s="48">
        <v>0</v>
      </c>
      <c r="AW244" s="48">
        <v>0</v>
      </c>
      <c r="AX244" s="13" t="s">
        <v>319</v>
      </c>
    </row>
    <row r="245" spans="14:50" ht="16.5" thickBot="1" x14ac:dyDescent="0.3">
      <c r="N245" s="13" t="s">
        <v>22</v>
      </c>
      <c r="O245" s="13" t="s">
        <v>323</v>
      </c>
      <c r="P245" s="13" t="s">
        <v>102</v>
      </c>
      <c r="Q245" s="13" t="s">
        <v>42</v>
      </c>
      <c r="R245" s="13" t="s">
        <v>8</v>
      </c>
      <c r="S245" s="48">
        <v>999</v>
      </c>
      <c r="T245" s="48">
        <v>0.7092256707789496</v>
      </c>
      <c r="U245" s="48">
        <v>999</v>
      </c>
      <c r="V245" s="13">
        <v>0</v>
      </c>
      <c r="W245" s="13">
        <v>0</v>
      </c>
      <c r="X245" s="13">
        <v>0</v>
      </c>
      <c r="Y245" s="13" t="s">
        <v>318</v>
      </c>
      <c r="AA245" s="16" t="s">
        <v>22</v>
      </c>
      <c r="AB245" s="36" t="s">
        <v>323</v>
      </c>
      <c r="AC245" s="16" t="s">
        <v>263</v>
      </c>
      <c r="AD245" s="16" t="s">
        <v>32</v>
      </c>
      <c r="AE245" s="16" t="s">
        <v>17</v>
      </c>
      <c r="AF245" s="47">
        <v>1.446518077762198</v>
      </c>
      <c r="AG245" s="47">
        <v>0.67994359278979299</v>
      </c>
      <c r="AH245" s="47">
        <v>2.1274089396550786</v>
      </c>
      <c r="AI245" s="47">
        <v>3.7287295728034858E-6</v>
      </c>
      <c r="AJ245" s="47">
        <v>3.1232777919804426E-6</v>
      </c>
      <c r="AK245" s="47">
        <v>2.8758826920000002E-5</v>
      </c>
      <c r="AM245" s="13" t="s">
        <v>22</v>
      </c>
      <c r="AN245" s="18" t="s">
        <v>323</v>
      </c>
      <c r="AO245" s="13" t="s">
        <v>107</v>
      </c>
      <c r="AP245" s="13" t="s">
        <v>32</v>
      </c>
      <c r="AQ245" s="13" t="s">
        <v>17</v>
      </c>
      <c r="AR245" s="48">
        <v>8.2099036949144946</v>
      </c>
      <c r="AS245" s="48">
        <v>0.70920682089850529</v>
      </c>
      <c r="AT245" s="48">
        <v>11.576177009286567</v>
      </c>
      <c r="AU245" s="48">
        <v>0</v>
      </c>
      <c r="AV245" s="48">
        <v>0</v>
      </c>
      <c r="AW245" s="48">
        <v>0</v>
      </c>
      <c r="AX245" s="13" t="s">
        <v>319</v>
      </c>
    </row>
    <row r="246" spans="14:50" ht="16.5" thickBot="1" x14ac:dyDescent="0.3">
      <c r="N246" s="13" t="s">
        <v>22</v>
      </c>
      <c r="O246" s="13" t="s">
        <v>323</v>
      </c>
      <c r="P246" s="13" t="s">
        <v>102</v>
      </c>
      <c r="Q246" s="13" t="s">
        <v>27</v>
      </c>
      <c r="R246" s="13" t="s">
        <v>8</v>
      </c>
      <c r="S246" s="48">
        <v>999</v>
      </c>
      <c r="T246" s="48">
        <v>0.7092256707789496</v>
      </c>
      <c r="U246" s="48">
        <v>999</v>
      </c>
      <c r="V246" s="13">
        <v>0</v>
      </c>
      <c r="W246" s="13">
        <v>0</v>
      </c>
      <c r="X246" s="13">
        <v>0</v>
      </c>
      <c r="Y246" s="13" t="s">
        <v>318</v>
      </c>
      <c r="AA246" s="16" t="s">
        <v>22</v>
      </c>
      <c r="AB246" s="36" t="s">
        <v>323</v>
      </c>
      <c r="AC246" s="16" t="s">
        <v>263</v>
      </c>
      <c r="AD246" s="16" t="s">
        <v>45</v>
      </c>
      <c r="AE246" s="16" t="s">
        <v>17</v>
      </c>
      <c r="AF246" s="47">
        <v>1.520769392532261</v>
      </c>
      <c r="AG246" s="47">
        <v>0.71447758884499057</v>
      </c>
      <c r="AH246" s="47">
        <v>2.1285053811004833</v>
      </c>
      <c r="AI246" s="47">
        <v>8.6661297261882399E-6</v>
      </c>
      <c r="AJ246" s="47">
        <v>7.9388603533222833E-7</v>
      </c>
      <c r="AK246" s="47">
        <v>6.226430226E-5</v>
      </c>
      <c r="AM246" s="13" t="s">
        <v>22</v>
      </c>
      <c r="AN246" s="18" t="s">
        <v>323</v>
      </c>
      <c r="AO246" s="13" t="s">
        <v>107</v>
      </c>
      <c r="AP246" s="13" t="s">
        <v>45</v>
      </c>
      <c r="AQ246" s="13" t="s">
        <v>17</v>
      </c>
      <c r="AR246" s="48">
        <v>8.2099036949144946</v>
      </c>
      <c r="AS246" s="48">
        <v>0.70920682089850529</v>
      </c>
      <c r="AT246" s="48">
        <v>11.576177009286567</v>
      </c>
      <c r="AU246" s="48">
        <v>0</v>
      </c>
      <c r="AV246" s="48">
        <v>0</v>
      </c>
      <c r="AW246" s="48">
        <v>0</v>
      </c>
      <c r="AX246" s="13" t="s">
        <v>319</v>
      </c>
    </row>
    <row r="247" spans="14:50" ht="16.5" thickBot="1" x14ac:dyDescent="0.3">
      <c r="N247" s="13" t="s">
        <v>22</v>
      </c>
      <c r="O247" s="13" t="s">
        <v>323</v>
      </c>
      <c r="P247" s="13" t="s">
        <v>102</v>
      </c>
      <c r="Q247" s="13" t="s">
        <v>32</v>
      </c>
      <c r="R247" s="13" t="s">
        <v>8</v>
      </c>
      <c r="S247" s="48">
        <v>999</v>
      </c>
      <c r="T247" s="48">
        <v>0.7092256707789496</v>
      </c>
      <c r="U247" s="48">
        <v>999</v>
      </c>
      <c r="V247" s="13">
        <v>0</v>
      </c>
      <c r="W247" s="13">
        <v>0</v>
      </c>
      <c r="X247" s="13">
        <v>0</v>
      </c>
      <c r="Y247" s="13" t="s">
        <v>318</v>
      </c>
      <c r="AA247" s="16" t="s">
        <v>22</v>
      </c>
      <c r="AB247" s="36" t="s">
        <v>323</v>
      </c>
      <c r="AC247" s="16" t="s">
        <v>263</v>
      </c>
      <c r="AD247" s="16" t="s">
        <v>23</v>
      </c>
      <c r="AE247" s="16" t="s">
        <v>17</v>
      </c>
      <c r="AF247" s="47">
        <v>1.446518077762198</v>
      </c>
      <c r="AG247" s="47">
        <v>0.67994359278979299</v>
      </c>
      <c r="AH247" s="47">
        <v>2.1274089396550786</v>
      </c>
      <c r="AI247" s="47">
        <v>4.4878830802230037E-6</v>
      </c>
      <c r="AJ247" s="47">
        <v>3.7591638878028173E-6</v>
      </c>
      <c r="AK247" s="47">
        <v>3.4614001960000004E-5</v>
      </c>
      <c r="AM247" s="13" t="s">
        <v>22</v>
      </c>
      <c r="AN247" s="18" t="s">
        <v>323</v>
      </c>
      <c r="AO247" s="13" t="s">
        <v>107</v>
      </c>
      <c r="AP247" s="13" t="s">
        <v>23</v>
      </c>
      <c r="AQ247" s="13" t="s">
        <v>17</v>
      </c>
      <c r="AR247" s="48">
        <v>8.2099036949144946</v>
      </c>
      <c r="AS247" s="48">
        <v>0.70920682089850529</v>
      </c>
      <c r="AT247" s="48">
        <v>11.576177009286567</v>
      </c>
      <c r="AU247" s="48">
        <v>0</v>
      </c>
      <c r="AV247" s="48">
        <v>0</v>
      </c>
      <c r="AW247" s="48">
        <v>0</v>
      </c>
      <c r="AX247" s="13" t="s">
        <v>319</v>
      </c>
    </row>
    <row r="248" spans="14:50" ht="16.5" thickBot="1" x14ac:dyDescent="0.3">
      <c r="N248" s="13" t="s">
        <v>22</v>
      </c>
      <c r="O248" s="13" t="s">
        <v>323</v>
      </c>
      <c r="P248" s="13" t="s">
        <v>102</v>
      </c>
      <c r="Q248" s="13" t="s">
        <v>45</v>
      </c>
      <c r="R248" s="13" t="s">
        <v>8</v>
      </c>
      <c r="S248" s="48">
        <v>999</v>
      </c>
      <c r="T248" s="48">
        <v>0.7092256707789496</v>
      </c>
      <c r="U248" s="48">
        <v>999</v>
      </c>
      <c r="V248" s="13">
        <v>0</v>
      </c>
      <c r="W248" s="13">
        <v>0</v>
      </c>
      <c r="X248" s="13">
        <v>0</v>
      </c>
      <c r="Y248" s="13" t="s">
        <v>318</v>
      </c>
      <c r="AA248" s="16" t="s">
        <v>22</v>
      </c>
      <c r="AB248" s="36" t="s">
        <v>323</v>
      </c>
      <c r="AC248" s="16" t="s">
        <v>263</v>
      </c>
      <c r="AD248" s="16" t="s">
        <v>43</v>
      </c>
      <c r="AE248" s="16" t="s">
        <v>17</v>
      </c>
      <c r="AF248" s="47">
        <v>1.520769392532261</v>
      </c>
      <c r="AG248" s="47">
        <v>0.71447758884499057</v>
      </c>
      <c r="AH248" s="47">
        <v>2.1285053811004833</v>
      </c>
      <c r="AI248" s="47">
        <v>4.4815143670449326E-8</v>
      </c>
      <c r="AJ248" s="47">
        <v>4.1054216652058021E-9</v>
      </c>
      <c r="AK248" s="47">
        <v>3.2198729300000001E-7</v>
      </c>
      <c r="AM248" s="13" t="s">
        <v>22</v>
      </c>
      <c r="AN248" s="18" t="s">
        <v>323</v>
      </c>
      <c r="AO248" s="13" t="s">
        <v>107</v>
      </c>
      <c r="AP248" s="13" t="s">
        <v>43</v>
      </c>
      <c r="AQ248" s="13" t="s">
        <v>17</v>
      </c>
      <c r="AR248" s="48">
        <v>8.2099036949144946</v>
      </c>
      <c r="AS248" s="48">
        <v>0.70920682089850529</v>
      </c>
      <c r="AT248" s="48">
        <v>11.576177009286567</v>
      </c>
      <c r="AU248" s="48">
        <v>0</v>
      </c>
      <c r="AV248" s="48">
        <v>0</v>
      </c>
      <c r="AW248" s="48">
        <v>0</v>
      </c>
      <c r="AX248" s="13" t="s">
        <v>319</v>
      </c>
    </row>
    <row r="249" spans="14:50" ht="16.5" thickBot="1" x14ac:dyDescent="0.3">
      <c r="N249" s="13" t="s">
        <v>22</v>
      </c>
      <c r="O249" s="13" t="s">
        <v>323</v>
      </c>
      <c r="P249" s="13" t="s">
        <v>102</v>
      </c>
      <c r="Q249" s="13" t="s">
        <v>23</v>
      </c>
      <c r="R249" s="13" t="s">
        <v>8</v>
      </c>
      <c r="S249" s="48">
        <v>999</v>
      </c>
      <c r="T249" s="48">
        <v>0.7092256707789496</v>
      </c>
      <c r="U249" s="48">
        <v>999</v>
      </c>
      <c r="V249" s="13">
        <v>0</v>
      </c>
      <c r="W249" s="13">
        <v>0</v>
      </c>
      <c r="X249" s="13">
        <v>0</v>
      </c>
      <c r="Y249" s="13" t="s">
        <v>318</v>
      </c>
      <c r="AA249" s="16" t="s">
        <v>22</v>
      </c>
      <c r="AB249" s="36" t="s">
        <v>323</v>
      </c>
      <c r="AC249" s="16" t="s">
        <v>37</v>
      </c>
      <c r="AD249" s="16" t="s">
        <v>36</v>
      </c>
      <c r="AE249" s="16" t="s">
        <v>11</v>
      </c>
      <c r="AF249" s="47">
        <v>1.0006176191890448</v>
      </c>
      <c r="AG249" s="47">
        <v>0.63265631015202206</v>
      </c>
      <c r="AH249" s="47">
        <v>1.5816132758536854</v>
      </c>
      <c r="AI249" s="47">
        <v>2.3737481915350435E-4</v>
      </c>
      <c r="AJ249" s="47">
        <v>2.4936809954886023E-4</v>
      </c>
      <c r="AK249" s="47">
        <v>4.9909811869999999E-3</v>
      </c>
      <c r="AM249" s="13" t="s">
        <v>22</v>
      </c>
      <c r="AN249" s="18" t="s">
        <v>323</v>
      </c>
      <c r="AO249" s="13" t="s">
        <v>137</v>
      </c>
      <c r="AP249" s="13" t="s">
        <v>36</v>
      </c>
      <c r="AQ249" s="13" t="s">
        <v>8</v>
      </c>
      <c r="AR249" s="48">
        <v>0.42711357626692253</v>
      </c>
      <c r="AS249" s="48">
        <v>0.69405310375235219</v>
      </c>
      <c r="AT249" s="48">
        <v>0.61539034111044422</v>
      </c>
      <c r="AU249" s="48">
        <v>0</v>
      </c>
      <c r="AV249" s="48">
        <v>0</v>
      </c>
      <c r="AW249" s="48">
        <v>0</v>
      </c>
      <c r="AX249" s="13" t="s">
        <v>320</v>
      </c>
    </row>
    <row r="250" spans="14:50" ht="16.5" thickBot="1" x14ac:dyDescent="0.3">
      <c r="N250" s="13" t="s">
        <v>22</v>
      </c>
      <c r="O250" s="13" t="s">
        <v>323</v>
      </c>
      <c r="P250" s="13" t="s">
        <v>102</v>
      </c>
      <c r="Q250" s="13" t="s">
        <v>43</v>
      </c>
      <c r="R250" s="13" t="s">
        <v>8</v>
      </c>
      <c r="S250" s="48">
        <v>999</v>
      </c>
      <c r="T250" s="48">
        <v>0.7092256707789496</v>
      </c>
      <c r="U250" s="48">
        <v>999</v>
      </c>
      <c r="V250" s="13">
        <v>0</v>
      </c>
      <c r="W250" s="13">
        <v>0</v>
      </c>
      <c r="X250" s="13">
        <v>0</v>
      </c>
      <c r="Y250" s="13" t="s">
        <v>318</v>
      </c>
      <c r="AA250" s="16" t="s">
        <v>22</v>
      </c>
      <c r="AB250" s="36" t="s">
        <v>323</v>
      </c>
      <c r="AC250" s="16" t="s">
        <v>37</v>
      </c>
      <c r="AD250" s="16" t="s">
        <v>25</v>
      </c>
      <c r="AE250" s="16" t="s">
        <v>11</v>
      </c>
      <c r="AF250" s="47">
        <v>1.0483261113114519</v>
      </c>
      <c r="AG250" s="47">
        <v>0.66006026320718059</v>
      </c>
      <c r="AH250" s="47">
        <v>1.5882278781905736</v>
      </c>
      <c r="AI250" s="47">
        <v>1.1486047258300409E-3</v>
      </c>
      <c r="AJ250" s="47">
        <v>1.1486047258300409E-3</v>
      </c>
      <c r="AK250" s="47">
        <v>9.2233538050000008E-3</v>
      </c>
      <c r="AM250" s="13" t="s">
        <v>22</v>
      </c>
      <c r="AN250" s="18" t="s">
        <v>323</v>
      </c>
      <c r="AO250" s="13" t="s">
        <v>137</v>
      </c>
      <c r="AP250" s="13" t="s">
        <v>25</v>
      </c>
      <c r="AQ250" s="13" t="s">
        <v>8</v>
      </c>
      <c r="AR250" s="48">
        <v>0.42711357626692253</v>
      </c>
      <c r="AS250" s="48">
        <v>0.69405310375235219</v>
      </c>
      <c r="AT250" s="48">
        <v>0.61539034111044422</v>
      </c>
      <c r="AU250" s="48">
        <v>0</v>
      </c>
      <c r="AV250" s="48">
        <v>0</v>
      </c>
      <c r="AW250" s="48">
        <v>0</v>
      </c>
      <c r="AX250" s="13" t="s">
        <v>320</v>
      </c>
    </row>
    <row r="251" spans="14:50" ht="16.5" thickBot="1" x14ac:dyDescent="0.3">
      <c r="N251" s="13" t="s">
        <v>22</v>
      </c>
      <c r="O251" s="13" t="s">
        <v>323</v>
      </c>
      <c r="P251" s="13" t="s">
        <v>102</v>
      </c>
      <c r="Q251" s="13" t="s">
        <v>36</v>
      </c>
      <c r="R251" s="13" t="s">
        <v>17</v>
      </c>
      <c r="S251" s="48">
        <v>999</v>
      </c>
      <c r="T251" s="48">
        <v>0.7092256707789496</v>
      </c>
      <c r="U251" s="48">
        <v>999</v>
      </c>
      <c r="V251" s="13">
        <v>0</v>
      </c>
      <c r="W251" s="13">
        <v>0</v>
      </c>
      <c r="X251" s="13">
        <v>0</v>
      </c>
      <c r="Y251" s="13" t="s">
        <v>318</v>
      </c>
      <c r="AA251" s="16" t="s">
        <v>22</v>
      </c>
      <c r="AB251" s="36" t="s">
        <v>323</v>
      </c>
      <c r="AC251" s="16" t="s">
        <v>37</v>
      </c>
      <c r="AD251" s="16" t="s">
        <v>38</v>
      </c>
      <c r="AE251" s="16" t="s">
        <v>11</v>
      </c>
      <c r="AF251" s="47">
        <v>1.0006176191890448</v>
      </c>
      <c r="AG251" s="47">
        <v>0.63265631015202206</v>
      </c>
      <c r="AH251" s="47">
        <v>1.5816132758536854</v>
      </c>
      <c r="AI251" s="47">
        <v>2.6879336721414293E-3</v>
      </c>
      <c r="AJ251" s="47">
        <v>2.8237405885155865E-3</v>
      </c>
      <c r="AK251" s="47">
        <v>5.6515794039999998E-2</v>
      </c>
      <c r="AM251" s="13" t="s">
        <v>22</v>
      </c>
      <c r="AN251" s="18" t="s">
        <v>323</v>
      </c>
      <c r="AO251" s="13" t="s">
        <v>137</v>
      </c>
      <c r="AP251" s="13" t="s">
        <v>96</v>
      </c>
      <c r="AQ251" s="13" t="s">
        <v>8</v>
      </c>
      <c r="AR251" s="48">
        <v>0.42711357626692253</v>
      </c>
      <c r="AS251" s="48">
        <v>0.69405310375235219</v>
      </c>
      <c r="AT251" s="48">
        <v>0.61539034111044422</v>
      </c>
      <c r="AU251" s="48">
        <v>0</v>
      </c>
      <c r="AV251" s="48">
        <v>0</v>
      </c>
      <c r="AW251" s="48">
        <v>0</v>
      </c>
      <c r="AX251" s="13" t="s">
        <v>320</v>
      </c>
    </row>
    <row r="252" spans="14:50" ht="16.5" thickBot="1" x14ac:dyDescent="0.3">
      <c r="N252" s="13" t="s">
        <v>22</v>
      </c>
      <c r="O252" s="13" t="s">
        <v>323</v>
      </c>
      <c r="P252" s="13" t="s">
        <v>102</v>
      </c>
      <c r="Q252" s="13" t="s">
        <v>25</v>
      </c>
      <c r="R252" s="13" t="s">
        <v>17</v>
      </c>
      <c r="S252" s="48">
        <v>999</v>
      </c>
      <c r="T252" s="48">
        <v>0.7092256707789496</v>
      </c>
      <c r="U252" s="48">
        <v>999</v>
      </c>
      <c r="V252" s="13">
        <v>0</v>
      </c>
      <c r="W252" s="13">
        <v>0</v>
      </c>
      <c r="X252" s="13">
        <v>0</v>
      </c>
      <c r="Y252" s="13" t="s">
        <v>318</v>
      </c>
      <c r="AA252" s="16" t="s">
        <v>22</v>
      </c>
      <c r="AB252" s="36" t="s">
        <v>323</v>
      </c>
      <c r="AC252" s="16" t="s">
        <v>37</v>
      </c>
      <c r="AD252" s="16" t="s">
        <v>97</v>
      </c>
      <c r="AE252" s="16" t="s">
        <v>11</v>
      </c>
      <c r="AF252" s="47">
        <v>1.0483261113114521</v>
      </c>
      <c r="AG252" s="47">
        <v>0.66006026320718059</v>
      </c>
      <c r="AH252" s="47">
        <v>1.5882278781905736</v>
      </c>
      <c r="AI252" s="47">
        <v>1.1323265301827253E-3</v>
      </c>
      <c r="AJ252" s="47">
        <v>1.1323265301827253E-3</v>
      </c>
      <c r="AK252" s="47">
        <v>9.0926390740000002E-3</v>
      </c>
      <c r="AM252" s="13" t="s">
        <v>22</v>
      </c>
      <c r="AN252" s="18" t="s">
        <v>323</v>
      </c>
      <c r="AO252" s="13" t="s">
        <v>137</v>
      </c>
      <c r="AP252" s="13" t="s">
        <v>38</v>
      </c>
      <c r="AQ252" s="13" t="s">
        <v>8</v>
      </c>
      <c r="AR252" s="48">
        <v>0.42711357626692253</v>
      </c>
      <c r="AS252" s="48">
        <v>0.69405310375235219</v>
      </c>
      <c r="AT252" s="48">
        <v>0.61539034111044422</v>
      </c>
      <c r="AU252" s="48">
        <v>0</v>
      </c>
      <c r="AV252" s="48">
        <v>0</v>
      </c>
      <c r="AW252" s="48">
        <v>0</v>
      </c>
      <c r="AX252" s="13" t="s">
        <v>320</v>
      </c>
    </row>
    <row r="253" spans="14:50" ht="16.5" thickBot="1" x14ac:dyDescent="0.3">
      <c r="N253" s="13" t="s">
        <v>22</v>
      </c>
      <c r="O253" s="13" t="s">
        <v>323</v>
      </c>
      <c r="P253" s="13" t="s">
        <v>102</v>
      </c>
      <c r="Q253" s="13" t="s">
        <v>96</v>
      </c>
      <c r="R253" s="13" t="s">
        <v>17</v>
      </c>
      <c r="S253" s="48">
        <v>999</v>
      </c>
      <c r="T253" s="48">
        <v>0.7092256707789496</v>
      </c>
      <c r="U253" s="48">
        <v>999</v>
      </c>
      <c r="V253" s="13">
        <v>0</v>
      </c>
      <c r="W253" s="13">
        <v>0</v>
      </c>
      <c r="X253" s="13">
        <v>0</v>
      </c>
      <c r="Y253" s="13" t="s">
        <v>318</v>
      </c>
      <c r="AA253" s="16" t="s">
        <v>22</v>
      </c>
      <c r="AB253" s="36" t="s">
        <v>323</v>
      </c>
      <c r="AC253" s="16" t="s">
        <v>37</v>
      </c>
      <c r="AD253" s="16" t="s">
        <v>39</v>
      </c>
      <c r="AE253" s="16" t="s">
        <v>11</v>
      </c>
      <c r="AF253" s="47">
        <v>1.0006176191890448</v>
      </c>
      <c r="AG253" s="47">
        <v>0.63265631015202206</v>
      </c>
      <c r="AH253" s="47">
        <v>1.5816132758536854</v>
      </c>
      <c r="AI253" s="47">
        <v>1.3873505865532864E-2</v>
      </c>
      <c r="AJ253" s="47">
        <v>1.4574459936842128E-2</v>
      </c>
      <c r="AK253" s="47">
        <v>0.29170072470000002</v>
      </c>
      <c r="AM253" s="13" t="s">
        <v>22</v>
      </c>
      <c r="AN253" s="18" t="s">
        <v>323</v>
      </c>
      <c r="AO253" s="13" t="s">
        <v>137</v>
      </c>
      <c r="AP253" s="13" t="s">
        <v>97</v>
      </c>
      <c r="AQ253" s="13" t="s">
        <v>8</v>
      </c>
      <c r="AR253" s="48">
        <v>0.42711357626692253</v>
      </c>
      <c r="AS253" s="48">
        <v>0.69405310375235219</v>
      </c>
      <c r="AT253" s="48">
        <v>0.61539034111044422</v>
      </c>
      <c r="AU253" s="48">
        <v>0</v>
      </c>
      <c r="AV253" s="48">
        <v>0</v>
      </c>
      <c r="AW253" s="48">
        <v>0</v>
      </c>
      <c r="AX253" s="13" t="s">
        <v>320</v>
      </c>
    </row>
    <row r="254" spans="14:50" ht="16.5" thickBot="1" x14ac:dyDescent="0.3">
      <c r="N254" s="13" t="s">
        <v>22</v>
      </c>
      <c r="O254" s="13" t="s">
        <v>323</v>
      </c>
      <c r="P254" s="13" t="s">
        <v>102</v>
      </c>
      <c r="Q254" s="13" t="s">
        <v>38</v>
      </c>
      <c r="R254" s="13" t="s">
        <v>17</v>
      </c>
      <c r="S254" s="48">
        <v>999</v>
      </c>
      <c r="T254" s="48">
        <v>0.7092256707789496</v>
      </c>
      <c r="U254" s="48">
        <v>999</v>
      </c>
      <c r="V254" s="13">
        <v>0</v>
      </c>
      <c r="W254" s="13">
        <v>0</v>
      </c>
      <c r="X254" s="13">
        <v>0</v>
      </c>
      <c r="Y254" s="13" t="s">
        <v>318</v>
      </c>
      <c r="AA254" s="16" t="s">
        <v>22</v>
      </c>
      <c r="AB254" s="36" t="s">
        <v>323</v>
      </c>
      <c r="AC254" s="16" t="s">
        <v>37</v>
      </c>
      <c r="AD254" s="16" t="s">
        <v>42</v>
      </c>
      <c r="AE254" s="16" t="s">
        <v>11</v>
      </c>
      <c r="AF254" s="47">
        <v>1.0006176191890448</v>
      </c>
      <c r="AG254" s="47">
        <v>0.63265631015202206</v>
      </c>
      <c r="AH254" s="47">
        <v>1.5816132758536854</v>
      </c>
      <c r="AI254" s="47">
        <v>1.5413218745049163E-5</v>
      </c>
      <c r="AJ254" s="47">
        <v>1.6191966275488725E-5</v>
      </c>
      <c r="AK254" s="47">
        <v>3.2407432710000001E-4</v>
      </c>
      <c r="AM254" s="13" t="s">
        <v>22</v>
      </c>
      <c r="AN254" s="18" t="s">
        <v>323</v>
      </c>
      <c r="AO254" s="13" t="s">
        <v>137</v>
      </c>
      <c r="AP254" s="13" t="s">
        <v>39</v>
      </c>
      <c r="AQ254" s="13" t="s">
        <v>8</v>
      </c>
      <c r="AR254" s="48">
        <v>0.42711357626692253</v>
      </c>
      <c r="AS254" s="48">
        <v>0.69405310375235219</v>
      </c>
      <c r="AT254" s="48">
        <v>0.61539034111044422</v>
      </c>
      <c r="AU254" s="48">
        <v>0</v>
      </c>
      <c r="AV254" s="48">
        <v>0</v>
      </c>
      <c r="AW254" s="48">
        <v>0</v>
      </c>
      <c r="AX254" s="13" t="s">
        <v>320</v>
      </c>
    </row>
    <row r="255" spans="14:50" ht="16.5" thickBot="1" x14ac:dyDescent="0.3">
      <c r="N255" s="13" t="s">
        <v>22</v>
      </c>
      <c r="O255" s="13" t="s">
        <v>323</v>
      </c>
      <c r="P255" s="13" t="s">
        <v>102</v>
      </c>
      <c r="Q255" s="13" t="s">
        <v>97</v>
      </c>
      <c r="R255" s="13" t="s">
        <v>17</v>
      </c>
      <c r="S255" s="48">
        <v>999</v>
      </c>
      <c r="T255" s="48">
        <v>0.7092256707789496</v>
      </c>
      <c r="U255" s="48">
        <v>999</v>
      </c>
      <c r="V255" s="13">
        <v>0</v>
      </c>
      <c r="W255" s="13">
        <v>0</v>
      </c>
      <c r="X255" s="13">
        <v>0</v>
      </c>
      <c r="Y255" s="13" t="s">
        <v>318</v>
      </c>
      <c r="AA255" s="16" t="s">
        <v>22</v>
      </c>
      <c r="AB255" s="36" t="s">
        <v>323</v>
      </c>
      <c r="AC255" s="16" t="s">
        <v>37</v>
      </c>
      <c r="AD255" s="16" t="s">
        <v>27</v>
      </c>
      <c r="AE255" s="16" t="s">
        <v>11</v>
      </c>
      <c r="AF255" s="47">
        <v>1.0006176191890448</v>
      </c>
      <c r="AG255" s="47">
        <v>0.63265631015202217</v>
      </c>
      <c r="AH255" s="47">
        <v>1.5816132758536852</v>
      </c>
      <c r="AI255" s="47">
        <v>4.5132102132369109E-3</v>
      </c>
      <c r="AJ255" s="47">
        <v>4.7412385936841678E-3</v>
      </c>
      <c r="AK255" s="47">
        <v>9.4893583690000005E-2</v>
      </c>
      <c r="AM255" s="13" t="s">
        <v>22</v>
      </c>
      <c r="AN255" s="18" t="s">
        <v>323</v>
      </c>
      <c r="AO255" s="13" t="s">
        <v>137</v>
      </c>
      <c r="AP255" s="13" t="s">
        <v>30</v>
      </c>
      <c r="AQ255" s="13" t="s">
        <v>8</v>
      </c>
      <c r="AR255" s="48">
        <v>0.42711357626692253</v>
      </c>
      <c r="AS255" s="48">
        <v>0.69405310375235219</v>
      </c>
      <c r="AT255" s="48">
        <v>0.61539034111044422</v>
      </c>
      <c r="AU255" s="48">
        <v>0</v>
      </c>
      <c r="AV255" s="48">
        <v>0</v>
      </c>
      <c r="AW255" s="48">
        <v>0</v>
      </c>
      <c r="AX255" s="13" t="s">
        <v>320</v>
      </c>
    </row>
    <row r="256" spans="14:50" ht="16.5" thickBot="1" x14ac:dyDescent="0.3">
      <c r="N256" s="13" t="s">
        <v>22</v>
      </c>
      <c r="O256" s="13" t="s">
        <v>323</v>
      </c>
      <c r="P256" s="13" t="s">
        <v>102</v>
      </c>
      <c r="Q256" s="13" t="s">
        <v>39</v>
      </c>
      <c r="R256" s="13" t="s">
        <v>17</v>
      </c>
      <c r="S256" s="48">
        <v>999</v>
      </c>
      <c r="T256" s="48">
        <v>0.7092256707789496</v>
      </c>
      <c r="U256" s="48">
        <v>999</v>
      </c>
      <c r="V256" s="13">
        <v>0</v>
      </c>
      <c r="W256" s="13">
        <v>0</v>
      </c>
      <c r="X256" s="13">
        <v>0</v>
      </c>
      <c r="Y256" s="13" t="s">
        <v>318</v>
      </c>
      <c r="AA256" s="16" t="s">
        <v>22</v>
      </c>
      <c r="AB256" s="36" t="s">
        <v>323</v>
      </c>
      <c r="AC256" s="16" t="s">
        <v>37</v>
      </c>
      <c r="AD256" s="16" t="s">
        <v>23</v>
      </c>
      <c r="AE256" s="16" t="s">
        <v>11</v>
      </c>
      <c r="AF256" s="47">
        <v>1.0006176191890448</v>
      </c>
      <c r="AG256" s="47">
        <v>0.63265631015202206</v>
      </c>
      <c r="AH256" s="47">
        <v>1.5816132758536854</v>
      </c>
      <c r="AI256" s="47">
        <v>2.3272969175999535E-2</v>
      </c>
      <c r="AJ256" s="47">
        <v>2.4448827870513109E-2</v>
      </c>
      <c r="AK256" s="47">
        <v>0.48933139469999998</v>
      </c>
      <c r="AM256" s="13" t="s">
        <v>22</v>
      </c>
      <c r="AN256" s="18" t="s">
        <v>323</v>
      </c>
      <c r="AO256" s="13" t="s">
        <v>137</v>
      </c>
      <c r="AP256" s="13" t="s">
        <v>42</v>
      </c>
      <c r="AQ256" s="13" t="s">
        <v>8</v>
      </c>
      <c r="AR256" s="48">
        <v>0.42711357626692253</v>
      </c>
      <c r="AS256" s="48">
        <v>0.69405310375235219</v>
      </c>
      <c r="AT256" s="48">
        <v>0.61539034111044422</v>
      </c>
      <c r="AU256" s="48">
        <v>0</v>
      </c>
      <c r="AV256" s="48">
        <v>0</v>
      </c>
      <c r="AW256" s="48">
        <v>0</v>
      </c>
      <c r="AX256" s="13" t="s">
        <v>320</v>
      </c>
    </row>
    <row r="257" spans="14:50" ht="16.5" thickBot="1" x14ac:dyDescent="0.3">
      <c r="N257" s="13" t="s">
        <v>22</v>
      </c>
      <c r="O257" s="13" t="s">
        <v>323</v>
      </c>
      <c r="P257" s="13" t="s">
        <v>102</v>
      </c>
      <c r="Q257" s="13" t="s">
        <v>30</v>
      </c>
      <c r="R257" s="13" t="s">
        <v>17</v>
      </c>
      <c r="S257" s="48">
        <v>999</v>
      </c>
      <c r="T257" s="48">
        <v>0.7092256707789496</v>
      </c>
      <c r="U257" s="48">
        <v>999</v>
      </c>
      <c r="V257" s="13">
        <v>0</v>
      </c>
      <c r="W257" s="13">
        <v>0</v>
      </c>
      <c r="X257" s="13">
        <v>0</v>
      </c>
      <c r="Y257" s="13" t="s">
        <v>318</v>
      </c>
      <c r="AA257" s="16" t="s">
        <v>22</v>
      </c>
      <c r="AB257" s="36" t="s">
        <v>323</v>
      </c>
      <c r="AC257" s="16" t="s">
        <v>37</v>
      </c>
      <c r="AD257" s="16" t="s">
        <v>43</v>
      </c>
      <c r="AE257" s="16" t="s">
        <v>11</v>
      </c>
      <c r="AF257" s="47">
        <v>1.0006176191890448</v>
      </c>
      <c r="AG257" s="47">
        <v>0.63265631015202206</v>
      </c>
      <c r="AH257" s="47">
        <v>1.5816132758536854</v>
      </c>
      <c r="AI257" s="47">
        <v>2.5192662064254766E-3</v>
      </c>
      <c r="AJ257" s="47">
        <v>2.6465512576029832E-3</v>
      </c>
      <c r="AK257" s="47">
        <v>5.2969435790000005E-2</v>
      </c>
      <c r="AM257" s="13" t="s">
        <v>22</v>
      </c>
      <c r="AN257" s="18" t="s">
        <v>323</v>
      </c>
      <c r="AO257" s="13" t="s">
        <v>137</v>
      </c>
      <c r="AP257" s="13" t="s">
        <v>27</v>
      </c>
      <c r="AQ257" s="13" t="s">
        <v>8</v>
      </c>
      <c r="AR257" s="48">
        <v>0.42711357626692253</v>
      </c>
      <c r="AS257" s="48">
        <v>0.69405310375235219</v>
      </c>
      <c r="AT257" s="48">
        <v>0.61539034111044422</v>
      </c>
      <c r="AU257" s="48">
        <v>0</v>
      </c>
      <c r="AV257" s="48">
        <v>0</v>
      </c>
      <c r="AW257" s="48">
        <v>0</v>
      </c>
      <c r="AX257" s="13" t="s">
        <v>320</v>
      </c>
    </row>
    <row r="258" spans="14:50" ht="16.5" thickBot="1" x14ac:dyDescent="0.3">
      <c r="N258" s="13" t="s">
        <v>22</v>
      </c>
      <c r="O258" s="13" t="s">
        <v>323</v>
      </c>
      <c r="P258" s="13" t="s">
        <v>102</v>
      </c>
      <c r="Q258" s="13" t="s">
        <v>42</v>
      </c>
      <c r="R258" s="13" t="s">
        <v>17</v>
      </c>
      <c r="S258" s="48">
        <v>999</v>
      </c>
      <c r="T258" s="48">
        <v>0.7092256707789496</v>
      </c>
      <c r="U258" s="48">
        <v>999</v>
      </c>
      <c r="V258" s="13">
        <v>0</v>
      </c>
      <c r="W258" s="13">
        <v>0</v>
      </c>
      <c r="X258" s="13">
        <v>0</v>
      </c>
      <c r="Y258" s="13" t="s">
        <v>318</v>
      </c>
      <c r="AA258" s="16" t="s">
        <v>22</v>
      </c>
      <c r="AB258" s="36" t="s">
        <v>323</v>
      </c>
      <c r="AC258" s="16" t="s">
        <v>37</v>
      </c>
      <c r="AD258" s="16" t="s">
        <v>36</v>
      </c>
      <c r="AE258" s="16" t="s">
        <v>17</v>
      </c>
      <c r="AF258" s="47">
        <v>1.0006176191890448</v>
      </c>
      <c r="AG258" s="47">
        <v>0.63265631015202206</v>
      </c>
      <c r="AH258" s="47">
        <v>1.5816132758536854</v>
      </c>
      <c r="AI258" s="47">
        <v>0</v>
      </c>
      <c r="AJ258" s="47">
        <v>0</v>
      </c>
      <c r="AK258" s="47">
        <v>0</v>
      </c>
      <c r="AM258" s="13" t="s">
        <v>22</v>
      </c>
      <c r="AN258" s="18" t="s">
        <v>323</v>
      </c>
      <c r="AO258" s="13" t="s">
        <v>137</v>
      </c>
      <c r="AP258" s="13" t="s">
        <v>32</v>
      </c>
      <c r="AQ258" s="13" t="s">
        <v>8</v>
      </c>
      <c r="AR258" s="48">
        <v>0.42711357626692253</v>
      </c>
      <c r="AS258" s="48">
        <v>0.69405310375235219</v>
      </c>
      <c r="AT258" s="48">
        <v>0.61539034111044422</v>
      </c>
      <c r="AU258" s="48">
        <v>0</v>
      </c>
      <c r="AV258" s="48">
        <v>0</v>
      </c>
      <c r="AW258" s="48">
        <v>0</v>
      </c>
      <c r="AX258" s="13" t="s">
        <v>320</v>
      </c>
    </row>
    <row r="259" spans="14:50" ht="16.5" thickBot="1" x14ac:dyDescent="0.3">
      <c r="N259" s="13" t="s">
        <v>22</v>
      </c>
      <c r="O259" s="13" t="s">
        <v>323</v>
      </c>
      <c r="P259" s="13" t="s">
        <v>102</v>
      </c>
      <c r="Q259" s="13" t="s">
        <v>27</v>
      </c>
      <c r="R259" s="13" t="s">
        <v>17</v>
      </c>
      <c r="S259" s="48">
        <v>999</v>
      </c>
      <c r="T259" s="48">
        <v>0.7092256707789496</v>
      </c>
      <c r="U259" s="48">
        <v>999</v>
      </c>
      <c r="V259" s="13">
        <v>0</v>
      </c>
      <c r="W259" s="13">
        <v>0</v>
      </c>
      <c r="X259" s="13">
        <v>0</v>
      </c>
      <c r="Y259" s="13" t="s">
        <v>318</v>
      </c>
      <c r="AA259" s="16" t="s">
        <v>22</v>
      </c>
      <c r="AB259" s="36" t="s">
        <v>323</v>
      </c>
      <c r="AC259" s="16" t="s">
        <v>37</v>
      </c>
      <c r="AD259" s="16" t="s">
        <v>25</v>
      </c>
      <c r="AE259" s="16" t="s">
        <v>17</v>
      </c>
      <c r="AF259" s="47">
        <v>1.0483261113114519</v>
      </c>
      <c r="AG259" s="47">
        <v>0.66006026320718059</v>
      </c>
      <c r="AH259" s="47">
        <v>1.5882278781905736</v>
      </c>
      <c r="AI259" s="47">
        <v>0</v>
      </c>
      <c r="AJ259" s="47">
        <v>0</v>
      </c>
      <c r="AK259" s="47">
        <v>0</v>
      </c>
      <c r="AM259" s="13" t="s">
        <v>22</v>
      </c>
      <c r="AN259" s="18" t="s">
        <v>323</v>
      </c>
      <c r="AO259" s="13" t="s">
        <v>137</v>
      </c>
      <c r="AP259" s="13" t="s">
        <v>45</v>
      </c>
      <c r="AQ259" s="13" t="s">
        <v>8</v>
      </c>
      <c r="AR259" s="48">
        <v>0.42711357626692253</v>
      </c>
      <c r="AS259" s="48">
        <v>0.69405310375235219</v>
      </c>
      <c r="AT259" s="48">
        <v>0.61539034111044422</v>
      </c>
      <c r="AU259" s="48">
        <v>0</v>
      </c>
      <c r="AV259" s="48">
        <v>0</v>
      </c>
      <c r="AW259" s="48">
        <v>0</v>
      </c>
      <c r="AX259" s="13" t="s">
        <v>320</v>
      </c>
    </row>
    <row r="260" spans="14:50" ht="16.5" thickBot="1" x14ac:dyDescent="0.3">
      <c r="N260" s="13" t="s">
        <v>22</v>
      </c>
      <c r="O260" s="13" t="s">
        <v>323</v>
      </c>
      <c r="P260" s="13" t="s">
        <v>102</v>
      </c>
      <c r="Q260" s="13" t="s">
        <v>32</v>
      </c>
      <c r="R260" s="13" t="s">
        <v>17</v>
      </c>
      <c r="S260" s="48">
        <v>999</v>
      </c>
      <c r="T260" s="48">
        <v>0.7092256707789496</v>
      </c>
      <c r="U260" s="48">
        <v>999</v>
      </c>
      <c r="V260" s="13">
        <v>0</v>
      </c>
      <c r="W260" s="13">
        <v>0</v>
      </c>
      <c r="X260" s="13">
        <v>0</v>
      </c>
      <c r="Y260" s="13" t="s">
        <v>318</v>
      </c>
      <c r="AA260" s="16" t="s">
        <v>22</v>
      </c>
      <c r="AB260" s="36" t="s">
        <v>323</v>
      </c>
      <c r="AC260" s="16" t="s">
        <v>37</v>
      </c>
      <c r="AD260" s="16" t="s">
        <v>38</v>
      </c>
      <c r="AE260" s="16" t="s">
        <v>17</v>
      </c>
      <c r="AF260" s="47">
        <v>1.0006176191890448</v>
      </c>
      <c r="AG260" s="47">
        <v>0.63265631015202206</v>
      </c>
      <c r="AH260" s="47">
        <v>1.5816132758536854</v>
      </c>
      <c r="AI260" s="47">
        <v>0</v>
      </c>
      <c r="AJ260" s="47">
        <v>0</v>
      </c>
      <c r="AK260" s="47">
        <v>0</v>
      </c>
      <c r="AM260" s="13" t="s">
        <v>22</v>
      </c>
      <c r="AN260" s="18" t="s">
        <v>323</v>
      </c>
      <c r="AO260" s="13" t="s">
        <v>137</v>
      </c>
      <c r="AP260" s="13" t="s">
        <v>23</v>
      </c>
      <c r="AQ260" s="13" t="s">
        <v>8</v>
      </c>
      <c r="AR260" s="48">
        <v>0.42711357626692253</v>
      </c>
      <c r="AS260" s="48">
        <v>0.69405310375235219</v>
      </c>
      <c r="AT260" s="48">
        <v>0.61539034111044422</v>
      </c>
      <c r="AU260" s="48">
        <v>0</v>
      </c>
      <c r="AV260" s="48">
        <v>0</v>
      </c>
      <c r="AW260" s="48">
        <v>0</v>
      </c>
      <c r="AX260" s="13" t="s">
        <v>320</v>
      </c>
    </row>
    <row r="261" spans="14:50" ht="16.5" thickBot="1" x14ac:dyDescent="0.3">
      <c r="N261" s="13" t="s">
        <v>22</v>
      </c>
      <c r="O261" s="13" t="s">
        <v>323</v>
      </c>
      <c r="P261" s="13" t="s">
        <v>102</v>
      </c>
      <c r="Q261" s="13" t="s">
        <v>45</v>
      </c>
      <c r="R261" s="13" t="s">
        <v>17</v>
      </c>
      <c r="S261" s="48">
        <v>999</v>
      </c>
      <c r="T261" s="48">
        <v>0.7092256707789496</v>
      </c>
      <c r="U261" s="48">
        <v>999</v>
      </c>
      <c r="V261" s="13">
        <v>0</v>
      </c>
      <c r="W261" s="13">
        <v>0</v>
      </c>
      <c r="X261" s="13">
        <v>0</v>
      </c>
      <c r="Y261" s="13" t="s">
        <v>318</v>
      </c>
      <c r="AA261" s="16" t="s">
        <v>22</v>
      </c>
      <c r="AB261" s="36" t="s">
        <v>323</v>
      </c>
      <c r="AC261" s="16" t="s">
        <v>37</v>
      </c>
      <c r="AD261" s="16" t="s">
        <v>97</v>
      </c>
      <c r="AE261" s="16" t="s">
        <v>17</v>
      </c>
      <c r="AF261" s="47">
        <v>1.0483261113114521</v>
      </c>
      <c r="AG261" s="47">
        <v>0.66006026320718059</v>
      </c>
      <c r="AH261" s="47">
        <v>1.5882278781905736</v>
      </c>
      <c r="AI261" s="47">
        <v>0</v>
      </c>
      <c r="AJ261" s="47">
        <v>0</v>
      </c>
      <c r="AK261" s="47">
        <v>0</v>
      </c>
      <c r="AM261" s="13" t="s">
        <v>22</v>
      </c>
      <c r="AN261" s="18" t="s">
        <v>323</v>
      </c>
      <c r="AO261" s="13" t="s">
        <v>137</v>
      </c>
      <c r="AP261" s="13" t="s">
        <v>43</v>
      </c>
      <c r="AQ261" s="13" t="s">
        <v>8</v>
      </c>
      <c r="AR261" s="48">
        <v>0.42711357626692253</v>
      </c>
      <c r="AS261" s="48">
        <v>0.69405310375235219</v>
      </c>
      <c r="AT261" s="48">
        <v>0.61539034111044422</v>
      </c>
      <c r="AU261" s="48">
        <v>0</v>
      </c>
      <c r="AV261" s="48">
        <v>0</v>
      </c>
      <c r="AW261" s="48">
        <v>0</v>
      </c>
      <c r="AX261" s="13" t="s">
        <v>320</v>
      </c>
    </row>
    <row r="262" spans="14:50" ht="16.5" thickBot="1" x14ac:dyDescent="0.3">
      <c r="N262" s="13" t="s">
        <v>22</v>
      </c>
      <c r="O262" s="13" t="s">
        <v>323</v>
      </c>
      <c r="P262" s="13" t="s">
        <v>102</v>
      </c>
      <c r="Q262" s="13" t="s">
        <v>23</v>
      </c>
      <c r="R262" s="13" t="s">
        <v>17</v>
      </c>
      <c r="S262" s="48">
        <v>999</v>
      </c>
      <c r="T262" s="48">
        <v>0.7092256707789496</v>
      </c>
      <c r="U262" s="48">
        <v>999</v>
      </c>
      <c r="V262" s="13">
        <v>0</v>
      </c>
      <c r="W262" s="13">
        <v>0</v>
      </c>
      <c r="X262" s="13">
        <v>0</v>
      </c>
      <c r="Y262" s="13" t="s">
        <v>318</v>
      </c>
      <c r="AA262" s="16" t="s">
        <v>22</v>
      </c>
      <c r="AB262" s="36" t="s">
        <v>323</v>
      </c>
      <c r="AC262" s="16" t="s">
        <v>37</v>
      </c>
      <c r="AD262" s="16" t="s">
        <v>39</v>
      </c>
      <c r="AE262" s="16" t="s">
        <v>17</v>
      </c>
      <c r="AF262" s="47">
        <v>1.0006176191890448</v>
      </c>
      <c r="AG262" s="47">
        <v>0.63265631015202206</v>
      </c>
      <c r="AH262" s="47">
        <v>1.5816132758536854</v>
      </c>
      <c r="AI262" s="47">
        <v>3.3382230226226313E-4</v>
      </c>
      <c r="AJ262" s="47">
        <v>3.5068855828525563E-4</v>
      </c>
      <c r="AK262" s="47">
        <v>7.0188608729999996E-3</v>
      </c>
      <c r="AM262" s="13" t="s">
        <v>22</v>
      </c>
      <c r="AN262" s="18" t="s">
        <v>323</v>
      </c>
      <c r="AO262" s="13" t="s">
        <v>137</v>
      </c>
      <c r="AP262" s="13" t="s">
        <v>36</v>
      </c>
      <c r="AQ262" s="13" t="s">
        <v>17</v>
      </c>
      <c r="AR262" s="48">
        <v>0.42711357626692253</v>
      </c>
      <c r="AS262" s="48">
        <v>0.69405310375235219</v>
      </c>
      <c r="AT262" s="48">
        <v>0.61539034111044422</v>
      </c>
      <c r="AU262" s="48">
        <v>0</v>
      </c>
      <c r="AV262" s="48">
        <v>0</v>
      </c>
      <c r="AW262" s="48">
        <v>0</v>
      </c>
      <c r="AX262" s="13" t="s">
        <v>320</v>
      </c>
    </row>
    <row r="263" spans="14:50" ht="16.5" thickBot="1" x14ac:dyDescent="0.3">
      <c r="N263" s="13" t="s">
        <v>22</v>
      </c>
      <c r="O263" s="13" t="s">
        <v>323</v>
      </c>
      <c r="P263" s="13" t="s">
        <v>102</v>
      </c>
      <c r="Q263" s="13" t="s">
        <v>43</v>
      </c>
      <c r="R263" s="13" t="s">
        <v>17</v>
      </c>
      <c r="S263" s="48">
        <v>999</v>
      </c>
      <c r="T263" s="48">
        <v>0.7092256707789496</v>
      </c>
      <c r="U263" s="48">
        <v>999</v>
      </c>
      <c r="V263" s="13">
        <v>0</v>
      </c>
      <c r="W263" s="13">
        <v>0</v>
      </c>
      <c r="X263" s="13">
        <v>0</v>
      </c>
      <c r="Y263" s="13" t="s">
        <v>318</v>
      </c>
      <c r="AA263" s="16" t="s">
        <v>22</v>
      </c>
      <c r="AB263" s="36" t="s">
        <v>323</v>
      </c>
      <c r="AC263" s="16" t="s">
        <v>37</v>
      </c>
      <c r="AD263" s="16" t="s">
        <v>42</v>
      </c>
      <c r="AE263" s="16" t="s">
        <v>17</v>
      </c>
      <c r="AF263" s="47">
        <v>1.0006176191890448</v>
      </c>
      <c r="AG263" s="47">
        <v>0.63265631015202206</v>
      </c>
      <c r="AH263" s="47">
        <v>1.5816132758536854</v>
      </c>
      <c r="AI263" s="47">
        <v>3.7087065260436502E-7</v>
      </c>
      <c r="AJ263" s="47">
        <v>3.8960876367677993E-7</v>
      </c>
      <c r="AK263" s="47">
        <v>7.7978298480000008E-6</v>
      </c>
      <c r="AM263" s="13" t="s">
        <v>22</v>
      </c>
      <c r="AN263" s="18" t="s">
        <v>323</v>
      </c>
      <c r="AO263" s="13" t="s">
        <v>137</v>
      </c>
      <c r="AP263" s="13" t="s">
        <v>25</v>
      </c>
      <c r="AQ263" s="13" t="s">
        <v>17</v>
      </c>
      <c r="AR263" s="48">
        <v>0.42711357626692253</v>
      </c>
      <c r="AS263" s="48">
        <v>0.69405310375235219</v>
      </c>
      <c r="AT263" s="48">
        <v>0.61539034111044422</v>
      </c>
      <c r="AU263" s="48">
        <v>0</v>
      </c>
      <c r="AV263" s="48">
        <v>0</v>
      </c>
      <c r="AW263" s="48">
        <v>0</v>
      </c>
      <c r="AX263" s="13" t="s">
        <v>320</v>
      </c>
    </row>
    <row r="264" spans="14:50" ht="16.5" thickBot="1" x14ac:dyDescent="0.3">
      <c r="N264" s="13" t="s">
        <v>22</v>
      </c>
      <c r="O264" s="13" t="s">
        <v>323</v>
      </c>
      <c r="P264" s="13" t="s">
        <v>258</v>
      </c>
      <c r="Q264" s="13" t="s">
        <v>36</v>
      </c>
      <c r="R264" s="13" t="s">
        <v>8</v>
      </c>
      <c r="S264" s="48">
        <v>1.4527318936477613</v>
      </c>
      <c r="T264" s="48">
        <v>0.70864516249591836</v>
      </c>
      <c r="U264" s="48">
        <v>2.0500131384952889</v>
      </c>
      <c r="V264" s="13">
        <v>0</v>
      </c>
      <c r="W264" s="13">
        <v>0</v>
      </c>
      <c r="X264" s="13">
        <v>0</v>
      </c>
      <c r="Y264" s="13" t="s">
        <v>318</v>
      </c>
      <c r="AA264" s="16" t="s">
        <v>22</v>
      </c>
      <c r="AB264" s="36" t="s">
        <v>323</v>
      </c>
      <c r="AC264" s="16" t="s">
        <v>37</v>
      </c>
      <c r="AD264" s="16" t="s">
        <v>27</v>
      </c>
      <c r="AE264" s="16" t="s">
        <v>17</v>
      </c>
      <c r="AF264" s="47">
        <v>1.0006176191890448</v>
      </c>
      <c r="AG264" s="47">
        <v>0.63265631015202217</v>
      </c>
      <c r="AH264" s="47">
        <v>1.5816132758536852</v>
      </c>
      <c r="AI264" s="47">
        <v>0</v>
      </c>
      <c r="AJ264" s="47">
        <v>0</v>
      </c>
      <c r="AK264" s="47">
        <v>0</v>
      </c>
      <c r="AM264" s="13" t="s">
        <v>22</v>
      </c>
      <c r="AN264" s="18" t="s">
        <v>323</v>
      </c>
      <c r="AO264" s="13" t="s">
        <v>137</v>
      </c>
      <c r="AP264" s="13" t="s">
        <v>96</v>
      </c>
      <c r="AQ264" s="13" t="s">
        <v>17</v>
      </c>
      <c r="AR264" s="48">
        <v>0.42711357626692253</v>
      </c>
      <c r="AS264" s="48">
        <v>0.69405310375235219</v>
      </c>
      <c r="AT264" s="48">
        <v>0.61539034111044422</v>
      </c>
      <c r="AU264" s="48">
        <v>0</v>
      </c>
      <c r="AV264" s="48">
        <v>0</v>
      </c>
      <c r="AW264" s="48">
        <v>0</v>
      </c>
      <c r="AX264" s="13" t="s">
        <v>320</v>
      </c>
    </row>
    <row r="265" spans="14:50" ht="16.5" thickBot="1" x14ac:dyDescent="0.3">
      <c r="N265" s="13" t="s">
        <v>22</v>
      </c>
      <c r="O265" s="13" t="s">
        <v>323</v>
      </c>
      <c r="P265" s="13" t="s">
        <v>258</v>
      </c>
      <c r="Q265" s="13" t="s">
        <v>25</v>
      </c>
      <c r="R265" s="13" t="s">
        <v>8</v>
      </c>
      <c r="S265" s="48">
        <v>1.4527318936477613</v>
      </c>
      <c r="T265" s="48">
        <v>0.70864516249591836</v>
      </c>
      <c r="U265" s="48">
        <v>2.0500131384952889</v>
      </c>
      <c r="V265" s="13">
        <v>0</v>
      </c>
      <c r="W265" s="13">
        <v>0</v>
      </c>
      <c r="X265" s="13">
        <v>0</v>
      </c>
      <c r="Y265" s="13" t="s">
        <v>318</v>
      </c>
      <c r="AA265" s="16" t="s">
        <v>22</v>
      </c>
      <c r="AB265" s="36" t="s">
        <v>323</v>
      </c>
      <c r="AC265" s="16" t="s">
        <v>37</v>
      </c>
      <c r="AD265" s="16" t="s">
        <v>23</v>
      </c>
      <c r="AE265" s="16" t="s">
        <v>17</v>
      </c>
      <c r="AF265" s="47">
        <v>1.0006176191890448</v>
      </c>
      <c r="AG265" s="47">
        <v>0.63265631015202206</v>
      </c>
      <c r="AH265" s="47">
        <v>1.5816132758536854</v>
      </c>
      <c r="AI265" s="47">
        <v>0</v>
      </c>
      <c r="AJ265" s="47">
        <v>0</v>
      </c>
      <c r="AK265" s="47">
        <v>0</v>
      </c>
      <c r="AM265" s="13" t="s">
        <v>22</v>
      </c>
      <c r="AN265" s="18" t="s">
        <v>323</v>
      </c>
      <c r="AO265" s="13" t="s">
        <v>137</v>
      </c>
      <c r="AP265" s="13" t="s">
        <v>38</v>
      </c>
      <c r="AQ265" s="13" t="s">
        <v>17</v>
      </c>
      <c r="AR265" s="48">
        <v>0.42711357626692253</v>
      </c>
      <c r="AS265" s="48">
        <v>0.69405310375235219</v>
      </c>
      <c r="AT265" s="48">
        <v>0.61539034111044422</v>
      </c>
      <c r="AU265" s="48">
        <v>0</v>
      </c>
      <c r="AV265" s="48">
        <v>0</v>
      </c>
      <c r="AW265" s="48">
        <v>0</v>
      </c>
      <c r="AX265" s="13" t="s">
        <v>320</v>
      </c>
    </row>
    <row r="266" spans="14:50" ht="16.5" thickBot="1" x14ac:dyDescent="0.3">
      <c r="N266" s="13" t="s">
        <v>22</v>
      </c>
      <c r="O266" s="13" t="s">
        <v>323</v>
      </c>
      <c r="P266" s="13" t="s">
        <v>258</v>
      </c>
      <c r="Q266" s="13" t="s">
        <v>96</v>
      </c>
      <c r="R266" s="13" t="s">
        <v>8</v>
      </c>
      <c r="S266" s="48">
        <v>1.4527318936477613</v>
      </c>
      <c r="T266" s="48">
        <v>0.70864516249591836</v>
      </c>
      <c r="U266" s="48">
        <v>2.0500131384952889</v>
      </c>
      <c r="V266" s="13">
        <v>0</v>
      </c>
      <c r="W266" s="13">
        <v>0</v>
      </c>
      <c r="X266" s="13">
        <v>0</v>
      </c>
      <c r="Y266" s="13" t="s">
        <v>318</v>
      </c>
      <c r="AA266" s="16" t="s">
        <v>22</v>
      </c>
      <c r="AB266" s="36" t="s">
        <v>323</v>
      </c>
      <c r="AC266" s="16" t="s">
        <v>37</v>
      </c>
      <c r="AD266" s="16" t="s">
        <v>43</v>
      </c>
      <c r="AE266" s="16" t="s">
        <v>17</v>
      </c>
      <c r="AF266" s="47">
        <v>1.0006176191890448</v>
      </c>
      <c r="AG266" s="47">
        <v>0.63265631015202206</v>
      </c>
      <c r="AH266" s="47">
        <v>1.5816132758536854</v>
      </c>
      <c r="AI266" s="47">
        <v>0</v>
      </c>
      <c r="AJ266" s="47">
        <v>0</v>
      </c>
      <c r="AK266" s="47">
        <v>0</v>
      </c>
      <c r="AM266" s="13" t="s">
        <v>22</v>
      </c>
      <c r="AN266" s="18" t="s">
        <v>323</v>
      </c>
      <c r="AO266" s="13" t="s">
        <v>137</v>
      </c>
      <c r="AP266" s="13" t="s">
        <v>97</v>
      </c>
      <c r="AQ266" s="13" t="s">
        <v>17</v>
      </c>
      <c r="AR266" s="48">
        <v>0.42711357626692253</v>
      </c>
      <c r="AS266" s="48">
        <v>0.69405310375235219</v>
      </c>
      <c r="AT266" s="48">
        <v>0.61539034111044422</v>
      </c>
      <c r="AU266" s="48">
        <v>0</v>
      </c>
      <c r="AV266" s="48">
        <v>0</v>
      </c>
      <c r="AW266" s="48">
        <v>0</v>
      </c>
      <c r="AX266" s="13" t="s">
        <v>320</v>
      </c>
    </row>
    <row r="267" spans="14:50" ht="16.5" thickBot="1" x14ac:dyDescent="0.3">
      <c r="N267" s="13" t="s">
        <v>22</v>
      </c>
      <c r="O267" s="13" t="s">
        <v>323</v>
      </c>
      <c r="P267" s="13" t="s">
        <v>258</v>
      </c>
      <c r="Q267" s="13" t="s">
        <v>38</v>
      </c>
      <c r="R267" s="13" t="s">
        <v>8</v>
      </c>
      <c r="S267" s="48">
        <v>1.4527318936477613</v>
      </c>
      <c r="T267" s="48">
        <v>0.70864516249591836</v>
      </c>
      <c r="U267" s="48">
        <v>2.0500131384952889</v>
      </c>
      <c r="V267" s="13">
        <v>0</v>
      </c>
      <c r="W267" s="13">
        <v>0</v>
      </c>
      <c r="X267" s="13">
        <v>0</v>
      </c>
      <c r="Y267" s="13" t="s">
        <v>318</v>
      </c>
      <c r="AA267" s="16" t="s">
        <v>22</v>
      </c>
      <c r="AB267" s="36" t="s">
        <v>322</v>
      </c>
      <c r="AC267" s="16" t="s">
        <v>265</v>
      </c>
      <c r="AD267" s="16" t="s">
        <v>36</v>
      </c>
      <c r="AE267" s="16" t="s">
        <v>11</v>
      </c>
      <c r="AF267" s="47">
        <v>1.7218845072638045</v>
      </c>
      <c r="AG267" s="47">
        <v>0.57214673223926726</v>
      </c>
      <c r="AH267" s="47">
        <v>3.0095155844457855</v>
      </c>
      <c r="AI267" s="47">
        <v>0</v>
      </c>
      <c r="AJ267" s="47">
        <v>0</v>
      </c>
      <c r="AK267" s="47">
        <v>0.1533627752</v>
      </c>
      <c r="AM267" s="13" t="s">
        <v>22</v>
      </c>
      <c r="AN267" s="18" t="s">
        <v>323</v>
      </c>
      <c r="AO267" s="13" t="s">
        <v>137</v>
      </c>
      <c r="AP267" s="13" t="s">
        <v>39</v>
      </c>
      <c r="AQ267" s="13" t="s">
        <v>17</v>
      </c>
      <c r="AR267" s="48">
        <v>0.42711357626692253</v>
      </c>
      <c r="AS267" s="48">
        <v>0.69405310375235219</v>
      </c>
      <c r="AT267" s="48">
        <v>0.61539034111044422</v>
      </c>
      <c r="AU267" s="48">
        <v>0</v>
      </c>
      <c r="AV267" s="48">
        <v>0</v>
      </c>
      <c r="AW267" s="48">
        <v>0</v>
      </c>
      <c r="AX267" s="13" t="s">
        <v>320</v>
      </c>
    </row>
    <row r="268" spans="14:50" ht="16.5" thickBot="1" x14ac:dyDescent="0.3">
      <c r="N268" s="13" t="s">
        <v>22</v>
      </c>
      <c r="O268" s="13" t="s">
        <v>323</v>
      </c>
      <c r="P268" s="13" t="s">
        <v>258</v>
      </c>
      <c r="Q268" s="13" t="s">
        <v>97</v>
      </c>
      <c r="R268" s="13" t="s">
        <v>8</v>
      </c>
      <c r="S268" s="48">
        <v>1.4527318936477613</v>
      </c>
      <c r="T268" s="48">
        <v>0.70864516249591836</v>
      </c>
      <c r="U268" s="48">
        <v>2.0500131384952889</v>
      </c>
      <c r="V268" s="13">
        <v>0</v>
      </c>
      <c r="W268" s="13">
        <v>0</v>
      </c>
      <c r="X268" s="13">
        <v>0</v>
      </c>
      <c r="Y268" s="13" t="s">
        <v>318</v>
      </c>
      <c r="AA268" s="16" t="s">
        <v>22</v>
      </c>
      <c r="AB268" s="36" t="s">
        <v>322</v>
      </c>
      <c r="AC268" s="16" t="s">
        <v>265</v>
      </c>
      <c r="AD268" s="16" t="s">
        <v>25</v>
      </c>
      <c r="AE268" s="16" t="s">
        <v>11</v>
      </c>
      <c r="AF268" s="47">
        <v>1.7218845072638045</v>
      </c>
      <c r="AG268" s="47">
        <v>0.57214673223926726</v>
      </c>
      <c r="AH268" s="47">
        <v>3.0095155844457855</v>
      </c>
      <c r="AI268" s="47">
        <v>0</v>
      </c>
      <c r="AJ268" s="47">
        <v>0</v>
      </c>
      <c r="AK268" s="47">
        <v>0.21658112570000002</v>
      </c>
      <c r="AM268" s="13" t="s">
        <v>22</v>
      </c>
      <c r="AN268" s="18" t="s">
        <v>323</v>
      </c>
      <c r="AO268" s="13" t="s">
        <v>137</v>
      </c>
      <c r="AP268" s="13" t="s">
        <v>30</v>
      </c>
      <c r="AQ268" s="13" t="s">
        <v>17</v>
      </c>
      <c r="AR268" s="48">
        <v>0.42711357626692253</v>
      </c>
      <c r="AS268" s="48">
        <v>0.69405310375235219</v>
      </c>
      <c r="AT268" s="48">
        <v>0.61539034111044422</v>
      </c>
      <c r="AU268" s="48">
        <v>0</v>
      </c>
      <c r="AV268" s="48">
        <v>0</v>
      </c>
      <c r="AW268" s="48">
        <v>0</v>
      </c>
      <c r="AX268" s="13" t="s">
        <v>320</v>
      </c>
    </row>
    <row r="269" spans="14:50" ht="16.5" thickBot="1" x14ac:dyDescent="0.3">
      <c r="N269" s="13" t="s">
        <v>22</v>
      </c>
      <c r="O269" s="13" t="s">
        <v>323</v>
      </c>
      <c r="P269" s="13" t="s">
        <v>258</v>
      </c>
      <c r="Q269" s="13" t="s">
        <v>39</v>
      </c>
      <c r="R269" s="13" t="s">
        <v>8</v>
      </c>
      <c r="S269" s="48">
        <v>1.4527318936477613</v>
      </c>
      <c r="T269" s="48">
        <v>0.70864516249591836</v>
      </c>
      <c r="U269" s="48">
        <v>2.0500131384952889</v>
      </c>
      <c r="V269" s="13">
        <v>0</v>
      </c>
      <c r="W269" s="13">
        <v>0</v>
      </c>
      <c r="X269" s="13">
        <v>0</v>
      </c>
      <c r="Y269" s="13" t="s">
        <v>318</v>
      </c>
      <c r="AA269" s="16" t="s">
        <v>22</v>
      </c>
      <c r="AB269" s="36" t="s">
        <v>322</v>
      </c>
      <c r="AC269" s="16" t="s">
        <v>265</v>
      </c>
      <c r="AD269" s="16" t="s">
        <v>96</v>
      </c>
      <c r="AE269" s="16" t="s">
        <v>11</v>
      </c>
      <c r="AF269" s="47">
        <v>1.7218845072638045</v>
      </c>
      <c r="AG269" s="47">
        <v>0.57214673223926726</v>
      </c>
      <c r="AH269" s="47">
        <v>3.0095155844457855</v>
      </c>
      <c r="AI269" s="47">
        <v>0</v>
      </c>
      <c r="AJ269" s="47">
        <v>0</v>
      </c>
      <c r="AK269" s="47">
        <v>1.2345287490000001</v>
      </c>
      <c r="AM269" s="13" t="s">
        <v>22</v>
      </c>
      <c r="AN269" s="18" t="s">
        <v>323</v>
      </c>
      <c r="AO269" s="13" t="s">
        <v>137</v>
      </c>
      <c r="AP269" s="13" t="s">
        <v>42</v>
      </c>
      <c r="AQ269" s="13" t="s">
        <v>17</v>
      </c>
      <c r="AR269" s="48">
        <v>0.42711357626692253</v>
      </c>
      <c r="AS269" s="48">
        <v>0.69405310375235219</v>
      </c>
      <c r="AT269" s="48">
        <v>0.61539034111044422</v>
      </c>
      <c r="AU269" s="48">
        <v>0</v>
      </c>
      <c r="AV269" s="48">
        <v>0</v>
      </c>
      <c r="AW269" s="48">
        <v>0</v>
      </c>
      <c r="AX269" s="13" t="s">
        <v>320</v>
      </c>
    </row>
    <row r="270" spans="14:50" ht="16.5" thickBot="1" x14ac:dyDescent="0.3">
      <c r="N270" s="13" t="s">
        <v>22</v>
      </c>
      <c r="O270" s="13" t="s">
        <v>323</v>
      </c>
      <c r="P270" s="13" t="s">
        <v>258</v>
      </c>
      <c r="Q270" s="13" t="s">
        <v>30</v>
      </c>
      <c r="R270" s="13" t="s">
        <v>8</v>
      </c>
      <c r="S270" s="48">
        <v>1.4527318936477613</v>
      </c>
      <c r="T270" s="48">
        <v>0.70864516249591836</v>
      </c>
      <c r="U270" s="48">
        <v>2.0500131384952889</v>
      </c>
      <c r="V270" s="13">
        <v>0</v>
      </c>
      <c r="W270" s="13">
        <v>0</v>
      </c>
      <c r="X270" s="13">
        <v>0</v>
      </c>
      <c r="Y270" s="13" t="s">
        <v>318</v>
      </c>
      <c r="AA270" s="16" t="s">
        <v>22</v>
      </c>
      <c r="AB270" s="36" t="s">
        <v>322</v>
      </c>
      <c r="AC270" s="16" t="s">
        <v>265</v>
      </c>
      <c r="AD270" s="16" t="s">
        <v>38</v>
      </c>
      <c r="AE270" s="16" t="s">
        <v>11</v>
      </c>
      <c r="AF270" s="47">
        <v>1.7218845072638045</v>
      </c>
      <c r="AG270" s="47">
        <v>0.57214673223926726</v>
      </c>
      <c r="AH270" s="47">
        <v>3.0095155844457855</v>
      </c>
      <c r="AI270" s="47">
        <v>0</v>
      </c>
      <c r="AJ270" s="47">
        <v>0</v>
      </c>
      <c r="AK270" s="47">
        <v>0.34660960350000003</v>
      </c>
      <c r="AM270" s="13" t="s">
        <v>22</v>
      </c>
      <c r="AN270" s="18" t="s">
        <v>323</v>
      </c>
      <c r="AO270" s="13" t="s">
        <v>137</v>
      </c>
      <c r="AP270" s="13" t="s">
        <v>27</v>
      </c>
      <c r="AQ270" s="13" t="s">
        <v>17</v>
      </c>
      <c r="AR270" s="48">
        <v>0.42711357626692253</v>
      </c>
      <c r="AS270" s="48">
        <v>0.69405310375235219</v>
      </c>
      <c r="AT270" s="48">
        <v>0.61539034111044422</v>
      </c>
      <c r="AU270" s="48">
        <v>0</v>
      </c>
      <c r="AV270" s="48">
        <v>0</v>
      </c>
      <c r="AW270" s="48">
        <v>0</v>
      </c>
      <c r="AX270" s="13" t="s">
        <v>320</v>
      </c>
    </row>
    <row r="271" spans="14:50" ht="16.5" thickBot="1" x14ac:dyDescent="0.3">
      <c r="N271" s="13" t="s">
        <v>22</v>
      </c>
      <c r="O271" s="13" t="s">
        <v>323</v>
      </c>
      <c r="P271" s="13" t="s">
        <v>258</v>
      </c>
      <c r="Q271" s="13" t="s">
        <v>42</v>
      </c>
      <c r="R271" s="13" t="s">
        <v>8</v>
      </c>
      <c r="S271" s="48">
        <v>1.4527318936477613</v>
      </c>
      <c r="T271" s="48">
        <v>0.70864516249591836</v>
      </c>
      <c r="U271" s="48">
        <v>2.0500131384952889</v>
      </c>
      <c r="V271" s="13">
        <v>0</v>
      </c>
      <c r="W271" s="13">
        <v>0</v>
      </c>
      <c r="X271" s="13">
        <v>0</v>
      </c>
      <c r="Y271" s="13" t="s">
        <v>318</v>
      </c>
      <c r="AA271" s="16" t="s">
        <v>22</v>
      </c>
      <c r="AB271" s="36" t="s">
        <v>322</v>
      </c>
      <c r="AC271" s="16" t="s">
        <v>265</v>
      </c>
      <c r="AD271" s="16" t="s">
        <v>97</v>
      </c>
      <c r="AE271" s="16" t="s">
        <v>11</v>
      </c>
      <c r="AF271" s="47">
        <v>1.7218845072638045</v>
      </c>
      <c r="AG271" s="47">
        <v>0.57214673223926726</v>
      </c>
      <c r="AH271" s="47">
        <v>3.0095155844457855</v>
      </c>
      <c r="AI271" s="47">
        <v>0</v>
      </c>
      <c r="AJ271" s="47">
        <v>0</v>
      </c>
      <c r="AK271" s="47">
        <v>0.2441971329</v>
      </c>
      <c r="AM271" s="13" t="s">
        <v>22</v>
      </c>
      <c r="AN271" s="18" t="s">
        <v>323</v>
      </c>
      <c r="AO271" s="13" t="s">
        <v>137</v>
      </c>
      <c r="AP271" s="13" t="s">
        <v>32</v>
      </c>
      <c r="AQ271" s="13" t="s">
        <v>17</v>
      </c>
      <c r="AR271" s="48">
        <v>0.42711357626692253</v>
      </c>
      <c r="AS271" s="48">
        <v>0.69405310375235219</v>
      </c>
      <c r="AT271" s="48">
        <v>0.61539034111044422</v>
      </c>
      <c r="AU271" s="48">
        <v>0</v>
      </c>
      <c r="AV271" s="48">
        <v>0</v>
      </c>
      <c r="AW271" s="48">
        <v>0</v>
      </c>
      <c r="AX271" s="13" t="s">
        <v>320</v>
      </c>
    </row>
    <row r="272" spans="14:50" ht="16.5" thickBot="1" x14ac:dyDescent="0.3">
      <c r="N272" s="13" t="s">
        <v>22</v>
      </c>
      <c r="O272" s="13" t="s">
        <v>323</v>
      </c>
      <c r="P272" s="13" t="s">
        <v>258</v>
      </c>
      <c r="Q272" s="13" t="s">
        <v>27</v>
      </c>
      <c r="R272" s="13" t="s">
        <v>8</v>
      </c>
      <c r="S272" s="48">
        <v>1.4527318936477613</v>
      </c>
      <c r="T272" s="48">
        <v>0.70864516249591836</v>
      </c>
      <c r="U272" s="48">
        <v>2.0500131384952889</v>
      </c>
      <c r="V272" s="13">
        <v>0</v>
      </c>
      <c r="W272" s="13">
        <v>0</v>
      </c>
      <c r="X272" s="13">
        <v>0</v>
      </c>
      <c r="Y272" s="13" t="s">
        <v>318</v>
      </c>
      <c r="AA272" s="16" t="s">
        <v>22</v>
      </c>
      <c r="AB272" s="36" t="s">
        <v>322</v>
      </c>
      <c r="AC272" s="16" t="s">
        <v>265</v>
      </c>
      <c r="AD272" s="16" t="s">
        <v>39</v>
      </c>
      <c r="AE272" s="16" t="s">
        <v>11</v>
      </c>
      <c r="AF272" s="47">
        <v>1.7218845072638045</v>
      </c>
      <c r="AG272" s="47">
        <v>0.57214673223926726</v>
      </c>
      <c r="AH272" s="47">
        <v>3.0095155844457855</v>
      </c>
      <c r="AI272" s="47">
        <v>0</v>
      </c>
      <c r="AJ272" s="47">
        <v>0</v>
      </c>
      <c r="AK272" s="47">
        <v>3.180549761</v>
      </c>
      <c r="AM272" s="13" t="s">
        <v>22</v>
      </c>
      <c r="AN272" s="18" t="s">
        <v>323</v>
      </c>
      <c r="AO272" s="13" t="s">
        <v>137</v>
      </c>
      <c r="AP272" s="13" t="s">
        <v>45</v>
      </c>
      <c r="AQ272" s="13" t="s">
        <v>17</v>
      </c>
      <c r="AR272" s="48">
        <v>0.42711357626692253</v>
      </c>
      <c r="AS272" s="48">
        <v>0.69405310375235219</v>
      </c>
      <c r="AT272" s="48">
        <v>0.61539034111044422</v>
      </c>
      <c r="AU272" s="48">
        <v>0</v>
      </c>
      <c r="AV272" s="48">
        <v>0</v>
      </c>
      <c r="AW272" s="48">
        <v>0</v>
      </c>
      <c r="AX272" s="13" t="s">
        <v>320</v>
      </c>
    </row>
    <row r="273" spans="14:50" ht="16.5" thickBot="1" x14ac:dyDescent="0.3">
      <c r="N273" s="13" t="s">
        <v>22</v>
      </c>
      <c r="O273" s="13" t="s">
        <v>323</v>
      </c>
      <c r="P273" s="13" t="s">
        <v>258</v>
      </c>
      <c r="Q273" s="13" t="s">
        <v>32</v>
      </c>
      <c r="R273" s="13" t="s">
        <v>8</v>
      </c>
      <c r="S273" s="48">
        <v>1.4527318936477613</v>
      </c>
      <c r="T273" s="48">
        <v>0.70864516249591836</v>
      </c>
      <c r="U273" s="48">
        <v>2.0500131384952889</v>
      </c>
      <c r="V273" s="13">
        <v>0</v>
      </c>
      <c r="W273" s="13">
        <v>0</v>
      </c>
      <c r="X273" s="13">
        <v>0</v>
      </c>
      <c r="Y273" s="13" t="s">
        <v>318</v>
      </c>
      <c r="AA273" s="16" t="s">
        <v>22</v>
      </c>
      <c r="AB273" s="36" t="s">
        <v>322</v>
      </c>
      <c r="AC273" s="16" t="s">
        <v>265</v>
      </c>
      <c r="AD273" s="16" t="s">
        <v>30</v>
      </c>
      <c r="AE273" s="16" t="s">
        <v>11</v>
      </c>
      <c r="AF273" s="47">
        <v>1.7218845072638045</v>
      </c>
      <c r="AG273" s="47">
        <v>0.57214673223926726</v>
      </c>
      <c r="AH273" s="47">
        <v>3.0095155844457855</v>
      </c>
      <c r="AI273" s="47">
        <v>0</v>
      </c>
      <c r="AJ273" s="47">
        <v>0</v>
      </c>
      <c r="AK273" s="47">
        <v>2.5940644879999999</v>
      </c>
      <c r="AM273" s="13" t="s">
        <v>22</v>
      </c>
      <c r="AN273" s="18" t="s">
        <v>323</v>
      </c>
      <c r="AO273" s="13" t="s">
        <v>137</v>
      </c>
      <c r="AP273" s="13" t="s">
        <v>23</v>
      </c>
      <c r="AQ273" s="13" t="s">
        <v>17</v>
      </c>
      <c r="AR273" s="48">
        <v>0.42711357626692253</v>
      </c>
      <c r="AS273" s="48">
        <v>0.69405310375235219</v>
      </c>
      <c r="AT273" s="48">
        <v>0.61539034111044422</v>
      </c>
      <c r="AU273" s="48">
        <v>0</v>
      </c>
      <c r="AV273" s="48">
        <v>0</v>
      </c>
      <c r="AW273" s="48">
        <v>0</v>
      </c>
      <c r="AX273" s="13" t="s">
        <v>320</v>
      </c>
    </row>
    <row r="274" spans="14:50" ht="16.5" thickBot="1" x14ac:dyDescent="0.3">
      <c r="N274" s="13" t="s">
        <v>22</v>
      </c>
      <c r="O274" s="13" t="s">
        <v>323</v>
      </c>
      <c r="P274" s="13" t="s">
        <v>258</v>
      </c>
      <c r="Q274" s="13" t="s">
        <v>45</v>
      </c>
      <c r="R274" s="13" t="s">
        <v>8</v>
      </c>
      <c r="S274" s="48">
        <v>1.4527318936477613</v>
      </c>
      <c r="T274" s="48">
        <v>0.70864516249591836</v>
      </c>
      <c r="U274" s="48">
        <v>2.0500131384952889</v>
      </c>
      <c r="V274" s="13">
        <v>0</v>
      </c>
      <c r="W274" s="13">
        <v>0</v>
      </c>
      <c r="X274" s="13">
        <v>0</v>
      </c>
      <c r="Y274" s="13" t="s">
        <v>318</v>
      </c>
      <c r="AA274" s="16" t="s">
        <v>22</v>
      </c>
      <c r="AB274" s="36" t="s">
        <v>322</v>
      </c>
      <c r="AC274" s="16" t="s">
        <v>265</v>
      </c>
      <c r="AD274" s="16" t="s">
        <v>42</v>
      </c>
      <c r="AE274" s="16" t="s">
        <v>11</v>
      </c>
      <c r="AF274" s="47">
        <v>1.7218845072638045</v>
      </c>
      <c r="AG274" s="47">
        <v>0.57214673223926726</v>
      </c>
      <c r="AH274" s="47">
        <v>3.0095155844457855</v>
      </c>
      <c r="AI274" s="47">
        <v>0</v>
      </c>
      <c r="AJ274" s="47">
        <v>0</v>
      </c>
      <c r="AK274" s="47">
        <v>1.103585958</v>
      </c>
      <c r="AM274" s="13" t="s">
        <v>22</v>
      </c>
      <c r="AN274" s="18" t="s">
        <v>323</v>
      </c>
      <c r="AO274" s="13" t="s">
        <v>137</v>
      </c>
      <c r="AP274" s="13" t="s">
        <v>43</v>
      </c>
      <c r="AQ274" s="13" t="s">
        <v>17</v>
      </c>
      <c r="AR274" s="48">
        <v>0.42711357626692253</v>
      </c>
      <c r="AS274" s="48">
        <v>0.69405310375235219</v>
      </c>
      <c r="AT274" s="48">
        <v>0.61539034111044422</v>
      </c>
      <c r="AU274" s="48">
        <v>0</v>
      </c>
      <c r="AV274" s="48">
        <v>0</v>
      </c>
      <c r="AW274" s="48">
        <v>0</v>
      </c>
      <c r="AX274" s="13" t="s">
        <v>320</v>
      </c>
    </row>
    <row r="275" spans="14:50" ht="16.5" thickBot="1" x14ac:dyDescent="0.3">
      <c r="N275" s="13" t="s">
        <v>22</v>
      </c>
      <c r="O275" s="13" t="s">
        <v>323</v>
      </c>
      <c r="P275" s="13" t="s">
        <v>258</v>
      </c>
      <c r="Q275" s="13" t="s">
        <v>23</v>
      </c>
      <c r="R275" s="13" t="s">
        <v>8</v>
      </c>
      <c r="S275" s="48">
        <v>1.4527318936477613</v>
      </c>
      <c r="T275" s="48">
        <v>0.70864516249591836</v>
      </c>
      <c r="U275" s="48">
        <v>2.0500131384952889</v>
      </c>
      <c r="V275" s="13">
        <v>0</v>
      </c>
      <c r="W275" s="13">
        <v>0</v>
      </c>
      <c r="X275" s="13">
        <v>0</v>
      </c>
      <c r="Y275" s="13" t="s">
        <v>318</v>
      </c>
      <c r="AA275" s="16" t="s">
        <v>22</v>
      </c>
      <c r="AB275" s="36" t="s">
        <v>322</v>
      </c>
      <c r="AC275" s="16" t="s">
        <v>265</v>
      </c>
      <c r="AD275" s="16" t="s">
        <v>27</v>
      </c>
      <c r="AE275" s="16" t="s">
        <v>11</v>
      </c>
      <c r="AF275" s="47">
        <v>1.7218845072638045</v>
      </c>
      <c r="AG275" s="47">
        <v>0.57214673223926726</v>
      </c>
      <c r="AH275" s="47">
        <v>3.0095155844457855</v>
      </c>
      <c r="AI275" s="47">
        <v>0</v>
      </c>
      <c r="AJ275" s="47">
        <v>0</v>
      </c>
      <c r="AK275" s="47">
        <v>3.2523593309999996</v>
      </c>
      <c r="AM275" s="13" t="s">
        <v>22</v>
      </c>
      <c r="AN275" s="18" t="s">
        <v>323</v>
      </c>
      <c r="AO275" s="13" t="s">
        <v>112</v>
      </c>
      <c r="AP275" s="13" t="s">
        <v>36</v>
      </c>
      <c r="AQ275" s="13" t="s">
        <v>8</v>
      </c>
      <c r="AR275" s="48">
        <v>20.661118050192407</v>
      </c>
      <c r="AS275" s="48">
        <v>0.72920547610071762</v>
      </c>
      <c r="AT275" s="48">
        <v>28.333739566347827</v>
      </c>
      <c r="AU275" s="48">
        <v>0</v>
      </c>
      <c r="AV275" s="48">
        <v>0</v>
      </c>
      <c r="AW275" s="48">
        <v>0</v>
      </c>
      <c r="AX275" s="13" t="s">
        <v>319</v>
      </c>
    </row>
    <row r="276" spans="14:50" ht="16.5" thickBot="1" x14ac:dyDescent="0.3">
      <c r="N276" s="13" t="s">
        <v>22</v>
      </c>
      <c r="O276" s="13" t="s">
        <v>323</v>
      </c>
      <c r="P276" s="13" t="s">
        <v>258</v>
      </c>
      <c r="Q276" s="13" t="s">
        <v>43</v>
      </c>
      <c r="R276" s="13" t="s">
        <v>8</v>
      </c>
      <c r="S276" s="48">
        <v>1.4527318936477613</v>
      </c>
      <c r="T276" s="48">
        <v>0.70864516249591836</v>
      </c>
      <c r="U276" s="48">
        <v>2.0500131384952889</v>
      </c>
      <c r="V276" s="13">
        <v>0</v>
      </c>
      <c r="W276" s="13">
        <v>0</v>
      </c>
      <c r="X276" s="13">
        <v>0</v>
      </c>
      <c r="Y276" s="13" t="s">
        <v>318</v>
      </c>
      <c r="AA276" s="16" t="s">
        <v>22</v>
      </c>
      <c r="AB276" s="36" t="s">
        <v>322</v>
      </c>
      <c r="AC276" s="16" t="s">
        <v>265</v>
      </c>
      <c r="AD276" s="16" t="s">
        <v>32</v>
      </c>
      <c r="AE276" s="16" t="s">
        <v>11</v>
      </c>
      <c r="AF276" s="47">
        <v>1.7218845072638045</v>
      </c>
      <c r="AG276" s="47">
        <v>0.57214673223926726</v>
      </c>
      <c r="AH276" s="47">
        <v>3.0095155844457855</v>
      </c>
      <c r="AI276" s="47">
        <v>0</v>
      </c>
      <c r="AJ276" s="47">
        <v>0</v>
      </c>
      <c r="AK276" s="47">
        <v>0.70658248219999997</v>
      </c>
      <c r="AM276" s="13" t="s">
        <v>22</v>
      </c>
      <c r="AN276" s="18" t="s">
        <v>323</v>
      </c>
      <c r="AO276" s="13" t="s">
        <v>112</v>
      </c>
      <c r="AP276" s="13" t="s">
        <v>25</v>
      </c>
      <c r="AQ276" s="13" t="s">
        <v>8</v>
      </c>
      <c r="AR276" s="48">
        <v>20.661118050192407</v>
      </c>
      <c r="AS276" s="48">
        <v>0.72920547610071762</v>
      </c>
      <c r="AT276" s="48">
        <v>28.333739566347827</v>
      </c>
      <c r="AU276" s="48">
        <v>0</v>
      </c>
      <c r="AV276" s="48">
        <v>0</v>
      </c>
      <c r="AW276" s="48">
        <v>0</v>
      </c>
      <c r="AX276" s="13" t="s">
        <v>319</v>
      </c>
    </row>
    <row r="277" spans="14:50" ht="16.5" thickBot="1" x14ac:dyDescent="0.3">
      <c r="N277" s="13" t="s">
        <v>22</v>
      </c>
      <c r="O277" s="13" t="s">
        <v>323</v>
      </c>
      <c r="P277" s="13" t="s">
        <v>258</v>
      </c>
      <c r="Q277" s="13" t="s">
        <v>36</v>
      </c>
      <c r="R277" s="13" t="s">
        <v>17</v>
      </c>
      <c r="S277" s="48">
        <v>1.4527318936477613</v>
      </c>
      <c r="T277" s="48">
        <v>0.70864516249591836</v>
      </c>
      <c r="U277" s="48">
        <v>2.0500131384952889</v>
      </c>
      <c r="V277" s="13">
        <v>0</v>
      </c>
      <c r="W277" s="13">
        <v>0</v>
      </c>
      <c r="X277" s="13">
        <v>0</v>
      </c>
      <c r="Y277" s="13" t="s">
        <v>318</v>
      </c>
      <c r="AA277" s="16" t="s">
        <v>22</v>
      </c>
      <c r="AB277" s="36" t="s">
        <v>322</v>
      </c>
      <c r="AC277" s="16" t="s">
        <v>265</v>
      </c>
      <c r="AD277" s="16" t="s">
        <v>45</v>
      </c>
      <c r="AE277" s="16" t="s">
        <v>11</v>
      </c>
      <c r="AF277" s="47">
        <v>1.7218845072638045</v>
      </c>
      <c r="AG277" s="47">
        <v>0.57214673223926726</v>
      </c>
      <c r="AH277" s="47">
        <v>3.0095155844457855</v>
      </c>
      <c r="AI277" s="47">
        <v>0</v>
      </c>
      <c r="AJ277" s="47">
        <v>0</v>
      </c>
      <c r="AK277" s="47">
        <v>2.797486878</v>
      </c>
      <c r="AM277" s="13" t="s">
        <v>22</v>
      </c>
      <c r="AN277" s="18" t="s">
        <v>323</v>
      </c>
      <c r="AO277" s="13" t="s">
        <v>112</v>
      </c>
      <c r="AP277" s="13" t="s">
        <v>96</v>
      </c>
      <c r="AQ277" s="13" t="s">
        <v>8</v>
      </c>
      <c r="AR277" s="48">
        <v>20.661118050192407</v>
      </c>
      <c r="AS277" s="48">
        <v>0.72920547610071762</v>
      </c>
      <c r="AT277" s="48">
        <v>28.333739566347827</v>
      </c>
      <c r="AU277" s="48">
        <v>0</v>
      </c>
      <c r="AV277" s="48">
        <v>0</v>
      </c>
      <c r="AW277" s="48">
        <v>0</v>
      </c>
      <c r="AX277" s="13" t="s">
        <v>319</v>
      </c>
    </row>
    <row r="278" spans="14:50" ht="16.5" thickBot="1" x14ac:dyDescent="0.3">
      <c r="N278" s="13" t="s">
        <v>22</v>
      </c>
      <c r="O278" s="13" t="s">
        <v>323</v>
      </c>
      <c r="P278" s="13" t="s">
        <v>258</v>
      </c>
      <c r="Q278" s="13" t="s">
        <v>25</v>
      </c>
      <c r="R278" s="13" t="s">
        <v>17</v>
      </c>
      <c r="S278" s="48">
        <v>1.4527318936477613</v>
      </c>
      <c r="T278" s="48">
        <v>0.70864516249591836</v>
      </c>
      <c r="U278" s="48">
        <v>2.0500131384952889</v>
      </c>
      <c r="V278" s="13">
        <v>0</v>
      </c>
      <c r="W278" s="13">
        <v>0</v>
      </c>
      <c r="X278" s="13">
        <v>0</v>
      </c>
      <c r="Y278" s="13" t="s">
        <v>318</v>
      </c>
      <c r="AA278" s="16" t="s">
        <v>22</v>
      </c>
      <c r="AB278" s="36" t="s">
        <v>322</v>
      </c>
      <c r="AC278" s="16" t="s">
        <v>265</v>
      </c>
      <c r="AD278" s="16" t="s">
        <v>23</v>
      </c>
      <c r="AE278" s="16" t="s">
        <v>11</v>
      </c>
      <c r="AF278" s="47">
        <v>1.7218845072638045</v>
      </c>
      <c r="AG278" s="47">
        <v>0.57214673223926726</v>
      </c>
      <c r="AH278" s="47">
        <v>3.0095155844457855</v>
      </c>
      <c r="AI278" s="47">
        <v>0</v>
      </c>
      <c r="AJ278" s="47">
        <v>0</v>
      </c>
      <c r="AK278" s="47">
        <v>0.92319744830000006</v>
      </c>
      <c r="AM278" s="13" t="s">
        <v>22</v>
      </c>
      <c r="AN278" s="18" t="s">
        <v>323</v>
      </c>
      <c r="AO278" s="13" t="s">
        <v>112</v>
      </c>
      <c r="AP278" s="13" t="s">
        <v>38</v>
      </c>
      <c r="AQ278" s="13" t="s">
        <v>8</v>
      </c>
      <c r="AR278" s="48">
        <v>20.661118050192407</v>
      </c>
      <c r="AS278" s="48">
        <v>0.72920547610071762</v>
      </c>
      <c r="AT278" s="48">
        <v>28.333739566347827</v>
      </c>
      <c r="AU278" s="48">
        <v>0</v>
      </c>
      <c r="AV278" s="48">
        <v>0</v>
      </c>
      <c r="AW278" s="48">
        <v>0</v>
      </c>
      <c r="AX278" s="13" t="s">
        <v>319</v>
      </c>
    </row>
    <row r="279" spans="14:50" ht="16.5" thickBot="1" x14ac:dyDescent="0.3">
      <c r="N279" s="13" t="s">
        <v>22</v>
      </c>
      <c r="O279" s="13" t="s">
        <v>323</v>
      </c>
      <c r="P279" s="13" t="s">
        <v>258</v>
      </c>
      <c r="Q279" s="13" t="s">
        <v>96</v>
      </c>
      <c r="R279" s="13" t="s">
        <v>17</v>
      </c>
      <c r="S279" s="48">
        <v>1.4527318936477613</v>
      </c>
      <c r="T279" s="48">
        <v>0.70864516249591836</v>
      </c>
      <c r="U279" s="48">
        <v>2.0500131384952889</v>
      </c>
      <c r="V279" s="13">
        <v>0</v>
      </c>
      <c r="W279" s="13">
        <v>0</v>
      </c>
      <c r="X279" s="13">
        <v>0</v>
      </c>
      <c r="Y279" s="13" t="s">
        <v>318</v>
      </c>
      <c r="AA279" s="16" t="s">
        <v>22</v>
      </c>
      <c r="AB279" s="36" t="s">
        <v>322</v>
      </c>
      <c r="AC279" s="16" t="s">
        <v>265</v>
      </c>
      <c r="AD279" s="16" t="s">
        <v>43</v>
      </c>
      <c r="AE279" s="16" t="s">
        <v>11</v>
      </c>
      <c r="AF279" s="47">
        <v>1.7218845072638045</v>
      </c>
      <c r="AG279" s="47">
        <v>0.57214673223926726</v>
      </c>
      <c r="AH279" s="47">
        <v>3.0095155844457855</v>
      </c>
      <c r="AI279" s="47">
        <v>0</v>
      </c>
      <c r="AJ279" s="47">
        <v>0</v>
      </c>
      <c r="AK279" s="47">
        <v>3.0258953480000002</v>
      </c>
      <c r="AM279" s="13" t="s">
        <v>22</v>
      </c>
      <c r="AN279" s="18" t="s">
        <v>323</v>
      </c>
      <c r="AO279" s="13" t="s">
        <v>112</v>
      </c>
      <c r="AP279" s="13" t="s">
        <v>97</v>
      </c>
      <c r="AQ279" s="13" t="s">
        <v>8</v>
      </c>
      <c r="AR279" s="48">
        <v>20.661118050192407</v>
      </c>
      <c r="AS279" s="48">
        <v>0.72920547610071762</v>
      </c>
      <c r="AT279" s="48">
        <v>28.333739566347827</v>
      </c>
      <c r="AU279" s="48">
        <v>0</v>
      </c>
      <c r="AV279" s="48">
        <v>0</v>
      </c>
      <c r="AW279" s="48">
        <v>0</v>
      </c>
      <c r="AX279" s="13" t="s">
        <v>319</v>
      </c>
    </row>
    <row r="280" spans="14:50" ht="16.5" thickBot="1" x14ac:dyDescent="0.3">
      <c r="N280" s="13" t="s">
        <v>22</v>
      </c>
      <c r="O280" s="13" t="s">
        <v>323</v>
      </c>
      <c r="P280" s="13" t="s">
        <v>258</v>
      </c>
      <c r="Q280" s="13" t="s">
        <v>38</v>
      </c>
      <c r="R280" s="13" t="s">
        <v>17</v>
      </c>
      <c r="S280" s="48">
        <v>1.4527318936477613</v>
      </c>
      <c r="T280" s="48">
        <v>0.70864516249591836</v>
      </c>
      <c r="U280" s="48">
        <v>2.0500131384952889</v>
      </c>
      <c r="V280" s="13">
        <v>0</v>
      </c>
      <c r="W280" s="13">
        <v>0</v>
      </c>
      <c r="X280" s="13">
        <v>0</v>
      </c>
      <c r="Y280" s="13" t="s">
        <v>318</v>
      </c>
      <c r="AA280" s="16" t="s">
        <v>22</v>
      </c>
      <c r="AB280" s="36" t="s">
        <v>322</v>
      </c>
      <c r="AC280" s="16" t="s">
        <v>265</v>
      </c>
      <c r="AD280" s="16" t="s">
        <v>36</v>
      </c>
      <c r="AE280" s="16" t="s">
        <v>17</v>
      </c>
      <c r="AF280" s="47">
        <v>1.7218845072638045</v>
      </c>
      <c r="AG280" s="47">
        <v>0.57214673223926726</v>
      </c>
      <c r="AH280" s="47">
        <v>3.0095155844457855</v>
      </c>
      <c r="AI280" s="47">
        <v>0</v>
      </c>
      <c r="AJ280" s="47">
        <v>0</v>
      </c>
      <c r="AK280" s="47">
        <v>3.5335076260000001E-3</v>
      </c>
      <c r="AM280" s="13" t="s">
        <v>22</v>
      </c>
      <c r="AN280" s="18" t="s">
        <v>323</v>
      </c>
      <c r="AO280" s="13" t="s">
        <v>112</v>
      </c>
      <c r="AP280" s="13" t="s">
        <v>39</v>
      </c>
      <c r="AQ280" s="13" t="s">
        <v>8</v>
      </c>
      <c r="AR280" s="48">
        <v>20.661118050192407</v>
      </c>
      <c r="AS280" s="48">
        <v>0.72920547610071762</v>
      </c>
      <c r="AT280" s="48">
        <v>28.333739566347827</v>
      </c>
      <c r="AU280" s="48">
        <v>0</v>
      </c>
      <c r="AV280" s="48">
        <v>0</v>
      </c>
      <c r="AW280" s="48">
        <v>0</v>
      </c>
      <c r="AX280" s="13" t="s">
        <v>319</v>
      </c>
    </row>
    <row r="281" spans="14:50" ht="16.5" thickBot="1" x14ac:dyDescent="0.3">
      <c r="N281" s="13" t="s">
        <v>22</v>
      </c>
      <c r="O281" s="13" t="s">
        <v>323</v>
      </c>
      <c r="P281" s="13" t="s">
        <v>258</v>
      </c>
      <c r="Q281" s="13" t="s">
        <v>97</v>
      </c>
      <c r="R281" s="13" t="s">
        <v>17</v>
      </c>
      <c r="S281" s="48">
        <v>1.4527318936477613</v>
      </c>
      <c r="T281" s="48">
        <v>0.70864516249591836</v>
      </c>
      <c r="U281" s="48">
        <v>2.0500131384952889</v>
      </c>
      <c r="V281" s="13">
        <v>0</v>
      </c>
      <c r="W281" s="13">
        <v>0</v>
      </c>
      <c r="X281" s="13">
        <v>0</v>
      </c>
      <c r="Y281" s="13" t="s">
        <v>318</v>
      </c>
      <c r="AA281" s="16" t="s">
        <v>22</v>
      </c>
      <c r="AB281" s="36" t="s">
        <v>322</v>
      </c>
      <c r="AC281" s="16" t="s">
        <v>265</v>
      </c>
      <c r="AD281" s="16" t="s">
        <v>25</v>
      </c>
      <c r="AE281" s="16" t="s">
        <v>17</v>
      </c>
      <c r="AF281" s="47">
        <v>1.7218845072638045</v>
      </c>
      <c r="AG281" s="47">
        <v>0.57214673223926726</v>
      </c>
      <c r="AH281" s="47">
        <v>3.0095155844457855</v>
      </c>
      <c r="AI281" s="47">
        <v>0</v>
      </c>
      <c r="AJ281" s="47">
        <v>0</v>
      </c>
      <c r="AK281" s="47">
        <v>4.9852432930000004E-3</v>
      </c>
      <c r="AM281" s="13" t="s">
        <v>22</v>
      </c>
      <c r="AN281" s="18" t="s">
        <v>323</v>
      </c>
      <c r="AO281" s="13" t="s">
        <v>112</v>
      </c>
      <c r="AP281" s="13" t="s">
        <v>30</v>
      </c>
      <c r="AQ281" s="13" t="s">
        <v>8</v>
      </c>
      <c r="AR281" s="48">
        <v>20.661118050192407</v>
      </c>
      <c r="AS281" s="48">
        <v>0.72920547610071762</v>
      </c>
      <c r="AT281" s="48">
        <v>28.333739566347827</v>
      </c>
      <c r="AU281" s="48">
        <v>0</v>
      </c>
      <c r="AV281" s="48">
        <v>0</v>
      </c>
      <c r="AW281" s="48">
        <v>0</v>
      </c>
      <c r="AX281" s="13" t="s">
        <v>319</v>
      </c>
    </row>
    <row r="282" spans="14:50" ht="16.5" thickBot="1" x14ac:dyDescent="0.3">
      <c r="N282" s="13" t="s">
        <v>22</v>
      </c>
      <c r="O282" s="13" t="s">
        <v>323</v>
      </c>
      <c r="P282" s="13" t="s">
        <v>258</v>
      </c>
      <c r="Q282" s="13" t="s">
        <v>39</v>
      </c>
      <c r="R282" s="13" t="s">
        <v>17</v>
      </c>
      <c r="S282" s="48">
        <v>1.4527318936477613</v>
      </c>
      <c r="T282" s="48">
        <v>0.70864516249591836</v>
      </c>
      <c r="U282" s="48">
        <v>2.0500131384952889</v>
      </c>
      <c r="V282" s="13">
        <v>0</v>
      </c>
      <c r="W282" s="13">
        <v>0</v>
      </c>
      <c r="X282" s="13">
        <v>0</v>
      </c>
      <c r="Y282" s="13" t="s">
        <v>318</v>
      </c>
      <c r="AA282" s="16" t="s">
        <v>22</v>
      </c>
      <c r="AB282" s="36" t="s">
        <v>322</v>
      </c>
      <c r="AC282" s="16" t="s">
        <v>265</v>
      </c>
      <c r="AD282" s="16" t="s">
        <v>96</v>
      </c>
      <c r="AE282" s="16" t="s">
        <v>17</v>
      </c>
      <c r="AF282" s="47">
        <v>1.7218845072638045</v>
      </c>
      <c r="AG282" s="47">
        <v>0.57214673223926726</v>
      </c>
      <c r="AH282" s="47">
        <v>3.0095155844457855</v>
      </c>
      <c r="AI282" s="47">
        <v>0</v>
      </c>
      <c r="AJ282" s="47">
        <v>0</v>
      </c>
      <c r="AK282" s="47">
        <v>2.841626274E-2</v>
      </c>
      <c r="AM282" s="13" t="s">
        <v>22</v>
      </c>
      <c r="AN282" s="18" t="s">
        <v>323</v>
      </c>
      <c r="AO282" s="13" t="s">
        <v>112</v>
      </c>
      <c r="AP282" s="13" t="s">
        <v>42</v>
      </c>
      <c r="AQ282" s="13" t="s">
        <v>8</v>
      </c>
      <c r="AR282" s="48">
        <v>20.661118050192407</v>
      </c>
      <c r="AS282" s="48">
        <v>0.72920547610071762</v>
      </c>
      <c r="AT282" s="48">
        <v>28.333739566347827</v>
      </c>
      <c r="AU282" s="48">
        <v>0</v>
      </c>
      <c r="AV282" s="48">
        <v>0</v>
      </c>
      <c r="AW282" s="48">
        <v>0</v>
      </c>
      <c r="AX282" s="13" t="s">
        <v>319</v>
      </c>
    </row>
    <row r="283" spans="14:50" ht="16.5" thickBot="1" x14ac:dyDescent="0.3">
      <c r="N283" s="13" t="s">
        <v>22</v>
      </c>
      <c r="O283" s="13" t="s">
        <v>323</v>
      </c>
      <c r="P283" s="13" t="s">
        <v>258</v>
      </c>
      <c r="Q283" s="13" t="s">
        <v>30</v>
      </c>
      <c r="R283" s="13" t="s">
        <v>17</v>
      </c>
      <c r="S283" s="48">
        <v>1.4527318936477613</v>
      </c>
      <c r="T283" s="48">
        <v>0.70864516249591836</v>
      </c>
      <c r="U283" s="48">
        <v>2.0500131384952889</v>
      </c>
      <c r="V283" s="13">
        <v>0</v>
      </c>
      <c r="W283" s="13">
        <v>0</v>
      </c>
      <c r="X283" s="13">
        <v>0</v>
      </c>
      <c r="Y283" s="13" t="s">
        <v>318</v>
      </c>
      <c r="AA283" s="16" t="s">
        <v>22</v>
      </c>
      <c r="AB283" s="36" t="s">
        <v>322</v>
      </c>
      <c r="AC283" s="16" t="s">
        <v>265</v>
      </c>
      <c r="AD283" s="16" t="s">
        <v>38</v>
      </c>
      <c r="AE283" s="16" t="s">
        <v>17</v>
      </c>
      <c r="AF283" s="47">
        <v>1.7218845072638045</v>
      </c>
      <c r="AG283" s="47">
        <v>0.57214673223926726</v>
      </c>
      <c r="AH283" s="47">
        <v>3.0095155844457855</v>
      </c>
      <c r="AI283" s="47">
        <v>0</v>
      </c>
      <c r="AJ283" s="47">
        <v>0</v>
      </c>
      <c r="AK283" s="47">
        <v>7.978226142E-3</v>
      </c>
      <c r="AM283" s="13" t="s">
        <v>22</v>
      </c>
      <c r="AN283" s="18" t="s">
        <v>323</v>
      </c>
      <c r="AO283" s="13" t="s">
        <v>112</v>
      </c>
      <c r="AP283" s="13" t="s">
        <v>27</v>
      </c>
      <c r="AQ283" s="13" t="s">
        <v>8</v>
      </c>
      <c r="AR283" s="48">
        <v>20.661118050192407</v>
      </c>
      <c r="AS283" s="48">
        <v>0.72920547610071762</v>
      </c>
      <c r="AT283" s="48">
        <v>28.333739566347827</v>
      </c>
      <c r="AU283" s="48">
        <v>0</v>
      </c>
      <c r="AV283" s="48">
        <v>0</v>
      </c>
      <c r="AW283" s="48">
        <v>0</v>
      </c>
      <c r="AX283" s="13" t="s">
        <v>319</v>
      </c>
    </row>
    <row r="284" spans="14:50" ht="16.5" thickBot="1" x14ac:dyDescent="0.3">
      <c r="N284" s="13" t="s">
        <v>22</v>
      </c>
      <c r="O284" s="13" t="s">
        <v>323</v>
      </c>
      <c r="P284" s="13" t="s">
        <v>258</v>
      </c>
      <c r="Q284" s="13" t="s">
        <v>42</v>
      </c>
      <c r="R284" s="13" t="s">
        <v>17</v>
      </c>
      <c r="S284" s="48">
        <v>1.4527318936477613</v>
      </c>
      <c r="T284" s="48">
        <v>0.70864516249591836</v>
      </c>
      <c r="U284" s="48">
        <v>2.0500131384952889</v>
      </c>
      <c r="V284" s="13">
        <v>0</v>
      </c>
      <c r="W284" s="13">
        <v>0</v>
      </c>
      <c r="X284" s="13">
        <v>0</v>
      </c>
      <c r="Y284" s="13" t="s">
        <v>318</v>
      </c>
      <c r="AA284" s="16" t="s">
        <v>22</v>
      </c>
      <c r="AB284" s="36" t="s">
        <v>322</v>
      </c>
      <c r="AC284" s="16" t="s">
        <v>265</v>
      </c>
      <c r="AD284" s="16" t="s">
        <v>97</v>
      </c>
      <c r="AE284" s="16" t="s">
        <v>17</v>
      </c>
      <c r="AF284" s="47">
        <v>1.7218845072638045</v>
      </c>
      <c r="AG284" s="47">
        <v>0.57214673223926726</v>
      </c>
      <c r="AH284" s="47">
        <v>3.0095155844457855</v>
      </c>
      <c r="AI284" s="47">
        <v>0</v>
      </c>
      <c r="AJ284" s="47">
        <v>0</v>
      </c>
      <c r="AK284" s="47">
        <v>5.6209058699999998E-3</v>
      </c>
      <c r="AM284" s="13" t="s">
        <v>22</v>
      </c>
      <c r="AN284" s="18" t="s">
        <v>323</v>
      </c>
      <c r="AO284" s="13" t="s">
        <v>112</v>
      </c>
      <c r="AP284" s="13" t="s">
        <v>32</v>
      </c>
      <c r="AQ284" s="13" t="s">
        <v>8</v>
      </c>
      <c r="AR284" s="48">
        <v>20.661118050192407</v>
      </c>
      <c r="AS284" s="48">
        <v>0.72920547610071762</v>
      </c>
      <c r="AT284" s="48">
        <v>28.333739566347827</v>
      </c>
      <c r="AU284" s="48">
        <v>0</v>
      </c>
      <c r="AV284" s="48">
        <v>0</v>
      </c>
      <c r="AW284" s="48">
        <v>0</v>
      </c>
      <c r="AX284" s="13" t="s">
        <v>319</v>
      </c>
    </row>
    <row r="285" spans="14:50" ht="16.5" thickBot="1" x14ac:dyDescent="0.3">
      <c r="N285" s="13" t="s">
        <v>22</v>
      </c>
      <c r="O285" s="13" t="s">
        <v>323</v>
      </c>
      <c r="P285" s="13" t="s">
        <v>258</v>
      </c>
      <c r="Q285" s="13" t="s">
        <v>27</v>
      </c>
      <c r="R285" s="13" t="s">
        <v>17</v>
      </c>
      <c r="S285" s="48">
        <v>1.4527318936477613</v>
      </c>
      <c r="T285" s="48">
        <v>0.70864516249591836</v>
      </c>
      <c r="U285" s="48">
        <v>2.0500131384952889</v>
      </c>
      <c r="V285" s="13">
        <v>0</v>
      </c>
      <c r="W285" s="13">
        <v>0</v>
      </c>
      <c r="X285" s="13">
        <v>0</v>
      </c>
      <c r="Y285" s="13" t="s">
        <v>318</v>
      </c>
      <c r="AA285" s="16" t="s">
        <v>22</v>
      </c>
      <c r="AB285" s="36" t="s">
        <v>322</v>
      </c>
      <c r="AC285" s="16" t="s">
        <v>265</v>
      </c>
      <c r="AD285" s="16" t="s">
        <v>39</v>
      </c>
      <c r="AE285" s="16" t="s">
        <v>17</v>
      </c>
      <c r="AF285" s="47">
        <v>1.7218845072638045</v>
      </c>
      <c r="AG285" s="47">
        <v>0.57214673223926726</v>
      </c>
      <c r="AH285" s="47">
        <v>3.0095155844457855</v>
      </c>
      <c r="AI285" s="47">
        <v>0</v>
      </c>
      <c r="AJ285" s="47">
        <v>0</v>
      </c>
      <c r="AK285" s="47">
        <v>7.320958524E-2</v>
      </c>
      <c r="AM285" s="13" t="s">
        <v>22</v>
      </c>
      <c r="AN285" s="18" t="s">
        <v>323</v>
      </c>
      <c r="AO285" s="13" t="s">
        <v>112</v>
      </c>
      <c r="AP285" s="13" t="s">
        <v>45</v>
      </c>
      <c r="AQ285" s="13" t="s">
        <v>8</v>
      </c>
      <c r="AR285" s="48">
        <v>20.661118050192407</v>
      </c>
      <c r="AS285" s="48">
        <v>0.72920547610071762</v>
      </c>
      <c r="AT285" s="48">
        <v>28.333739566347827</v>
      </c>
      <c r="AU285" s="48">
        <v>0</v>
      </c>
      <c r="AV285" s="48">
        <v>0</v>
      </c>
      <c r="AW285" s="48">
        <v>0</v>
      </c>
      <c r="AX285" s="13" t="s">
        <v>319</v>
      </c>
    </row>
    <row r="286" spans="14:50" ht="16.5" thickBot="1" x14ac:dyDescent="0.3">
      <c r="N286" s="13" t="s">
        <v>22</v>
      </c>
      <c r="O286" s="13" t="s">
        <v>323</v>
      </c>
      <c r="P286" s="13" t="s">
        <v>258</v>
      </c>
      <c r="Q286" s="13" t="s">
        <v>32</v>
      </c>
      <c r="R286" s="13" t="s">
        <v>17</v>
      </c>
      <c r="S286" s="48">
        <v>1.4527318936477613</v>
      </c>
      <c r="T286" s="48">
        <v>0.70864516249591836</v>
      </c>
      <c r="U286" s="48">
        <v>2.0500131384952889</v>
      </c>
      <c r="V286" s="13">
        <v>0</v>
      </c>
      <c r="W286" s="13">
        <v>0</v>
      </c>
      <c r="X286" s="13">
        <v>0</v>
      </c>
      <c r="Y286" s="13" t="s">
        <v>318</v>
      </c>
      <c r="AA286" s="16" t="s">
        <v>22</v>
      </c>
      <c r="AB286" s="36" t="s">
        <v>322</v>
      </c>
      <c r="AC286" s="16" t="s">
        <v>265</v>
      </c>
      <c r="AD286" s="16" t="s">
        <v>30</v>
      </c>
      <c r="AE286" s="16" t="s">
        <v>17</v>
      </c>
      <c r="AF286" s="47">
        <v>1.7218845072638045</v>
      </c>
      <c r="AG286" s="47">
        <v>0.57214673223926726</v>
      </c>
      <c r="AH286" s="47">
        <v>3.0095155844457855</v>
      </c>
      <c r="AI286" s="47">
        <v>0</v>
      </c>
      <c r="AJ286" s="47">
        <v>0</v>
      </c>
      <c r="AK286" s="47">
        <v>5.9709924259999998E-2</v>
      </c>
      <c r="AM286" s="13" t="s">
        <v>22</v>
      </c>
      <c r="AN286" s="18" t="s">
        <v>323</v>
      </c>
      <c r="AO286" s="13" t="s">
        <v>112</v>
      </c>
      <c r="AP286" s="13" t="s">
        <v>23</v>
      </c>
      <c r="AQ286" s="13" t="s">
        <v>8</v>
      </c>
      <c r="AR286" s="48">
        <v>20.661118050192407</v>
      </c>
      <c r="AS286" s="48">
        <v>0.72920547610071762</v>
      </c>
      <c r="AT286" s="48">
        <v>28.333739566347827</v>
      </c>
      <c r="AU286" s="48">
        <v>0</v>
      </c>
      <c r="AV286" s="48">
        <v>0</v>
      </c>
      <c r="AW286" s="48">
        <v>0</v>
      </c>
      <c r="AX286" s="13" t="s">
        <v>319</v>
      </c>
    </row>
    <row r="287" spans="14:50" ht="16.5" thickBot="1" x14ac:dyDescent="0.3">
      <c r="N287" s="13" t="s">
        <v>22</v>
      </c>
      <c r="O287" s="13" t="s">
        <v>323</v>
      </c>
      <c r="P287" s="13" t="s">
        <v>258</v>
      </c>
      <c r="Q287" s="13" t="s">
        <v>45</v>
      </c>
      <c r="R287" s="13" t="s">
        <v>17</v>
      </c>
      <c r="S287" s="48">
        <v>1.4527318936477613</v>
      </c>
      <c r="T287" s="48">
        <v>0.70864516249591836</v>
      </c>
      <c r="U287" s="48">
        <v>2.0500131384952889</v>
      </c>
      <c r="V287" s="13">
        <v>0</v>
      </c>
      <c r="W287" s="13">
        <v>0</v>
      </c>
      <c r="X287" s="13">
        <v>0</v>
      </c>
      <c r="Y287" s="13" t="s">
        <v>318</v>
      </c>
      <c r="AA287" s="16" t="s">
        <v>22</v>
      </c>
      <c r="AB287" s="36" t="s">
        <v>322</v>
      </c>
      <c r="AC287" s="16" t="s">
        <v>265</v>
      </c>
      <c r="AD287" s="16" t="s">
        <v>42</v>
      </c>
      <c r="AE287" s="16" t="s">
        <v>17</v>
      </c>
      <c r="AF287" s="47">
        <v>1.7218845072638045</v>
      </c>
      <c r="AG287" s="47">
        <v>0.57214673223926726</v>
      </c>
      <c r="AH287" s="47">
        <v>3.0095155844457855</v>
      </c>
      <c r="AI287" s="47">
        <v>0</v>
      </c>
      <c r="AJ287" s="47">
        <v>0</v>
      </c>
      <c r="AK287" s="47">
        <v>2.5402234270000001E-2</v>
      </c>
      <c r="AM287" s="13" t="s">
        <v>22</v>
      </c>
      <c r="AN287" s="18" t="s">
        <v>323</v>
      </c>
      <c r="AO287" s="13" t="s">
        <v>112</v>
      </c>
      <c r="AP287" s="13" t="s">
        <v>43</v>
      </c>
      <c r="AQ287" s="13" t="s">
        <v>8</v>
      </c>
      <c r="AR287" s="48">
        <v>20.661118050192407</v>
      </c>
      <c r="AS287" s="48">
        <v>0.72920547610071762</v>
      </c>
      <c r="AT287" s="48">
        <v>28.333739566347827</v>
      </c>
      <c r="AU287" s="48">
        <v>0</v>
      </c>
      <c r="AV287" s="48">
        <v>0</v>
      </c>
      <c r="AW287" s="48">
        <v>0</v>
      </c>
      <c r="AX287" s="13" t="s">
        <v>319</v>
      </c>
    </row>
    <row r="288" spans="14:50" ht="16.5" thickBot="1" x14ac:dyDescent="0.3">
      <c r="N288" s="13" t="s">
        <v>22</v>
      </c>
      <c r="O288" s="13" t="s">
        <v>323</v>
      </c>
      <c r="P288" s="13" t="s">
        <v>258</v>
      </c>
      <c r="Q288" s="13" t="s">
        <v>23</v>
      </c>
      <c r="R288" s="13" t="s">
        <v>17</v>
      </c>
      <c r="S288" s="48">
        <v>1.4527318936477613</v>
      </c>
      <c r="T288" s="48">
        <v>0.70864516249591836</v>
      </c>
      <c r="U288" s="48">
        <v>2.0500131384952889</v>
      </c>
      <c r="V288" s="13">
        <v>0</v>
      </c>
      <c r="W288" s="13">
        <v>0</v>
      </c>
      <c r="X288" s="13">
        <v>0</v>
      </c>
      <c r="Y288" s="13" t="s">
        <v>318</v>
      </c>
      <c r="AA288" s="16" t="s">
        <v>22</v>
      </c>
      <c r="AB288" s="36" t="s">
        <v>322</v>
      </c>
      <c r="AC288" s="16" t="s">
        <v>265</v>
      </c>
      <c r="AD288" s="16" t="s">
        <v>27</v>
      </c>
      <c r="AE288" s="16" t="s">
        <v>17</v>
      </c>
      <c r="AF288" s="47">
        <v>1.7218845072638045</v>
      </c>
      <c r="AG288" s="47">
        <v>0.57214673223926726</v>
      </c>
      <c r="AH288" s="47">
        <v>3.0095155844457855</v>
      </c>
      <c r="AI288" s="47">
        <v>0</v>
      </c>
      <c r="AJ288" s="47">
        <v>0</v>
      </c>
      <c r="AK288" s="47">
        <v>7.4862490879999993E-2</v>
      </c>
      <c r="AM288" s="13" t="s">
        <v>22</v>
      </c>
      <c r="AN288" s="18" t="s">
        <v>323</v>
      </c>
      <c r="AO288" s="13" t="s">
        <v>112</v>
      </c>
      <c r="AP288" s="13" t="s">
        <v>36</v>
      </c>
      <c r="AQ288" s="13" t="s">
        <v>17</v>
      </c>
      <c r="AR288" s="48">
        <v>20.661118050192407</v>
      </c>
      <c r="AS288" s="48">
        <v>0.72920547610071762</v>
      </c>
      <c r="AT288" s="48">
        <v>28.333739566347827</v>
      </c>
      <c r="AU288" s="48">
        <v>0</v>
      </c>
      <c r="AV288" s="48">
        <v>0</v>
      </c>
      <c r="AW288" s="48">
        <v>0</v>
      </c>
      <c r="AX288" s="13" t="s">
        <v>319</v>
      </c>
    </row>
    <row r="289" spans="14:50" ht="16.5" thickBot="1" x14ac:dyDescent="0.3">
      <c r="N289" s="13" t="s">
        <v>22</v>
      </c>
      <c r="O289" s="13" t="s">
        <v>323</v>
      </c>
      <c r="P289" s="13" t="s">
        <v>258</v>
      </c>
      <c r="Q289" s="13" t="s">
        <v>43</v>
      </c>
      <c r="R289" s="13" t="s">
        <v>17</v>
      </c>
      <c r="S289" s="48">
        <v>1.4527318936477613</v>
      </c>
      <c r="T289" s="48">
        <v>0.70864516249591836</v>
      </c>
      <c r="U289" s="48">
        <v>2.0500131384952889</v>
      </c>
      <c r="V289" s="13">
        <v>0</v>
      </c>
      <c r="W289" s="13">
        <v>0</v>
      </c>
      <c r="X289" s="13">
        <v>0</v>
      </c>
      <c r="Y289" s="13" t="s">
        <v>318</v>
      </c>
      <c r="AA289" s="16" t="s">
        <v>22</v>
      </c>
      <c r="AB289" s="36" t="s">
        <v>322</v>
      </c>
      <c r="AC289" s="16" t="s">
        <v>265</v>
      </c>
      <c r="AD289" s="16" t="s">
        <v>32</v>
      </c>
      <c r="AE289" s="16" t="s">
        <v>17</v>
      </c>
      <c r="AF289" s="47">
        <v>1.7218845072638045</v>
      </c>
      <c r="AG289" s="47">
        <v>0.57214673223926726</v>
      </c>
      <c r="AH289" s="47">
        <v>3.0095155844457855</v>
      </c>
      <c r="AI289" s="47">
        <v>0</v>
      </c>
      <c r="AJ289" s="47">
        <v>0</v>
      </c>
      <c r="AK289" s="47">
        <v>1.6264046899999999E-2</v>
      </c>
      <c r="AM289" s="13" t="s">
        <v>22</v>
      </c>
      <c r="AN289" s="18" t="s">
        <v>323</v>
      </c>
      <c r="AO289" s="13" t="s">
        <v>112</v>
      </c>
      <c r="AP289" s="13" t="s">
        <v>25</v>
      </c>
      <c r="AQ289" s="13" t="s">
        <v>17</v>
      </c>
      <c r="AR289" s="48">
        <v>20.661118050192407</v>
      </c>
      <c r="AS289" s="48">
        <v>0.72920547610071762</v>
      </c>
      <c r="AT289" s="48">
        <v>28.333739566347827</v>
      </c>
      <c r="AU289" s="48">
        <v>0</v>
      </c>
      <c r="AV289" s="48">
        <v>0</v>
      </c>
      <c r="AW289" s="48">
        <v>0</v>
      </c>
      <c r="AX289" s="13" t="s">
        <v>319</v>
      </c>
    </row>
    <row r="290" spans="14:50" ht="16.5" thickBot="1" x14ac:dyDescent="0.3">
      <c r="N290" s="13" t="s">
        <v>22</v>
      </c>
      <c r="O290" s="13" t="s">
        <v>323</v>
      </c>
      <c r="P290" s="13" t="s">
        <v>107</v>
      </c>
      <c r="Q290" s="13" t="s">
        <v>36</v>
      </c>
      <c r="R290" s="13" t="s">
        <v>8</v>
      </c>
      <c r="S290" s="48">
        <v>8.2099036949144946</v>
      </c>
      <c r="T290" s="48">
        <v>0.70920682089850529</v>
      </c>
      <c r="U290" s="48">
        <v>11.576177009286567</v>
      </c>
      <c r="V290" s="13">
        <v>0</v>
      </c>
      <c r="W290" s="13">
        <v>0</v>
      </c>
      <c r="X290" s="13">
        <v>0</v>
      </c>
      <c r="Y290" s="13" t="s">
        <v>318</v>
      </c>
      <c r="AA290" s="16" t="s">
        <v>22</v>
      </c>
      <c r="AB290" s="36" t="s">
        <v>322</v>
      </c>
      <c r="AC290" s="16" t="s">
        <v>265</v>
      </c>
      <c r="AD290" s="16" t="s">
        <v>45</v>
      </c>
      <c r="AE290" s="16" t="s">
        <v>17</v>
      </c>
      <c r="AF290" s="47">
        <v>1.7218845072638045</v>
      </c>
      <c r="AG290" s="47">
        <v>0.57214673223926726</v>
      </c>
      <c r="AH290" s="47">
        <v>3.0095155844457855</v>
      </c>
      <c r="AI290" s="47">
        <v>0</v>
      </c>
      <c r="AJ290" s="47">
        <v>0</v>
      </c>
      <c r="AK290" s="47">
        <v>6.4392280910000002E-2</v>
      </c>
      <c r="AM290" s="13" t="s">
        <v>22</v>
      </c>
      <c r="AN290" s="18" t="s">
        <v>323</v>
      </c>
      <c r="AO290" s="13" t="s">
        <v>112</v>
      </c>
      <c r="AP290" s="13" t="s">
        <v>96</v>
      </c>
      <c r="AQ290" s="13" t="s">
        <v>17</v>
      </c>
      <c r="AR290" s="48">
        <v>20.661118050192407</v>
      </c>
      <c r="AS290" s="48">
        <v>0.72920547610071762</v>
      </c>
      <c r="AT290" s="48">
        <v>28.333739566347827</v>
      </c>
      <c r="AU290" s="48">
        <v>0</v>
      </c>
      <c r="AV290" s="48">
        <v>0</v>
      </c>
      <c r="AW290" s="48">
        <v>0</v>
      </c>
      <c r="AX290" s="13" t="s">
        <v>319</v>
      </c>
    </row>
    <row r="291" spans="14:50" ht="16.5" thickBot="1" x14ac:dyDescent="0.3">
      <c r="N291" s="13" t="s">
        <v>22</v>
      </c>
      <c r="O291" s="13" t="s">
        <v>323</v>
      </c>
      <c r="P291" s="13" t="s">
        <v>107</v>
      </c>
      <c r="Q291" s="13" t="s">
        <v>25</v>
      </c>
      <c r="R291" s="13" t="s">
        <v>8</v>
      </c>
      <c r="S291" s="48">
        <v>8.2099036949144946</v>
      </c>
      <c r="T291" s="48">
        <v>0.70920682089850529</v>
      </c>
      <c r="U291" s="48">
        <v>11.576177009286567</v>
      </c>
      <c r="V291" s="13">
        <v>0</v>
      </c>
      <c r="W291" s="13">
        <v>0</v>
      </c>
      <c r="X291" s="13">
        <v>0</v>
      </c>
      <c r="Y291" s="13" t="s">
        <v>318</v>
      </c>
      <c r="AA291" s="16" t="s">
        <v>22</v>
      </c>
      <c r="AB291" s="36" t="s">
        <v>322</v>
      </c>
      <c r="AC291" s="16" t="s">
        <v>265</v>
      </c>
      <c r="AD291" s="16" t="s">
        <v>23</v>
      </c>
      <c r="AE291" s="16" t="s">
        <v>17</v>
      </c>
      <c r="AF291" s="47">
        <v>1.7218845072638045</v>
      </c>
      <c r="AG291" s="47">
        <v>0.57214673223926726</v>
      </c>
      <c r="AH291" s="47">
        <v>3.0095155844457855</v>
      </c>
      <c r="AI291" s="47">
        <v>0</v>
      </c>
      <c r="AJ291" s="47">
        <v>0</v>
      </c>
      <c r="AK291" s="47">
        <v>2.1250069119999999E-2</v>
      </c>
      <c r="AM291" s="13" t="s">
        <v>22</v>
      </c>
      <c r="AN291" s="18" t="s">
        <v>323</v>
      </c>
      <c r="AO291" s="13" t="s">
        <v>112</v>
      </c>
      <c r="AP291" s="13" t="s">
        <v>38</v>
      </c>
      <c r="AQ291" s="13" t="s">
        <v>17</v>
      </c>
      <c r="AR291" s="48">
        <v>20.661118050192407</v>
      </c>
      <c r="AS291" s="48">
        <v>0.72920547610071762</v>
      </c>
      <c r="AT291" s="48">
        <v>28.333739566347827</v>
      </c>
      <c r="AU291" s="48">
        <v>0</v>
      </c>
      <c r="AV291" s="48">
        <v>0</v>
      </c>
      <c r="AW291" s="48">
        <v>0</v>
      </c>
      <c r="AX291" s="13" t="s">
        <v>319</v>
      </c>
    </row>
    <row r="292" spans="14:50" ht="16.5" thickBot="1" x14ac:dyDescent="0.3">
      <c r="N292" s="13" t="s">
        <v>22</v>
      </c>
      <c r="O292" s="13" t="s">
        <v>323</v>
      </c>
      <c r="P292" s="13" t="s">
        <v>107</v>
      </c>
      <c r="Q292" s="13" t="s">
        <v>96</v>
      </c>
      <c r="R292" s="13" t="s">
        <v>8</v>
      </c>
      <c r="S292" s="48">
        <v>8.2099036949144946</v>
      </c>
      <c r="T292" s="48">
        <v>0.70920682089850529</v>
      </c>
      <c r="U292" s="48">
        <v>11.576177009286567</v>
      </c>
      <c r="V292" s="13">
        <v>0</v>
      </c>
      <c r="W292" s="13">
        <v>0</v>
      </c>
      <c r="X292" s="13">
        <v>0</v>
      </c>
      <c r="Y292" s="13" t="s">
        <v>318</v>
      </c>
      <c r="AA292" s="16" t="s">
        <v>22</v>
      </c>
      <c r="AB292" s="36" t="s">
        <v>322</v>
      </c>
      <c r="AC292" s="16" t="s">
        <v>265</v>
      </c>
      <c r="AD292" s="16" t="s">
        <v>43</v>
      </c>
      <c r="AE292" s="16" t="s">
        <v>17</v>
      </c>
      <c r="AF292" s="47">
        <v>1.7218845072638045</v>
      </c>
      <c r="AG292" s="47">
        <v>0.57214673223926726</v>
      </c>
      <c r="AH292" s="47">
        <v>3.0095155844457855</v>
      </c>
      <c r="AI292" s="47">
        <v>0</v>
      </c>
      <c r="AJ292" s="47">
        <v>0</v>
      </c>
      <c r="AK292" s="47">
        <v>6.964976493000001E-2</v>
      </c>
      <c r="AM292" s="13" t="s">
        <v>22</v>
      </c>
      <c r="AN292" s="18" t="s">
        <v>323</v>
      </c>
      <c r="AO292" s="13" t="s">
        <v>112</v>
      </c>
      <c r="AP292" s="13" t="s">
        <v>97</v>
      </c>
      <c r="AQ292" s="13" t="s">
        <v>17</v>
      </c>
      <c r="AR292" s="48">
        <v>20.661118050192407</v>
      </c>
      <c r="AS292" s="48">
        <v>0.72920547610071762</v>
      </c>
      <c r="AT292" s="48">
        <v>28.333739566347827</v>
      </c>
      <c r="AU292" s="48">
        <v>0</v>
      </c>
      <c r="AV292" s="48">
        <v>0</v>
      </c>
      <c r="AW292" s="48">
        <v>0</v>
      </c>
      <c r="AX292" s="13" t="s">
        <v>319</v>
      </c>
    </row>
    <row r="293" spans="14:50" ht="16.5" thickBot="1" x14ac:dyDescent="0.3">
      <c r="N293" s="13" t="s">
        <v>22</v>
      </c>
      <c r="O293" s="13" t="s">
        <v>323</v>
      </c>
      <c r="P293" s="13" t="s">
        <v>107</v>
      </c>
      <c r="Q293" s="13" t="s">
        <v>38</v>
      </c>
      <c r="R293" s="13" t="s">
        <v>8</v>
      </c>
      <c r="S293" s="48">
        <v>8.2099036949144946</v>
      </c>
      <c r="T293" s="48">
        <v>0.70920682089850529</v>
      </c>
      <c r="U293" s="48">
        <v>11.576177009286567</v>
      </c>
      <c r="V293" s="13">
        <v>0</v>
      </c>
      <c r="W293" s="13">
        <v>0</v>
      </c>
      <c r="X293" s="13">
        <v>0</v>
      </c>
      <c r="Y293" s="13" t="s">
        <v>318</v>
      </c>
      <c r="AA293" s="16" t="s">
        <v>22</v>
      </c>
      <c r="AB293" s="36" t="s">
        <v>326</v>
      </c>
      <c r="AC293" s="16" t="s">
        <v>256</v>
      </c>
      <c r="AD293" s="16" t="s">
        <v>36</v>
      </c>
      <c r="AE293" s="16" t="s">
        <v>11</v>
      </c>
      <c r="AF293" s="47">
        <v>1.9649947206607739</v>
      </c>
      <c r="AG293" s="47">
        <v>0.54065393254795169</v>
      </c>
      <c r="AH293" s="47">
        <v>3.634477809863141</v>
      </c>
      <c r="AI293" s="47">
        <v>0</v>
      </c>
      <c r="AJ293" s="47">
        <v>0</v>
      </c>
      <c r="AK293" s="47">
        <v>0</v>
      </c>
      <c r="AM293" s="13" t="s">
        <v>22</v>
      </c>
      <c r="AN293" s="18" t="s">
        <v>323</v>
      </c>
      <c r="AO293" s="13" t="s">
        <v>112</v>
      </c>
      <c r="AP293" s="13" t="s">
        <v>39</v>
      </c>
      <c r="AQ293" s="13" t="s">
        <v>17</v>
      </c>
      <c r="AR293" s="48">
        <v>20.661118050192407</v>
      </c>
      <c r="AS293" s="48">
        <v>0.72920547610071762</v>
      </c>
      <c r="AT293" s="48">
        <v>28.333739566347827</v>
      </c>
      <c r="AU293" s="48">
        <v>0</v>
      </c>
      <c r="AV293" s="48">
        <v>0</v>
      </c>
      <c r="AW293" s="48">
        <v>0</v>
      </c>
      <c r="AX293" s="13" t="s">
        <v>319</v>
      </c>
    </row>
    <row r="294" spans="14:50" ht="16.5" thickBot="1" x14ac:dyDescent="0.3">
      <c r="N294" s="13" t="s">
        <v>22</v>
      </c>
      <c r="O294" s="13" t="s">
        <v>323</v>
      </c>
      <c r="P294" s="13" t="s">
        <v>107</v>
      </c>
      <c r="Q294" s="13" t="s">
        <v>97</v>
      </c>
      <c r="R294" s="13" t="s">
        <v>8</v>
      </c>
      <c r="S294" s="48">
        <v>8.2099036949144946</v>
      </c>
      <c r="T294" s="48">
        <v>0.70920682089850529</v>
      </c>
      <c r="U294" s="48">
        <v>11.576177009286567</v>
      </c>
      <c r="V294" s="13">
        <v>0</v>
      </c>
      <c r="W294" s="13">
        <v>0</v>
      </c>
      <c r="X294" s="13">
        <v>0</v>
      </c>
      <c r="Y294" s="13" t="s">
        <v>318</v>
      </c>
      <c r="AA294" s="16" t="s">
        <v>22</v>
      </c>
      <c r="AB294" s="36" t="s">
        <v>326</v>
      </c>
      <c r="AC294" s="16" t="s">
        <v>256</v>
      </c>
      <c r="AD294" s="16" t="s">
        <v>25</v>
      </c>
      <c r="AE294" s="16" t="s">
        <v>11</v>
      </c>
      <c r="AF294" s="47">
        <v>2.4170964703774471</v>
      </c>
      <c r="AG294" s="47">
        <v>0.65110214854524329</v>
      </c>
      <c r="AH294" s="47">
        <v>3.7123153037936718</v>
      </c>
      <c r="AI294" s="47">
        <v>0</v>
      </c>
      <c r="AJ294" s="47">
        <v>0</v>
      </c>
      <c r="AK294" s="47">
        <v>0</v>
      </c>
      <c r="AM294" s="13" t="s">
        <v>22</v>
      </c>
      <c r="AN294" s="18" t="s">
        <v>323</v>
      </c>
      <c r="AO294" s="13" t="s">
        <v>112</v>
      </c>
      <c r="AP294" s="13" t="s">
        <v>30</v>
      </c>
      <c r="AQ294" s="13" t="s">
        <v>17</v>
      </c>
      <c r="AR294" s="48">
        <v>20.661118050192407</v>
      </c>
      <c r="AS294" s="48">
        <v>0.72920547610071762</v>
      </c>
      <c r="AT294" s="48">
        <v>28.333739566347827</v>
      </c>
      <c r="AU294" s="48">
        <v>0</v>
      </c>
      <c r="AV294" s="48">
        <v>0</v>
      </c>
      <c r="AW294" s="48">
        <v>0</v>
      </c>
      <c r="AX294" s="13" t="s">
        <v>319</v>
      </c>
    </row>
    <row r="295" spans="14:50" ht="16.5" thickBot="1" x14ac:dyDescent="0.3">
      <c r="N295" s="13" t="s">
        <v>22</v>
      </c>
      <c r="O295" s="13" t="s">
        <v>323</v>
      </c>
      <c r="P295" s="13" t="s">
        <v>107</v>
      </c>
      <c r="Q295" s="13" t="s">
        <v>39</v>
      </c>
      <c r="R295" s="13" t="s">
        <v>8</v>
      </c>
      <c r="S295" s="48">
        <v>8.2099036949144946</v>
      </c>
      <c r="T295" s="48">
        <v>0.70920682089850529</v>
      </c>
      <c r="U295" s="48">
        <v>11.576177009286567</v>
      </c>
      <c r="V295" s="13">
        <v>0</v>
      </c>
      <c r="W295" s="13">
        <v>0</v>
      </c>
      <c r="X295" s="13">
        <v>0</v>
      </c>
      <c r="Y295" s="13" t="s">
        <v>318</v>
      </c>
      <c r="AA295" s="16" t="s">
        <v>22</v>
      </c>
      <c r="AB295" s="36" t="s">
        <v>326</v>
      </c>
      <c r="AC295" s="16" t="s">
        <v>256</v>
      </c>
      <c r="AD295" s="16" t="s">
        <v>96</v>
      </c>
      <c r="AE295" s="16" t="s">
        <v>11</v>
      </c>
      <c r="AF295" s="47">
        <v>2.2189914335796073</v>
      </c>
      <c r="AG295" s="47">
        <v>0.60448489395277993</v>
      </c>
      <c r="AH295" s="47">
        <v>3.6708798776912803</v>
      </c>
      <c r="AI295" s="47">
        <v>0</v>
      </c>
      <c r="AJ295" s="47">
        <v>0</v>
      </c>
      <c r="AK295" s="47">
        <v>0</v>
      </c>
      <c r="AM295" s="13" t="s">
        <v>22</v>
      </c>
      <c r="AN295" s="18" t="s">
        <v>323</v>
      </c>
      <c r="AO295" s="13" t="s">
        <v>112</v>
      </c>
      <c r="AP295" s="13" t="s">
        <v>42</v>
      </c>
      <c r="AQ295" s="13" t="s">
        <v>17</v>
      </c>
      <c r="AR295" s="48">
        <v>20.661118050192407</v>
      </c>
      <c r="AS295" s="48">
        <v>0.72920547610071762</v>
      </c>
      <c r="AT295" s="48">
        <v>28.333739566347827</v>
      </c>
      <c r="AU295" s="48">
        <v>0</v>
      </c>
      <c r="AV295" s="48">
        <v>0</v>
      </c>
      <c r="AW295" s="48">
        <v>0</v>
      </c>
      <c r="AX295" s="13" t="s">
        <v>319</v>
      </c>
    </row>
    <row r="296" spans="14:50" ht="16.5" thickBot="1" x14ac:dyDescent="0.3">
      <c r="N296" s="13" t="s">
        <v>22</v>
      </c>
      <c r="O296" s="13" t="s">
        <v>323</v>
      </c>
      <c r="P296" s="13" t="s">
        <v>107</v>
      </c>
      <c r="Q296" s="13" t="s">
        <v>30</v>
      </c>
      <c r="R296" s="13" t="s">
        <v>8</v>
      </c>
      <c r="S296" s="48">
        <v>8.2099036949144946</v>
      </c>
      <c r="T296" s="48">
        <v>0.70920682089850529</v>
      </c>
      <c r="U296" s="48">
        <v>11.576177009286567</v>
      </c>
      <c r="V296" s="13">
        <v>0</v>
      </c>
      <c r="W296" s="13">
        <v>0</v>
      </c>
      <c r="X296" s="13">
        <v>0</v>
      </c>
      <c r="Y296" s="13" t="s">
        <v>318</v>
      </c>
      <c r="AA296" s="16" t="s">
        <v>22</v>
      </c>
      <c r="AB296" s="36" t="s">
        <v>326</v>
      </c>
      <c r="AC296" s="16" t="s">
        <v>256</v>
      </c>
      <c r="AD296" s="16" t="s">
        <v>38</v>
      </c>
      <c r="AE296" s="16" t="s">
        <v>11</v>
      </c>
      <c r="AF296" s="47">
        <v>1.9649947206607739</v>
      </c>
      <c r="AG296" s="47">
        <v>0.54065393254795169</v>
      </c>
      <c r="AH296" s="47">
        <v>3.634477809863141</v>
      </c>
      <c r="AI296" s="47">
        <v>2.4587756182166364E-2</v>
      </c>
      <c r="AJ296" s="47">
        <v>8.1591296492196565E-3</v>
      </c>
      <c r="AK296" s="47">
        <v>1.2468372116983</v>
      </c>
      <c r="AM296" s="13" t="s">
        <v>22</v>
      </c>
      <c r="AN296" s="18" t="s">
        <v>323</v>
      </c>
      <c r="AO296" s="13" t="s">
        <v>112</v>
      </c>
      <c r="AP296" s="13" t="s">
        <v>27</v>
      </c>
      <c r="AQ296" s="13" t="s">
        <v>17</v>
      </c>
      <c r="AR296" s="48">
        <v>20.661118050192407</v>
      </c>
      <c r="AS296" s="48">
        <v>0.72920547610071762</v>
      </c>
      <c r="AT296" s="48">
        <v>28.333739566347827</v>
      </c>
      <c r="AU296" s="48">
        <v>0</v>
      </c>
      <c r="AV296" s="48">
        <v>0</v>
      </c>
      <c r="AW296" s="48">
        <v>0</v>
      </c>
      <c r="AX296" s="13" t="s">
        <v>319</v>
      </c>
    </row>
    <row r="297" spans="14:50" ht="16.5" thickBot="1" x14ac:dyDescent="0.3">
      <c r="N297" s="13" t="s">
        <v>22</v>
      </c>
      <c r="O297" s="13" t="s">
        <v>323</v>
      </c>
      <c r="P297" s="13" t="s">
        <v>107</v>
      </c>
      <c r="Q297" s="13" t="s">
        <v>42</v>
      </c>
      <c r="R297" s="13" t="s">
        <v>8</v>
      </c>
      <c r="S297" s="48">
        <v>8.2099036949144946</v>
      </c>
      <c r="T297" s="48">
        <v>0.70920682089850529</v>
      </c>
      <c r="U297" s="48">
        <v>11.576177009286567</v>
      </c>
      <c r="V297" s="13">
        <v>0</v>
      </c>
      <c r="W297" s="13">
        <v>0</v>
      </c>
      <c r="X297" s="13">
        <v>0</v>
      </c>
      <c r="Y297" s="13" t="s">
        <v>318</v>
      </c>
      <c r="AA297" s="16" t="s">
        <v>22</v>
      </c>
      <c r="AB297" s="36" t="s">
        <v>326</v>
      </c>
      <c r="AC297" s="16" t="s">
        <v>256</v>
      </c>
      <c r="AD297" s="16" t="s">
        <v>97</v>
      </c>
      <c r="AE297" s="16" t="s">
        <v>11</v>
      </c>
      <c r="AF297" s="47">
        <v>2.4170964703774471</v>
      </c>
      <c r="AG297" s="47">
        <v>0.65110214854524329</v>
      </c>
      <c r="AH297" s="47">
        <v>3.7123153037936718</v>
      </c>
      <c r="AI297" s="47">
        <v>0</v>
      </c>
      <c r="AJ297" s="47">
        <v>0</v>
      </c>
      <c r="AK297" s="47">
        <v>0</v>
      </c>
      <c r="AM297" s="13" t="s">
        <v>22</v>
      </c>
      <c r="AN297" s="18" t="s">
        <v>323</v>
      </c>
      <c r="AO297" s="13" t="s">
        <v>112</v>
      </c>
      <c r="AP297" s="13" t="s">
        <v>32</v>
      </c>
      <c r="AQ297" s="13" t="s">
        <v>17</v>
      </c>
      <c r="AR297" s="48">
        <v>20.661118050192407</v>
      </c>
      <c r="AS297" s="48">
        <v>0.72920547610071762</v>
      </c>
      <c r="AT297" s="48">
        <v>28.333739566347827</v>
      </c>
      <c r="AU297" s="48">
        <v>0</v>
      </c>
      <c r="AV297" s="48">
        <v>0</v>
      </c>
      <c r="AW297" s="48">
        <v>0</v>
      </c>
      <c r="AX297" s="13" t="s">
        <v>319</v>
      </c>
    </row>
    <row r="298" spans="14:50" ht="16.5" thickBot="1" x14ac:dyDescent="0.3">
      <c r="N298" s="13" t="s">
        <v>22</v>
      </c>
      <c r="O298" s="13" t="s">
        <v>323</v>
      </c>
      <c r="P298" s="13" t="s">
        <v>107</v>
      </c>
      <c r="Q298" s="13" t="s">
        <v>27</v>
      </c>
      <c r="R298" s="13" t="s">
        <v>8</v>
      </c>
      <c r="S298" s="48">
        <v>8.2099036949144946</v>
      </c>
      <c r="T298" s="48">
        <v>0.70920682089850529</v>
      </c>
      <c r="U298" s="48">
        <v>11.576177009286567</v>
      </c>
      <c r="V298" s="13">
        <v>0</v>
      </c>
      <c r="W298" s="13">
        <v>0</v>
      </c>
      <c r="X298" s="13">
        <v>0</v>
      </c>
      <c r="Y298" s="13" t="s">
        <v>318</v>
      </c>
      <c r="AA298" s="16" t="s">
        <v>22</v>
      </c>
      <c r="AB298" s="36" t="s">
        <v>326</v>
      </c>
      <c r="AC298" s="16" t="s">
        <v>256</v>
      </c>
      <c r="AD298" s="16" t="s">
        <v>39</v>
      </c>
      <c r="AE298" s="16" t="s">
        <v>11</v>
      </c>
      <c r="AF298" s="47">
        <v>1.9649947206607739</v>
      </c>
      <c r="AG298" s="47">
        <v>0.54065393254795169</v>
      </c>
      <c r="AH298" s="47">
        <v>3.634477809863141</v>
      </c>
      <c r="AI298" s="47">
        <v>0</v>
      </c>
      <c r="AJ298" s="47">
        <v>0</v>
      </c>
      <c r="AK298" s="47">
        <v>0</v>
      </c>
      <c r="AM298" s="13" t="s">
        <v>22</v>
      </c>
      <c r="AN298" s="18" t="s">
        <v>323</v>
      </c>
      <c r="AO298" s="13" t="s">
        <v>112</v>
      </c>
      <c r="AP298" s="13" t="s">
        <v>45</v>
      </c>
      <c r="AQ298" s="13" t="s">
        <v>17</v>
      </c>
      <c r="AR298" s="48">
        <v>20.661118050192407</v>
      </c>
      <c r="AS298" s="48">
        <v>0.72920547610071762</v>
      </c>
      <c r="AT298" s="48">
        <v>28.333739566347827</v>
      </c>
      <c r="AU298" s="48">
        <v>0</v>
      </c>
      <c r="AV298" s="48">
        <v>0</v>
      </c>
      <c r="AW298" s="48">
        <v>0</v>
      </c>
      <c r="AX298" s="13" t="s">
        <v>319</v>
      </c>
    </row>
    <row r="299" spans="14:50" ht="16.5" thickBot="1" x14ac:dyDescent="0.3">
      <c r="N299" s="13" t="s">
        <v>22</v>
      </c>
      <c r="O299" s="13" t="s">
        <v>323</v>
      </c>
      <c r="P299" s="13" t="s">
        <v>107</v>
      </c>
      <c r="Q299" s="13" t="s">
        <v>32</v>
      </c>
      <c r="R299" s="13" t="s">
        <v>8</v>
      </c>
      <c r="S299" s="48">
        <v>8.2099036949144946</v>
      </c>
      <c r="T299" s="48">
        <v>0.70920682089850529</v>
      </c>
      <c r="U299" s="48">
        <v>11.576177009286567</v>
      </c>
      <c r="V299" s="13">
        <v>0</v>
      </c>
      <c r="W299" s="13">
        <v>0</v>
      </c>
      <c r="X299" s="13">
        <v>0</v>
      </c>
      <c r="Y299" s="13" t="s">
        <v>318</v>
      </c>
      <c r="AA299" s="16" t="s">
        <v>22</v>
      </c>
      <c r="AB299" s="36" t="s">
        <v>326</v>
      </c>
      <c r="AC299" s="16" t="s">
        <v>256</v>
      </c>
      <c r="AD299" s="16" t="s">
        <v>30</v>
      </c>
      <c r="AE299" s="16" t="s">
        <v>11</v>
      </c>
      <c r="AF299" s="47">
        <v>2.4170964703774471</v>
      </c>
      <c r="AG299" s="47">
        <v>0.65110214854524329</v>
      </c>
      <c r="AH299" s="47">
        <v>3.7123153037936718</v>
      </c>
      <c r="AI299" s="47">
        <v>0</v>
      </c>
      <c r="AJ299" s="47">
        <v>0</v>
      </c>
      <c r="AK299" s="47">
        <v>0</v>
      </c>
      <c r="AM299" s="13" t="s">
        <v>22</v>
      </c>
      <c r="AN299" s="18" t="s">
        <v>323</v>
      </c>
      <c r="AO299" s="13" t="s">
        <v>112</v>
      </c>
      <c r="AP299" s="13" t="s">
        <v>23</v>
      </c>
      <c r="AQ299" s="13" t="s">
        <v>17</v>
      </c>
      <c r="AR299" s="48">
        <v>20.661118050192407</v>
      </c>
      <c r="AS299" s="48">
        <v>0.72920547610071762</v>
      </c>
      <c r="AT299" s="48">
        <v>28.333739566347827</v>
      </c>
      <c r="AU299" s="48">
        <v>0</v>
      </c>
      <c r="AV299" s="48">
        <v>0</v>
      </c>
      <c r="AW299" s="48">
        <v>0</v>
      </c>
      <c r="AX299" s="13" t="s">
        <v>319</v>
      </c>
    </row>
    <row r="300" spans="14:50" ht="16.5" thickBot="1" x14ac:dyDescent="0.3">
      <c r="N300" s="13" t="s">
        <v>22</v>
      </c>
      <c r="O300" s="13" t="s">
        <v>323</v>
      </c>
      <c r="P300" s="13" t="s">
        <v>107</v>
      </c>
      <c r="Q300" s="13" t="s">
        <v>45</v>
      </c>
      <c r="R300" s="13" t="s">
        <v>8</v>
      </c>
      <c r="S300" s="48">
        <v>8.2099036949144946</v>
      </c>
      <c r="T300" s="48">
        <v>0.70920682089850529</v>
      </c>
      <c r="U300" s="48">
        <v>11.576177009286567</v>
      </c>
      <c r="V300" s="13">
        <v>0</v>
      </c>
      <c r="W300" s="13">
        <v>0</v>
      </c>
      <c r="X300" s="13">
        <v>0</v>
      </c>
      <c r="Y300" s="13" t="s">
        <v>318</v>
      </c>
      <c r="AA300" s="16" t="s">
        <v>22</v>
      </c>
      <c r="AB300" s="36" t="s">
        <v>326</v>
      </c>
      <c r="AC300" s="16" t="s">
        <v>256</v>
      </c>
      <c r="AD300" s="16" t="s">
        <v>42</v>
      </c>
      <c r="AE300" s="16" t="s">
        <v>11</v>
      </c>
      <c r="AF300" s="47">
        <v>1.9649947206607739</v>
      </c>
      <c r="AG300" s="47">
        <v>0.54065393254795169</v>
      </c>
      <c r="AH300" s="47">
        <v>3.634477809863141</v>
      </c>
      <c r="AI300" s="47">
        <v>0</v>
      </c>
      <c r="AJ300" s="47">
        <v>0</v>
      </c>
      <c r="AK300" s="47">
        <v>0</v>
      </c>
      <c r="AM300" s="13" t="s">
        <v>22</v>
      </c>
      <c r="AN300" s="18" t="s">
        <v>323</v>
      </c>
      <c r="AO300" s="13" t="s">
        <v>112</v>
      </c>
      <c r="AP300" s="13" t="s">
        <v>43</v>
      </c>
      <c r="AQ300" s="13" t="s">
        <v>17</v>
      </c>
      <c r="AR300" s="48">
        <v>20.661118050192407</v>
      </c>
      <c r="AS300" s="48">
        <v>0.72920547610071762</v>
      </c>
      <c r="AT300" s="48">
        <v>28.333739566347827</v>
      </c>
      <c r="AU300" s="48">
        <v>0</v>
      </c>
      <c r="AV300" s="48">
        <v>0</v>
      </c>
      <c r="AW300" s="48">
        <v>0</v>
      </c>
      <c r="AX300" s="13" t="s">
        <v>319</v>
      </c>
    </row>
    <row r="301" spans="14:50" ht="16.5" thickBot="1" x14ac:dyDescent="0.3">
      <c r="N301" s="13" t="s">
        <v>22</v>
      </c>
      <c r="O301" s="13" t="s">
        <v>323</v>
      </c>
      <c r="P301" s="13" t="s">
        <v>107</v>
      </c>
      <c r="Q301" s="13" t="s">
        <v>23</v>
      </c>
      <c r="R301" s="13" t="s">
        <v>8</v>
      </c>
      <c r="S301" s="48">
        <v>8.2099036949144946</v>
      </c>
      <c r="T301" s="48">
        <v>0.70920682089850529</v>
      </c>
      <c r="U301" s="48">
        <v>11.576177009286567</v>
      </c>
      <c r="V301" s="13">
        <v>0</v>
      </c>
      <c r="W301" s="13">
        <v>0</v>
      </c>
      <c r="X301" s="13">
        <v>0</v>
      </c>
      <c r="Y301" s="13" t="s">
        <v>318</v>
      </c>
      <c r="AA301" s="16" t="s">
        <v>22</v>
      </c>
      <c r="AB301" s="36" t="s">
        <v>326</v>
      </c>
      <c r="AC301" s="16" t="s">
        <v>256</v>
      </c>
      <c r="AD301" s="16" t="s">
        <v>27</v>
      </c>
      <c r="AE301" s="16" t="s">
        <v>11</v>
      </c>
      <c r="AF301" s="47">
        <v>1.9649947206607739</v>
      </c>
      <c r="AG301" s="47">
        <v>0.54065393254795169</v>
      </c>
      <c r="AH301" s="47">
        <v>3.634477809863141</v>
      </c>
      <c r="AI301" s="47">
        <v>3.2229701135060726E-2</v>
      </c>
      <c r="AJ301" s="47">
        <v>0.10649059946896351</v>
      </c>
      <c r="AK301" s="47">
        <v>1.84672786579301</v>
      </c>
      <c r="AM301" s="13" t="s">
        <v>22</v>
      </c>
      <c r="AN301" s="18" t="s">
        <v>325</v>
      </c>
      <c r="AO301" s="13" t="s">
        <v>142</v>
      </c>
      <c r="AP301" s="13" t="s">
        <v>36</v>
      </c>
      <c r="AQ301" s="13" t="s">
        <v>8</v>
      </c>
      <c r="AR301" s="48">
        <v>4.1044947864663742E-2</v>
      </c>
      <c r="AS301" s="48">
        <v>0.62996732023320445</v>
      </c>
      <c r="AT301" s="48">
        <v>6.5154090611350315E-2</v>
      </c>
      <c r="AU301" s="48">
        <v>0</v>
      </c>
      <c r="AV301" s="48">
        <v>0</v>
      </c>
      <c r="AW301" s="48">
        <v>0</v>
      </c>
      <c r="AX301" s="13" t="s">
        <v>320</v>
      </c>
    </row>
    <row r="302" spans="14:50" ht="16.5" thickBot="1" x14ac:dyDescent="0.3">
      <c r="N302" s="13" t="s">
        <v>22</v>
      </c>
      <c r="O302" s="13" t="s">
        <v>323</v>
      </c>
      <c r="P302" s="13" t="s">
        <v>107</v>
      </c>
      <c r="Q302" s="13" t="s">
        <v>43</v>
      </c>
      <c r="R302" s="13" t="s">
        <v>8</v>
      </c>
      <c r="S302" s="48">
        <v>8.2099036949144946</v>
      </c>
      <c r="T302" s="48">
        <v>0.70920682089850529</v>
      </c>
      <c r="U302" s="48">
        <v>11.576177009286567</v>
      </c>
      <c r="V302" s="13">
        <v>0</v>
      </c>
      <c r="W302" s="13">
        <v>0</v>
      </c>
      <c r="X302" s="13">
        <v>0</v>
      </c>
      <c r="Y302" s="13" t="s">
        <v>318</v>
      </c>
      <c r="AA302" s="16" t="s">
        <v>22</v>
      </c>
      <c r="AB302" s="36" t="s">
        <v>326</v>
      </c>
      <c r="AC302" s="16" t="s">
        <v>256</v>
      </c>
      <c r="AD302" s="16" t="s">
        <v>32</v>
      </c>
      <c r="AE302" s="16" t="s">
        <v>11</v>
      </c>
      <c r="AF302" s="47">
        <v>2.2189914335796073</v>
      </c>
      <c r="AG302" s="47">
        <v>0.60448489395277993</v>
      </c>
      <c r="AH302" s="47">
        <v>3.6708798776912803</v>
      </c>
      <c r="AI302" s="47">
        <v>0</v>
      </c>
      <c r="AJ302" s="47">
        <v>0</v>
      </c>
      <c r="AK302" s="47">
        <v>0</v>
      </c>
      <c r="AM302" s="13" t="s">
        <v>22</v>
      </c>
      <c r="AN302" s="18" t="s">
        <v>325</v>
      </c>
      <c r="AO302" s="13" t="s">
        <v>142</v>
      </c>
      <c r="AP302" s="13" t="s">
        <v>25</v>
      </c>
      <c r="AQ302" s="13" t="s">
        <v>8</v>
      </c>
      <c r="AR302" s="48">
        <v>4.8755686114048159E-2</v>
      </c>
      <c r="AS302" s="48">
        <v>0.68418153009573179</v>
      </c>
      <c r="AT302" s="48">
        <v>7.1261330464776201E-2</v>
      </c>
      <c r="AU302" s="48">
        <v>0</v>
      </c>
      <c r="AV302" s="48">
        <v>0</v>
      </c>
      <c r="AW302" s="48">
        <v>0</v>
      </c>
      <c r="AX302" s="13" t="s">
        <v>320</v>
      </c>
    </row>
    <row r="303" spans="14:50" ht="16.5" thickBot="1" x14ac:dyDescent="0.3">
      <c r="N303" s="13" t="s">
        <v>22</v>
      </c>
      <c r="O303" s="13" t="s">
        <v>323</v>
      </c>
      <c r="P303" s="13" t="s">
        <v>107</v>
      </c>
      <c r="Q303" s="13" t="s">
        <v>36</v>
      </c>
      <c r="R303" s="13" t="s">
        <v>17</v>
      </c>
      <c r="S303" s="48">
        <v>8.2099036949144946</v>
      </c>
      <c r="T303" s="48">
        <v>0.70920682089850529</v>
      </c>
      <c r="U303" s="48">
        <v>11.576177009286567</v>
      </c>
      <c r="V303" s="13">
        <v>0</v>
      </c>
      <c r="W303" s="13">
        <v>0</v>
      </c>
      <c r="X303" s="13">
        <v>0</v>
      </c>
      <c r="Y303" s="13" t="s">
        <v>318</v>
      </c>
      <c r="AA303" s="16" t="s">
        <v>22</v>
      </c>
      <c r="AB303" s="36" t="s">
        <v>326</v>
      </c>
      <c r="AC303" s="16" t="s">
        <v>256</v>
      </c>
      <c r="AD303" s="16" t="s">
        <v>45</v>
      </c>
      <c r="AE303" s="16" t="s">
        <v>11</v>
      </c>
      <c r="AF303" s="47">
        <v>2.2189914335796073</v>
      </c>
      <c r="AG303" s="47">
        <v>0.60448489395277993</v>
      </c>
      <c r="AH303" s="47">
        <v>3.6708798776912803</v>
      </c>
      <c r="AI303" s="47">
        <v>0</v>
      </c>
      <c r="AJ303" s="47">
        <v>0</v>
      </c>
      <c r="AK303" s="47">
        <v>0</v>
      </c>
      <c r="AM303" s="13" t="s">
        <v>22</v>
      </c>
      <c r="AN303" s="18" t="s">
        <v>325</v>
      </c>
      <c r="AO303" s="13" t="s">
        <v>142</v>
      </c>
      <c r="AP303" s="13" t="s">
        <v>96</v>
      </c>
      <c r="AQ303" s="13" t="s">
        <v>8</v>
      </c>
      <c r="AR303" s="48">
        <v>2.296781100724896E-2</v>
      </c>
      <c r="AS303" s="48">
        <v>0.62996732023320456</v>
      </c>
      <c r="AT303" s="48">
        <v>3.6458734079644985E-2</v>
      </c>
      <c r="AU303" s="48">
        <v>0</v>
      </c>
      <c r="AV303" s="48">
        <v>0</v>
      </c>
      <c r="AW303" s="48">
        <v>0</v>
      </c>
      <c r="AX303" s="13" t="s">
        <v>320</v>
      </c>
    </row>
    <row r="304" spans="14:50" ht="16.5" thickBot="1" x14ac:dyDescent="0.3">
      <c r="N304" s="13" t="s">
        <v>22</v>
      </c>
      <c r="O304" s="13" t="s">
        <v>323</v>
      </c>
      <c r="P304" s="13" t="s">
        <v>107</v>
      </c>
      <c r="Q304" s="13" t="s">
        <v>25</v>
      </c>
      <c r="R304" s="13" t="s">
        <v>17</v>
      </c>
      <c r="S304" s="48">
        <v>8.2099036949144946</v>
      </c>
      <c r="T304" s="48">
        <v>0.70920682089850529</v>
      </c>
      <c r="U304" s="48">
        <v>11.576177009286567</v>
      </c>
      <c r="V304" s="13">
        <v>0</v>
      </c>
      <c r="W304" s="13">
        <v>0</v>
      </c>
      <c r="X304" s="13">
        <v>0</v>
      </c>
      <c r="Y304" s="13" t="s">
        <v>318</v>
      </c>
      <c r="AA304" s="16" t="s">
        <v>22</v>
      </c>
      <c r="AB304" s="36" t="s">
        <v>326</v>
      </c>
      <c r="AC304" s="16" t="s">
        <v>256</v>
      </c>
      <c r="AD304" s="16" t="s">
        <v>23</v>
      </c>
      <c r="AE304" s="16" t="s">
        <v>11</v>
      </c>
      <c r="AF304" s="47">
        <v>1.9649947206607739</v>
      </c>
      <c r="AG304" s="47">
        <v>0.54065393254795169</v>
      </c>
      <c r="AH304" s="47">
        <v>3.634477809863141</v>
      </c>
      <c r="AI304" s="47">
        <v>0</v>
      </c>
      <c r="AJ304" s="47">
        <v>0</v>
      </c>
      <c r="AK304" s="47">
        <v>0</v>
      </c>
      <c r="AM304" s="13" t="s">
        <v>22</v>
      </c>
      <c r="AN304" s="18" t="s">
        <v>325</v>
      </c>
      <c r="AO304" s="13" t="s">
        <v>142</v>
      </c>
      <c r="AP304" s="13" t="s">
        <v>38</v>
      </c>
      <c r="AQ304" s="13" t="s">
        <v>8</v>
      </c>
      <c r="AR304" s="48">
        <v>8.9159625841393281E-2</v>
      </c>
      <c r="AS304" s="48">
        <v>0.62996732023320479</v>
      </c>
      <c r="AT304" s="48">
        <v>0.14153055718570876</v>
      </c>
      <c r="AU304" s="48">
        <v>0</v>
      </c>
      <c r="AV304" s="48">
        <v>0</v>
      </c>
      <c r="AW304" s="48">
        <v>0</v>
      </c>
      <c r="AX304" s="13" t="s">
        <v>320</v>
      </c>
    </row>
    <row r="305" spans="14:50" ht="16.5" thickBot="1" x14ac:dyDescent="0.3">
      <c r="N305" s="13" t="s">
        <v>22</v>
      </c>
      <c r="O305" s="13" t="s">
        <v>323</v>
      </c>
      <c r="P305" s="13" t="s">
        <v>107</v>
      </c>
      <c r="Q305" s="13" t="s">
        <v>96</v>
      </c>
      <c r="R305" s="13" t="s">
        <v>17</v>
      </c>
      <c r="S305" s="48">
        <v>8.2099036949144946</v>
      </c>
      <c r="T305" s="48">
        <v>0.70920682089850529</v>
      </c>
      <c r="U305" s="48">
        <v>11.576177009286567</v>
      </c>
      <c r="V305" s="13">
        <v>0</v>
      </c>
      <c r="W305" s="13">
        <v>0</v>
      </c>
      <c r="X305" s="13">
        <v>0</v>
      </c>
      <c r="Y305" s="13" t="s">
        <v>318</v>
      </c>
      <c r="AA305" s="16" t="s">
        <v>22</v>
      </c>
      <c r="AB305" s="36" t="s">
        <v>326</v>
      </c>
      <c r="AC305" s="16" t="s">
        <v>256</v>
      </c>
      <c r="AD305" s="16" t="s">
        <v>43</v>
      </c>
      <c r="AE305" s="16" t="s">
        <v>11</v>
      </c>
      <c r="AF305" s="47">
        <v>1.6828670493435882</v>
      </c>
      <c r="AG305" s="47">
        <v>0.60767527519912867</v>
      </c>
      <c r="AH305" s="47">
        <v>2.7693525111617068</v>
      </c>
      <c r="AI305" s="47">
        <v>0</v>
      </c>
      <c r="AJ305" s="47">
        <v>0</v>
      </c>
      <c r="AK305" s="47">
        <v>0</v>
      </c>
      <c r="AM305" s="13" t="s">
        <v>22</v>
      </c>
      <c r="AN305" s="18" t="s">
        <v>325</v>
      </c>
      <c r="AO305" s="13" t="s">
        <v>142</v>
      </c>
      <c r="AP305" s="13" t="s">
        <v>97</v>
      </c>
      <c r="AQ305" s="13" t="s">
        <v>8</v>
      </c>
      <c r="AR305" s="48">
        <v>9.0564746639855642E-2</v>
      </c>
      <c r="AS305" s="48">
        <v>0.68418153009573157</v>
      </c>
      <c r="AT305" s="48">
        <v>0.13236947017143785</v>
      </c>
      <c r="AU305" s="48">
        <v>0</v>
      </c>
      <c r="AV305" s="48">
        <v>0</v>
      </c>
      <c r="AW305" s="48">
        <v>0</v>
      </c>
      <c r="AX305" s="13" t="s">
        <v>320</v>
      </c>
    </row>
    <row r="306" spans="14:50" ht="16.5" thickBot="1" x14ac:dyDescent="0.3">
      <c r="N306" s="13" t="s">
        <v>22</v>
      </c>
      <c r="O306" s="13" t="s">
        <v>323</v>
      </c>
      <c r="P306" s="13" t="s">
        <v>107</v>
      </c>
      <c r="Q306" s="13" t="s">
        <v>38</v>
      </c>
      <c r="R306" s="13" t="s">
        <v>17</v>
      </c>
      <c r="S306" s="48">
        <v>8.2099036949144946</v>
      </c>
      <c r="T306" s="48">
        <v>0.70920682089850529</v>
      </c>
      <c r="U306" s="48">
        <v>11.576177009286567</v>
      </c>
      <c r="V306" s="13">
        <v>0</v>
      </c>
      <c r="W306" s="13">
        <v>0</v>
      </c>
      <c r="X306" s="13">
        <v>0</v>
      </c>
      <c r="Y306" s="13" t="s">
        <v>318</v>
      </c>
      <c r="AA306" s="16" t="s">
        <v>22</v>
      </c>
      <c r="AB306" s="36" t="s">
        <v>326</v>
      </c>
      <c r="AC306" s="16" t="s">
        <v>256</v>
      </c>
      <c r="AD306" s="16" t="s">
        <v>36</v>
      </c>
      <c r="AE306" s="16" t="s">
        <v>17</v>
      </c>
      <c r="AF306" s="47">
        <v>1.9318391941119188</v>
      </c>
      <c r="AG306" s="47">
        <v>0.54065393254795169</v>
      </c>
      <c r="AH306" s="47">
        <v>3.5731529501833039</v>
      </c>
      <c r="AI306" s="47">
        <v>0</v>
      </c>
      <c r="AJ306" s="47">
        <v>0</v>
      </c>
      <c r="AK306" s="47">
        <v>0</v>
      </c>
      <c r="AM306" s="13" t="s">
        <v>22</v>
      </c>
      <c r="AN306" s="18" t="s">
        <v>325</v>
      </c>
      <c r="AO306" s="13" t="s">
        <v>142</v>
      </c>
      <c r="AP306" s="13" t="s">
        <v>39</v>
      </c>
      <c r="AQ306" s="13" t="s">
        <v>8</v>
      </c>
      <c r="AR306" s="48">
        <v>2.2254783714502849E-2</v>
      </c>
      <c r="AS306" s="48">
        <v>0.62996732023320456</v>
      </c>
      <c r="AT306" s="48">
        <v>3.5326886014126035E-2</v>
      </c>
      <c r="AU306" s="48">
        <v>0</v>
      </c>
      <c r="AV306" s="48">
        <v>0</v>
      </c>
      <c r="AW306" s="48">
        <v>0</v>
      </c>
      <c r="AX306" s="13" t="s">
        <v>320</v>
      </c>
    </row>
    <row r="307" spans="14:50" ht="16.5" thickBot="1" x14ac:dyDescent="0.3">
      <c r="N307" s="13" t="s">
        <v>22</v>
      </c>
      <c r="O307" s="13" t="s">
        <v>323</v>
      </c>
      <c r="P307" s="13" t="s">
        <v>107</v>
      </c>
      <c r="Q307" s="13" t="s">
        <v>97</v>
      </c>
      <c r="R307" s="13" t="s">
        <v>17</v>
      </c>
      <c r="S307" s="48">
        <v>8.2099036949144946</v>
      </c>
      <c r="T307" s="48">
        <v>0.70920682089850529</v>
      </c>
      <c r="U307" s="48">
        <v>11.576177009286567</v>
      </c>
      <c r="V307" s="13">
        <v>0</v>
      </c>
      <c r="W307" s="13">
        <v>0</v>
      </c>
      <c r="X307" s="13">
        <v>0</v>
      </c>
      <c r="Y307" s="13" t="s">
        <v>318</v>
      </c>
      <c r="AA307" s="16" t="s">
        <v>22</v>
      </c>
      <c r="AB307" s="36" t="s">
        <v>326</v>
      </c>
      <c r="AC307" s="16" t="s">
        <v>256</v>
      </c>
      <c r="AD307" s="16" t="s">
        <v>25</v>
      </c>
      <c r="AE307" s="16" t="s">
        <v>17</v>
      </c>
      <c r="AF307" s="47">
        <v>2.3763125917480972</v>
      </c>
      <c r="AG307" s="47">
        <v>0.65110214854524329</v>
      </c>
      <c r="AH307" s="47">
        <v>3.6496770853198526</v>
      </c>
      <c r="AI307" s="47">
        <v>0</v>
      </c>
      <c r="AJ307" s="47">
        <v>0</v>
      </c>
      <c r="AK307" s="47">
        <v>0</v>
      </c>
      <c r="AM307" s="13" t="s">
        <v>22</v>
      </c>
      <c r="AN307" s="18" t="s">
        <v>325</v>
      </c>
      <c r="AO307" s="13" t="s">
        <v>142</v>
      </c>
      <c r="AP307" s="13" t="s">
        <v>30</v>
      </c>
      <c r="AQ307" s="13" t="s">
        <v>8</v>
      </c>
      <c r="AR307" s="48">
        <v>6.7650976613448335E-2</v>
      </c>
      <c r="AS307" s="48">
        <v>0.62996732023320445</v>
      </c>
      <c r="AT307" s="48">
        <v>0.10738807306449635</v>
      </c>
      <c r="AU307" s="48">
        <v>0</v>
      </c>
      <c r="AV307" s="48">
        <v>0</v>
      </c>
      <c r="AW307" s="48">
        <v>0</v>
      </c>
      <c r="AX307" s="13" t="s">
        <v>320</v>
      </c>
    </row>
    <row r="308" spans="14:50" ht="16.5" thickBot="1" x14ac:dyDescent="0.3">
      <c r="N308" s="13" t="s">
        <v>22</v>
      </c>
      <c r="O308" s="13" t="s">
        <v>323</v>
      </c>
      <c r="P308" s="13" t="s">
        <v>107</v>
      </c>
      <c r="Q308" s="13" t="s">
        <v>39</v>
      </c>
      <c r="R308" s="13" t="s">
        <v>17</v>
      </c>
      <c r="S308" s="48">
        <v>8.2099036949144946</v>
      </c>
      <c r="T308" s="48">
        <v>0.70920682089850529</v>
      </c>
      <c r="U308" s="48">
        <v>11.576177009286567</v>
      </c>
      <c r="V308" s="13">
        <v>0</v>
      </c>
      <c r="W308" s="13">
        <v>0</v>
      </c>
      <c r="X308" s="13">
        <v>0</v>
      </c>
      <c r="Y308" s="13" t="s">
        <v>318</v>
      </c>
      <c r="AA308" s="16" t="s">
        <v>22</v>
      </c>
      <c r="AB308" s="36" t="s">
        <v>326</v>
      </c>
      <c r="AC308" s="16" t="s">
        <v>256</v>
      </c>
      <c r="AD308" s="16" t="s">
        <v>96</v>
      </c>
      <c r="AE308" s="16" t="s">
        <v>17</v>
      </c>
      <c r="AF308" s="47">
        <v>2.1815501984382784</v>
      </c>
      <c r="AG308" s="47">
        <v>0.60448489395278004</v>
      </c>
      <c r="AH308" s="47">
        <v>3.6089408027600647</v>
      </c>
      <c r="AI308" s="47">
        <v>0</v>
      </c>
      <c r="AJ308" s="47">
        <v>0</v>
      </c>
      <c r="AK308" s="47">
        <v>0</v>
      </c>
      <c r="AM308" s="13" t="s">
        <v>22</v>
      </c>
      <c r="AN308" s="18" t="s">
        <v>325</v>
      </c>
      <c r="AO308" s="13" t="s">
        <v>142</v>
      </c>
      <c r="AP308" s="13" t="s">
        <v>42</v>
      </c>
      <c r="AQ308" s="13" t="s">
        <v>8</v>
      </c>
      <c r="AR308" s="48">
        <v>2.2923229798917054E-2</v>
      </c>
      <c r="AS308" s="48">
        <v>0.62996732023320445</v>
      </c>
      <c r="AT308" s="48">
        <v>3.6387966585998813E-2</v>
      </c>
      <c r="AU308" s="48">
        <v>0</v>
      </c>
      <c r="AV308" s="48">
        <v>0</v>
      </c>
      <c r="AW308" s="48">
        <v>0</v>
      </c>
      <c r="AX308" s="13" t="s">
        <v>320</v>
      </c>
    </row>
    <row r="309" spans="14:50" ht="16.5" thickBot="1" x14ac:dyDescent="0.3">
      <c r="N309" s="13" t="s">
        <v>22</v>
      </c>
      <c r="O309" s="13" t="s">
        <v>323</v>
      </c>
      <c r="P309" s="13" t="s">
        <v>107</v>
      </c>
      <c r="Q309" s="13" t="s">
        <v>30</v>
      </c>
      <c r="R309" s="13" t="s">
        <v>17</v>
      </c>
      <c r="S309" s="48">
        <v>8.2099036949144946</v>
      </c>
      <c r="T309" s="48">
        <v>0.70920682089850529</v>
      </c>
      <c r="U309" s="48">
        <v>11.576177009286567</v>
      </c>
      <c r="V309" s="13">
        <v>0</v>
      </c>
      <c r="W309" s="13">
        <v>0</v>
      </c>
      <c r="X309" s="13">
        <v>0</v>
      </c>
      <c r="Y309" s="13" t="s">
        <v>318</v>
      </c>
      <c r="AA309" s="16" t="s">
        <v>22</v>
      </c>
      <c r="AB309" s="36" t="s">
        <v>326</v>
      </c>
      <c r="AC309" s="16" t="s">
        <v>256</v>
      </c>
      <c r="AD309" s="16" t="s">
        <v>38</v>
      </c>
      <c r="AE309" s="16" t="s">
        <v>17</v>
      </c>
      <c r="AF309" s="47">
        <v>1.9318391941119188</v>
      </c>
      <c r="AG309" s="47">
        <v>0.54065393254795169</v>
      </c>
      <c r="AH309" s="47">
        <v>3.5731529501833039</v>
      </c>
      <c r="AI309" s="47">
        <v>0</v>
      </c>
      <c r="AJ309" s="47">
        <v>0</v>
      </c>
      <c r="AK309" s="47">
        <v>0</v>
      </c>
      <c r="AM309" s="13" t="s">
        <v>22</v>
      </c>
      <c r="AN309" s="18" t="s">
        <v>325</v>
      </c>
      <c r="AO309" s="13" t="s">
        <v>142</v>
      </c>
      <c r="AP309" s="13" t="s">
        <v>27</v>
      </c>
      <c r="AQ309" s="13" t="s">
        <v>8</v>
      </c>
      <c r="AR309" s="48">
        <v>4.6058771624951589E-2</v>
      </c>
      <c r="AS309" s="48">
        <v>0.62996732023320445</v>
      </c>
      <c r="AT309" s="48">
        <v>7.3112953871799766E-2</v>
      </c>
      <c r="AU309" s="48">
        <v>0</v>
      </c>
      <c r="AV309" s="48">
        <v>0</v>
      </c>
      <c r="AW309" s="48">
        <v>0</v>
      </c>
      <c r="AX309" s="13" t="s">
        <v>320</v>
      </c>
    </row>
    <row r="310" spans="14:50" ht="16.5" thickBot="1" x14ac:dyDescent="0.3">
      <c r="N310" s="13" t="s">
        <v>22</v>
      </c>
      <c r="O310" s="13" t="s">
        <v>323</v>
      </c>
      <c r="P310" s="13" t="s">
        <v>107</v>
      </c>
      <c r="Q310" s="13" t="s">
        <v>42</v>
      </c>
      <c r="R310" s="13" t="s">
        <v>17</v>
      </c>
      <c r="S310" s="48">
        <v>8.2099036949144946</v>
      </c>
      <c r="T310" s="48">
        <v>0.70920682089850529</v>
      </c>
      <c r="U310" s="48">
        <v>11.576177009286567</v>
      </c>
      <c r="V310" s="13">
        <v>0</v>
      </c>
      <c r="W310" s="13">
        <v>0</v>
      </c>
      <c r="X310" s="13">
        <v>0</v>
      </c>
      <c r="Y310" s="13" t="s">
        <v>318</v>
      </c>
      <c r="AA310" s="16" t="s">
        <v>22</v>
      </c>
      <c r="AB310" s="36" t="s">
        <v>326</v>
      </c>
      <c r="AC310" s="16" t="s">
        <v>256</v>
      </c>
      <c r="AD310" s="16" t="s">
        <v>97</v>
      </c>
      <c r="AE310" s="16" t="s">
        <v>17</v>
      </c>
      <c r="AF310" s="47">
        <v>2.3763125917480972</v>
      </c>
      <c r="AG310" s="47">
        <v>0.65110214854524329</v>
      </c>
      <c r="AH310" s="47">
        <v>3.6496770853198526</v>
      </c>
      <c r="AI310" s="47">
        <v>0</v>
      </c>
      <c r="AJ310" s="47">
        <v>0</v>
      </c>
      <c r="AK310" s="47">
        <v>0</v>
      </c>
      <c r="AM310" s="13" t="s">
        <v>22</v>
      </c>
      <c r="AN310" s="18" t="s">
        <v>325</v>
      </c>
      <c r="AO310" s="13" t="s">
        <v>142</v>
      </c>
      <c r="AP310" s="13" t="s">
        <v>32</v>
      </c>
      <c r="AQ310" s="13" t="s">
        <v>8</v>
      </c>
      <c r="AR310" s="48">
        <v>6.7034435116023416E-2</v>
      </c>
      <c r="AS310" s="48">
        <v>0.62996732023320445</v>
      </c>
      <c r="AT310" s="48">
        <v>0.10640938499985723</v>
      </c>
      <c r="AU310" s="48">
        <v>0</v>
      </c>
      <c r="AV310" s="48">
        <v>0</v>
      </c>
      <c r="AW310" s="48">
        <v>0</v>
      </c>
      <c r="AX310" s="13" t="s">
        <v>320</v>
      </c>
    </row>
    <row r="311" spans="14:50" ht="16.5" thickBot="1" x14ac:dyDescent="0.3">
      <c r="N311" s="13" t="s">
        <v>22</v>
      </c>
      <c r="O311" s="13" t="s">
        <v>323</v>
      </c>
      <c r="P311" s="13" t="s">
        <v>107</v>
      </c>
      <c r="Q311" s="13" t="s">
        <v>27</v>
      </c>
      <c r="R311" s="13" t="s">
        <v>17</v>
      </c>
      <c r="S311" s="48">
        <v>8.2099036949144946</v>
      </c>
      <c r="T311" s="48">
        <v>0.70920682089850529</v>
      </c>
      <c r="U311" s="48">
        <v>11.576177009286567</v>
      </c>
      <c r="V311" s="13">
        <v>0</v>
      </c>
      <c r="W311" s="13">
        <v>0</v>
      </c>
      <c r="X311" s="13">
        <v>0</v>
      </c>
      <c r="Y311" s="13" t="s">
        <v>318</v>
      </c>
      <c r="AA311" s="16" t="s">
        <v>22</v>
      </c>
      <c r="AB311" s="36" t="s">
        <v>326</v>
      </c>
      <c r="AC311" s="16" t="s">
        <v>256</v>
      </c>
      <c r="AD311" s="16" t="s">
        <v>39</v>
      </c>
      <c r="AE311" s="16" t="s">
        <v>17</v>
      </c>
      <c r="AF311" s="47">
        <v>1.9318391941119188</v>
      </c>
      <c r="AG311" s="47">
        <v>0.54065393254795169</v>
      </c>
      <c r="AH311" s="47">
        <v>3.5731529501833039</v>
      </c>
      <c r="AI311" s="47">
        <v>0</v>
      </c>
      <c r="AJ311" s="47">
        <v>0</v>
      </c>
      <c r="AK311" s="47">
        <v>0</v>
      </c>
      <c r="AM311" s="13" t="s">
        <v>22</v>
      </c>
      <c r="AN311" s="18" t="s">
        <v>325</v>
      </c>
      <c r="AO311" s="13" t="s">
        <v>142</v>
      </c>
      <c r="AP311" s="13" t="s">
        <v>45</v>
      </c>
      <c r="AQ311" s="13" t="s">
        <v>8</v>
      </c>
      <c r="AR311" s="48">
        <v>5.2393042669604553E-2</v>
      </c>
      <c r="AS311" s="48">
        <v>0.62996732023320445</v>
      </c>
      <c r="AT311" s="48">
        <v>8.3167873930681729E-2</v>
      </c>
      <c r="AU311" s="48">
        <v>0</v>
      </c>
      <c r="AV311" s="48">
        <v>0</v>
      </c>
      <c r="AW311" s="48">
        <v>0</v>
      </c>
      <c r="AX311" s="13" t="s">
        <v>320</v>
      </c>
    </row>
    <row r="312" spans="14:50" ht="16.5" thickBot="1" x14ac:dyDescent="0.3">
      <c r="N312" s="13" t="s">
        <v>22</v>
      </c>
      <c r="O312" s="13" t="s">
        <v>323</v>
      </c>
      <c r="P312" s="13" t="s">
        <v>107</v>
      </c>
      <c r="Q312" s="13" t="s">
        <v>32</v>
      </c>
      <c r="R312" s="13" t="s">
        <v>17</v>
      </c>
      <c r="S312" s="48">
        <v>8.2099036949144946</v>
      </c>
      <c r="T312" s="48">
        <v>0.70920682089850529</v>
      </c>
      <c r="U312" s="48">
        <v>11.576177009286567</v>
      </c>
      <c r="V312" s="13">
        <v>0</v>
      </c>
      <c r="W312" s="13">
        <v>0</v>
      </c>
      <c r="X312" s="13">
        <v>0</v>
      </c>
      <c r="Y312" s="13" t="s">
        <v>318</v>
      </c>
      <c r="AA312" s="16" t="s">
        <v>22</v>
      </c>
      <c r="AB312" s="36" t="s">
        <v>326</v>
      </c>
      <c r="AC312" s="16" t="s">
        <v>256</v>
      </c>
      <c r="AD312" s="16" t="s">
        <v>30</v>
      </c>
      <c r="AE312" s="16" t="s">
        <v>17</v>
      </c>
      <c r="AF312" s="47">
        <v>2.3763125917480972</v>
      </c>
      <c r="AG312" s="47">
        <v>0.65110214854524329</v>
      </c>
      <c r="AH312" s="47">
        <v>3.6496770853198526</v>
      </c>
      <c r="AI312" s="47">
        <v>0</v>
      </c>
      <c r="AJ312" s="47">
        <v>0</v>
      </c>
      <c r="AK312" s="47">
        <v>0</v>
      </c>
      <c r="AM312" s="13" t="s">
        <v>22</v>
      </c>
      <c r="AN312" s="18" t="s">
        <v>325</v>
      </c>
      <c r="AO312" s="13" t="s">
        <v>142</v>
      </c>
      <c r="AP312" s="13" t="s">
        <v>23</v>
      </c>
      <c r="AQ312" s="13" t="s">
        <v>8</v>
      </c>
      <c r="AR312" s="48">
        <v>4.5573860307398809E-2</v>
      </c>
      <c r="AS312" s="48">
        <v>0.62996732023320468</v>
      </c>
      <c r="AT312" s="48">
        <v>7.2343213439274967E-2</v>
      </c>
      <c r="AU312" s="48">
        <v>0</v>
      </c>
      <c r="AV312" s="48">
        <v>0</v>
      </c>
      <c r="AW312" s="48">
        <v>0</v>
      </c>
      <c r="AX312" s="13" t="s">
        <v>320</v>
      </c>
    </row>
    <row r="313" spans="14:50" ht="16.5" thickBot="1" x14ac:dyDescent="0.3">
      <c r="N313" s="13" t="s">
        <v>22</v>
      </c>
      <c r="O313" s="13" t="s">
        <v>323</v>
      </c>
      <c r="P313" s="13" t="s">
        <v>107</v>
      </c>
      <c r="Q313" s="13" t="s">
        <v>45</v>
      </c>
      <c r="R313" s="13" t="s">
        <v>17</v>
      </c>
      <c r="S313" s="48">
        <v>8.2099036949144946</v>
      </c>
      <c r="T313" s="48">
        <v>0.70920682089850529</v>
      </c>
      <c r="U313" s="48">
        <v>11.576177009286567</v>
      </c>
      <c r="V313" s="13">
        <v>0</v>
      </c>
      <c r="W313" s="13">
        <v>0</v>
      </c>
      <c r="X313" s="13">
        <v>0</v>
      </c>
      <c r="Y313" s="13" t="s">
        <v>318</v>
      </c>
      <c r="AA313" s="16" t="s">
        <v>22</v>
      </c>
      <c r="AB313" s="36" t="s">
        <v>326</v>
      </c>
      <c r="AC313" s="16" t="s">
        <v>256</v>
      </c>
      <c r="AD313" s="16" t="s">
        <v>42</v>
      </c>
      <c r="AE313" s="16" t="s">
        <v>17</v>
      </c>
      <c r="AF313" s="47">
        <v>1.9318391941119188</v>
      </c>
      <c r="AG313" s="47">
        <v>0.54065393254795169</v>
      </c>
      <c r="AH313" s="47">
        <v>3.5731529501833039</v>
      </c>
      <c r="AI313" s="47">
        <v>0</v>
      </c>
      <c r="AJ313" s="47">
        <v>0</v>
      </c>
      <c r="AK313" s="47">
        <v>0</v>
      </c>
      <c r="AM313" s="13" t="s">
        <v>22</v>
      </c>
      <c r="AN313" s="18" t="s">
        <v>325</v>
      </c>
      <c r="AO313" s="13" t="s">
        <v>142</v>
      </c>
      <c r="AP313" s="13" t="s">
        <v>43</v>
      </c>
      <c r="AQ313" s="13" t="s">
        <v>8</v>
      </c>
      <c r="AR313" s="48">
        <v>1.0033015113097073E-2</v>
      </c>
      <c r="AS313" s="48">
        <v>0.62996732023320456</v>
      </c>
      <c r="AT313" s="48">
        <v>1.5926246951005332E-2</v>
      </c>
      <c r="AU313" s="48">
        <v>0</v>
      </c>
      <c r="AV313" s="48">
        <v>0</v>
      </c>
      <c r="AW313" s="48">
        <v>0</v>
      </c>
      <c r="AX313" s="13" t="s">
        <v>320</v>
      </c>
    </row>
    <row r="314" spans="14:50" ht="16.5" thickBot="1" x14ac:dyDescent="0.3">
      <c r="N314" s="13" t="s">
        <v>22</v>
      </c>
      <c r="O314" s="13" t="s">
        <v>323</v>
      </c>
      <c r="P314" s="13" t="s">
        <v>107</v>
      </c>
      <c r="Q314" s="13" t="s">
        <v>23</v>
      </c>
      <c r="R314" s="13" t="s">
        <v>17</v>
      </c>
      <c r="S314" s="48">
        <v>8.2099036949144946</v>
      </c>
      <c r="T314" s="48">
        <v>0.70920682089850529</v>
      </c>
      <c r="U314" s="48">
        <v>11.576177009286567</v>
      </c>
      <c r="V314" s="13">
        <v>0</v>
      </c>
      <c r="W314" s="13">
        <v>0</v>
      </c>
      <c r="X314" s="13">
        <v>0</v>
      </c>
      <c r="Y314" s="13" t="s">
        <v>318</v>
      </c>
      <c r="AA314" s="16" t="s">
        <v>22</v>
      </c>
      <c r="AB314" s="36" t="s">
        <v>326</v>
      </c>
      <c r="AC314" s="16" t="s">
        <v>256</v>
      </c>
      <c r="AD314" s="16" t="s">
        <v>27</v>
      </c>
      <c r="AE314" s="16" t="s">
        <v>17</v>
      </c>
      <c r="AF314" s="47">
        <v>1.9318391941119188</v>
      </c>
      <c r="AG314" s="47">
        <v>0.54065393254795169</v>
      </c>
      <c r="AH314" s="47">
        <v>3.5731529501833039</v>
      </c>
      <c r="AI314" s="47">
        <v>0</v>
      </c>
      <c r="AJ314" s="47">
        <v>0</v>
      </c>
      <c r="AK314" s="47">
        <v>0</v>
      </c>
      <c r="AM314" s="13" t="s">
        <v>22</v>
      </c>
      <c r="AN314" s="18" t="s">
        <v>325</v>
      </c>
      <c r="AO314" s="13" t="s">
        <v>142</v>
      </c>
      <c r="AP314" s="13" t="s">
        <v>36</v>
      </c>
      <c r="AQ314" s="13" t="s">
        <v>17</v>
      </c>
      <c r="AR314" s="48">
        <v>4.1044947864663742E-2</v>
      </c>
      <c r="AS314" s="48">
        <v>0.62996732023320445</v>
      </c>
      <c r="AT314" s="48">
        <v>6.5154090611350315E-2</v>
      </c>
      <c r="AU314" s="48">
        <v>0</v>
      </c>
      <c r="AV314" s="48">
        <v>0</v>
      </c>
      <c r="AW314" s="48">
        <v>0</v>
      </c>
      <c r="AX314" s="13" t="s">
        <v>320</v>
      </c>
    </row>
    <row r="315" spans="14:50" ht="16.5" thickBot="1" x14ac:dyDescent="0.3">
      <c r="N315" s="13" t="s">
        <v>22</v>
      </c>
      <c r="O315" s="13" t="s">
        <v>323</v>
      </c>
      <c r="P315" s="13" t="s">
        <v>107</v>
      </c>
      <c r="Q315" s="13" t="s">
        <v>43</v>
      </c>
      <c r="R315" s="13" t="s">
        <v>17</v>
      </c>
      <c r="S315" s="48">
        <v>8.2099036949144946</v>
      </c>
      <c r="T315" s="48">
        <v>0.70920682089850529</v>
      </c>
      <c r="U315" s="48">
        <v>11.576177009286567</v>
      </c>
      <c r="V315" s="13">
        <v>0</v>
      </c>
      <c r="W315" s="13">
        <v>0</v>
      </c>
      <c r="X315" s="13">
        <v>0</v>
      </c>
      <c r="Y315" s="13" t="s">
        <v>318</v>
      </c>
      <c r="AA315" s="16" t="s">
        <v>22</v>
      </c>
      <c r="AB315" s="36" t="s">
        <v>326</v>
      </c>
      <c r="AC315" s="16" t="s">
        <v>256</v>
      </c>
      <c r="AD315" s="16" t="s">
        <v>32</v>
      </c>
      <c r="AE315" s="16" t="s">
        <v>17</v>
      </c>
      <c r="AF315" s="47">
        <v>2.1815501984382784</v>
      </c>
      <c r="AG315" s="47">
        <v>0.60448489395278004</v>
      </c>
      <c r="AH315" s="47">
        <v>3.6089408027600647</v>
      </c>
      <c r="AI315" s="47">
        <v>0</v>
      </c>
      <c r="AJ315" s="47">
        <v>0</v>
      </c>
      <c r="AK315" s="47">
        <v>0</v>
      </c>
      <c r="AM315" s="13" t="s">
        <v>22</v>
      </c>
      <c r="AN315" s="18" t="s">
        <v>325</v>
      </c>
      <c r="AO315" s="13" t="s">
        <v>142</v>
      </c>
      <c r="AP315" s="13" t="s">
        <v>25</v>
      </c>
      <c r="AQ315" s="13" t="s">
        <v>17</v>
      </c>
      <c r="AR315" s="48">
        <v>4.8755686114048159E-2</v>
      </c>
      <c r="AS315" s="48">
        <v>0.68418153009573179</v>
      </c>
      <c r="AT315" s="48">
        <v>7.1261330464776201E-2</v>
      </c>
      <c r="AU315" s="48">
        <v>0</v>
      </c>
      <c r="AV315" s="48">
        <v>0</v>
      </c>
      <c r="AW315" s="48">
        <v>0</v>
      </c>
      <c r="AX315" s="13" t="s">
        <v>320</v>
      </c>
    </row>
    <row r="316" spans="14:50" ht="16.5" thickBot="1" x14ac:dyDescent="0.3">
      <c r="N316" s="13" t="s">
        <v>22</v>
      </c>
      <c r="O316" s="13" t="s">
        <v>323</v>
      </c>
      <c r="P316" s="13" t="s">
        <v>137</v>
      </c>
      <c r="Q316" s="13" t="s">
        <v>36</v>
      </c>
      <c r="R316" s="13" t="s">
        <v>8</v>
      </c>
      <c r="S316" s="48">
        <v>0.42711357626692253</v>
      </c>
      <c r="T316" s="48">
        <v>0.69405310375235219</v>
      </c>
      <c r="U316" s="48">
        <v>0.61539034111044422</v>
      </c>
      <c r="V316" s="13">
        <v>0</v>
      </c>
      <c r="W316" s="13">
        <v>0</v>
      </c>
      <c r="X316" s="13">
        <v>0</v>
      </c>
      <c r="Y316" s="13" t="s">
        <v>318</v>
      </c>
      <c r="AA316" s="16" t="s">
        <v>22</v>
      </c>
      <c r="AB316" s="36" t="s">
        <v>326</v>
      </c>
      <c r="AC316" s="16" t="s">
        <v>256</v>
      </c>
      <c r="AD316" s="16" t="s">
        <v>45</v>
      </c>
      <c r="AE316" s="16" t="s">
        <v>17</v>
      </c>
      <c r="AF316" s="47">
        <v>2.1815501984382784</v>
      </c>
      <c r="AG316" s="47">
        <v>0.60448489395278004</v>
      </c>
      <c r="AH316" s="47">
        <v>3.6089408027600647</v>
      </c>
      <c r="AI316" s="47">
        <v>0</v>
      </c>
      <c r="AJ316" s="47">
        <v>0</v>
      </c>
      <c r="AK316" s="47">
        <v>0</v>
      </c>
      <c r="AM316" s="13" t="s">
        <v>22</v>
      </c>
      <c r="AN316" s="18" t="s">
        <v>325</v>
      </c>
      <c r="AO316" s="13" t="s">
        <v>142</v>
      </c>
      <c r="AP316" s="13" t="s">
        <v>96</v>
      </c>
      <c r="AQ316" s="13" t="s">
        <v>17</v>
      </c>
      <c r="AR316" s="48">
        <v>2.296781100724896E-2</v>
      </c>
      <c r="AS316" s="48">
        <v>0.62996732023320456</v>
      </c>
      <c r="AT316" s="48">
        <v>3.6458734079644985E-2</v>
      </c>
      <c r="AU316" s="48">
        <v>0</v>
      </c>
      <c r="AV316" s="48">
        <v>0</v>
      </c>
      <c r="AW316" s="48">
        <v>0</v>
      </c>
      <c r="AX316" s="13" t="s">
        <v>320</v>
      </c>
    </row>
    <row r="317" spans="14:50" ht="16.5" thickBot="1" x14ac:dyDescent="0.3">
      <c r="N317" s="13" t="s">
        <v>22</v>
      </c>
      <c r="O317" s="13" t="s">
        <v>323</v>
      </c>
      <c r="P317" s="13" t="s">
        <v>137</v>
      </c>
      <c r="Q317" s="13" t="s">
        <v>25</v>
      </c>
      <c r="R317" s="13" t="s">
        <v>8</v>
      </c>
      <c r="S317" s="48">
        <v>0.42711357626692253</v>
      </c>
      <c r="T317" s="48">
        <v>0.69405310375235219</v>
      </c>
      <c r="U317" s="48">
        <v>0.61539034111044422</v>
      </c>
      <c r="V317" s="13">
        <v>0</v>
      </c>
      <c r="W317" s="13">
        <v>0</v>
      </c>
      <c r="X317" s="13">
        <v>0</v>
      </c>
      <c r="Y317" s="13" t="s">
        <v>318</v>
      </c>
      <c r="AA317" s="16" t="s">
        <v>22</v>
      </c>
      <c r="AB317" s="36" t="s">
        <v>326</v>
      </c>
      <c r="AC317" s="16" t="s">
        <v>256</v>
      </c>
      <c r="AD317" s="16" t="s">
        <v>23</v>
      </c>
      <c r="AE317" s="16" t="s">
        <v>17</v>
      </c>
      <c r="AF317" s="47">
        <v>1.9318391941119188</v>
      </c>
      <c r="AG317" s="47">
        <v>0.54065393254795169</v>
      </c>
      <c r="AH317" s="47">
        <v>3.5731529501833039</v>
      </c>
      <c r="AI317" s="47">
        <v>0</v>
      </c>
      <c r="AJ317" s="47">
        <v>0</v>
      </c>
      <c r="AK317" s="47">
        <v>0</v>
      </c>
      <c r="AM317" s="13" t="s">
        <v>22</v>
      </c>
      <c r="AN317" s="18" t="s">
        <v>325</v>
      </c>
      <c r="AO317" s="13" t="s">
        <v>142</v>
      </c>
      <c r="AP317" s="13" t="s">
        <v>38</v>
      </c>
      <c r="AQ317" s="13" t="s">
        <v>17</v>
      </c>
      <c r="AR317" s="48">
        <v>8.9159625841393281E-2</v>
      </c>
      <c r="AS317" s="48">
        <v>0.62996732023320479</v>
      </c>
      <c r="AT317" s="48">
        <v>0.14153055718570876</v>
      </c>
      <c r="AU317" s="48">
        <v>0</v>
      </c>
      <c r="AV317" s="48">
        <v>0</v>
      </c>
      <c r="AW317" s="48">
        <v>0</v>
      </c>
      <c r="AX317" s="13" t="s">
        <v>320</v>
      </c>
    </row>
    <row r="318" spans="14:50" ht="16.5" thickBot="1" x14ac:dyDescent="0.3">
      <c r="N318" s="13" t="s">
        <v>22</v>
      </c>
      <c r="O318" s="13" t="s">
        <v>323</v>
      </c>
      <c r="P318" s="13" t="s">
        <v>137</v>
      </c>
      <c r="Q318" s="13" t="s">
        <v>96</v>
      </c>
      <c r="R318" s="13" t="s">
        <v>8</v>
      </c>
      <c r="S318" s="48">
        <v>0.42711357626692253</v>
      </c>
      <c r="T318" s="48">
        <v>0.69405310375235219</v>
      </c>
      <c r="U318" s="48">
        <v>0.61539034111044422</v>
      </c>
      <c r="V318" s="13">
        <v>0</v>
      </c>
      <c r="W318" s="13">
        <v>0</v>
      </c>
      <c r="X318" s="13">
        <v>0</v>
      </c>
      <c r="Y318" s="13" t="s">
        <v>318</v>
      </c>
      <c r="AA318" s="16" t="s">
        <v>22</v>
      </c>
      <c r="AB318" s="36" t="s">
        <v>326</v>
      </c>
      <c r="AC318" s="16" t="s">
        <v>256</v>
      </c>
      <c r="AD318" s="16" t="s">
        <v>43</v>
      </c>
      <c r="AE318" s="16" t="s">
        <v>17</v>
      </c>
      <c r="AF318" s="47">
        <v>1.6828670493435882</v>
      </c>
      <c r="AG318" s="47">
        <v>0.60767527519912867</v>
      </c>
      <c r="AH318" s="47">
        <v>2.7693525111617068</v>
      </c>
      <c r="AI318" s="47">
        <v>0</v>
      </c>
      <c r="AJ318" s="47">
        <v>0</v>
      </c>
      <c r="AK318" s="47">
        <v>0</v>
      </c>
      <c r="AM318" s="13" t="s">
        <v>22</v>
      </c>
      <c r="AN318" s="18" t="s">
        <v>325</v>
      </c>
      <c r="AO318" s="13" t="s">
        <v>142</v>
      </c>
      <c r="AP318" s="13" t="s">
        <v>97</v>
      </c>
      <c r="AQ318" s="13" t="s">
        <v>17</v>
      </c>
      <c r="AR318" s="48">
        <v>9.0564746639855642E-2</v>
      </c>
      <c r="AS318" s="48">
        <v>0.68418153009573157</v>
      </c>
      <c r="AT318" s="48">
        <v>0.13236947017143785</v>
      </c>
      <c r="AU318" s="48">
        <v>0</v>
      </c>
      <c r="AV318" s="48">
        <v>0</v>
      </c>
      <c r="AW318" s="48">
        <v>0</v>
      </c>
      <c r="AX318" s="13" t="s">
        <v>320</v>
      </c>
    </row>
    <row r="319" spans="14:50" ht="16.5" thickBot="1" x14ac:dyDescent="0.3">
      <c r="N319" s="13" t="s">
        <v>22</v>
      </c>
      <c r="O319" s="13" t="s">
        <v>323</v>
      </c>
      <c r="P319" s="13" t="s">
        <v>137</v>
      </c>
      <c r="Q319" s="13" t="s">
        <v>38</v>
      </c>
      <c r="R319" s="13" t="s">
        <v>8</v>
      </c>
      <c r="S319" s="48">
        <v>0.42711357626692253</v>
      </c>
      <c r="T319" s="48">
        <v>0.69405310375235219</v>
      </c>
      <c r="U319" s="48">
        <v>0.61539034111044422</v>
      </c>
      <c r="V319" s="13">
        <v>0</v>
      </c>
      <c r="W319" s="13">
        <v>0</v>
      </c>
      <c r="X319" s="13">
        <v>0</v>
      </c>
      <c r="Y319" s="13" t="s">
        <v>318</v>
      </c>
      <c r="AA319" s="16" t="s">
        <v>22</v>
      </c>
      <c r="AB319" s="36" t="s">
        <v>323</v>
      </c>
      <c r="AC319" s="16" t="s">
        <v>266</v>
      </c>
      <c r="AD319" s="16" t="s">
        <v>36</v>
      </c>
      <c r="AE319" s="16" t="s">
        <v>11</v>
      </c>
      <c r="AF319" s="47">
        <v>3.129395581763236</v>
      </c>
      <c r="AG319" s="47">
        <v>0.64885601030277229</v>
      </c>
      <c r="AH319" s="47">
        <v>4.8229430444868386</v>
      </c>
      <c r="AI319" s="47">
        <v>0.2038400950521041</v>
      </c>
      <c r="AJ319" s="47">
        <v>1.1764192490980112E-2</v>
      </c>
      <c r="AK319" s="47">
        <v>1.8886935889999998</v>
      </c>
      <c r="AM319" s="13" t="s">
        <v>22</v>
      </c>
      <c r="AN319" s="18" t="s">
        <v>325</v>
      </c>
      <c r="AO319" s="13" t="s">
        <v>142</v>
      </c>
      <c r="AP319" s="13" t="s">
        <v>39</v>
      </c>
      <c r="AQ319" s="13" t="s">
        <v>17</v>
      </c>
      <c r="AR319" s="48">
        <v>2.2254783714502849E-2</v>
      </c>
      <c r="AS319" s="48">
        <v>0.62996732023320456</v>
      </c>
      <c r="AT319" s="48">
        <v>3.5326886014126035E-2</v>
      </c>
      <c r="AU319" s="48">
        <v>0</v>
      </c>
      <c r="AV319" s="48">
        <v>0</v>
      </c>
      <c r="AW319" s="48">
        <v>0</v>
      </c>
      <c r="AX319" s="13" t="s">
        <v>320</v>
      </c>
    </row>
    <row r="320" spans="14:50" ht="16.5" thickBot="1" x14ac:dyDescent="0.3">
      <c r="N320" s="13" t="s">
        <v>22</v>
      </c>
      <c r="O320" s="13" t="s">
        <v>323</v>
      </c>
      <c r="P320" s="13" t="s">
        <v>137</v>
      </c>
      <c r="Q320" s="13" t="s">
        <v>97</v>
      </c>
      <c r="R320" s="13" t="s">
        <v>8</v>
      </c>
      <c r="S320" s="48">
        <v>0.42711357626692253</v>
      </c>
      <c r="T320" s="48">
        <v>0.69405310375235219</v>
      </c>
      <c r="U320" s="48">
        <v>0.61539034111044422</v>
      </c>
      <c r="V320" s="13">
        <v>0</v>
      </c>
      <c r="W320" s="13">
        <v>0</v>
      </c>
      <c r="X320" s="13">
        <v>0</v>
      </c>
      <c r="Y320" s="13" t="s">
        <v>318</v>
      </c>
      <c r="AA320" s="16" t="s">
        <v>22</v>
      </c>
      <c r="AB320" s="36" t="s">
        <v>323</v>
      </c>
      <c r="AC320" s="16" t="s">
        <v>266</v>
      </c>
      <c r="AD320" s="16" t="s">
        <v>25</v>
      </c>
      <c r="AE320" s="16" t="s">
        <v>11</v>
      </c>
      <c r="AF320" s="47">
        <v>3.129395581763236</v>
      </c>
      <c r="AG320" s="47">
        <v>0.64885601030277229</v>
      </c>
      <c r="AH320" s="47">
        <v>4.8229430444868386</v>
      </c>
      <c r="AI320" s="47">
        <v>6.0282502700255928E-3</v>
      </c>
      <c r="AJ320" s="47">
        <v>3.4790749357851568E-4</v>
      </c>
      <c r="AK320" s="47">
        <v>5.5855142900000002E-2</v>
      </c>
      <c r="AM320" s="13" t="s">
        <v>22</v>
      </c>
      <c r="AN320" s="18" t="s">
        <v>325</v>
      </c>
      <c r="AO320" s="13" t="s">
        <v>142</v>
      </c>
      <c r="AP320" s="13" t="s">
        <v>30</v>
      </c>
      <c r="AQ320" s="13" t="s">
        <v>17</v>
      </c>
      <c r="AR320" s="48">
        <v>6.7650976613448335E-2</v>
      </c>
      <c r="AS320" s="48">
        <v>0.62996732023320445</v>
      </c>
      <c r="AT320" s="48">
        <v>0.10738807306449635</v>
      </c>
      <c r="AU320" s="48">
        <v>0</v>
      </c>
      <c r="AV320" s="48">
        <v>0</v>
      </c>
      <c r="AW320" s="48">
        <v>0</v>
      </c>
      <c r="AX320" s="13" t="s">
        <v>320</v>
      </c>
    </row>
    <row r="321" spans="14:50" ht="16.5" thickBot="1" x14ac:dyDescent="0.3">
      <c r="N321" s="13" t="s">
        <v>22</v>
      </c>
      <c r="O321" s="13" t="s">
        <v>323</v>
      </c>
      <c r="P321" s="13" t="s">
        <v>137</v>
      </c>
      <c r="Q321" s="13" t="s">
        <v>39</v>
      </c>
      <c r="R321" s="13" t="s">
        <v>8</v>
      </c>
      <c r="S321" s="48">
        <v>0.42711357626692253</v>
      </c>
      <c r="T321" s="48">
        <v>0.69405310375235219</v>
      </c>
      <c r="U321" s="48">
        <v>0.61539034111044422</v>
      </c>
      <c r="V321" s="13">
        <v>0</v>
      </c>
      <c r="W321" s="13">
        <v>0</v>
      </c>
      <c r="X321" s="13">
        <v>0</v>
      </c>
      <c r="Y321" s="13" t="s">
        <v>318</v>
      </c>
      <c r="AA321" s="16" t="s">
        <v>22</v>
      </c>
      <c r="AB321" s="36" t="s">
        <v>323</v>
      </c>
      <c r="AC321" s="16" t="s">
        <v>266</v>
      </c>
      <c r="AD321" s="16" t="s">
        <v>96</v>
      </c>
      <c r="AE321" s="16" t="s">
        <v>11</v>
      </c>
      <c r="AF321" s="47">
        <v>3.129395581763236</v>
      </c>
      <c r="AG321" s="47">
        <v>0.64885601030277229</v>
      </c>
      <c r="AH321" s="47">
        <v>4.8229430444868386</v>
      </c>
      <c r="AI321" s="47">
        <v>0</v>
      </c>
      <c r="AJ321" s="47">
        <v>0</v>
      </c>
      <c r="AK321" s="47">
        <v>0</v>
      </c>
      <c r="AM321" s="13" t="s">
        <v>22</v>
      </c>
      <c r="AN321" s="18" t="s">
        <v>325</v>
      </c>
      <c r="AO321" s="13" t="s">
        <v>142</v>
      </c>
      <c r="AP321" s="13" t="s">
        <v>42</v>
      </c>
      <c r="AQ321" s="13" t="s">
        <v>17</v>
      </c>
      <c r="AR321" s="48">
        <v>2.2923229798917054E-2</v>
      </c>
      <c r="AS321" s="48">
        <v>0.62996732023320445</v>
      </c>
      <c r="AT321" s="48">
        <v>3.6387966585998813E-2</v>
      </c>
      <c r="AU321" s="48">
        <v>0</v>
      </c>
      <c r="AV321" s="48">
        <v>0</v>
      </c>
      <c r="AW321" s="48">
        <v>0</v>
      </c>
      <c r="AX321" s="13" t="s">
        <v>320</v>
      </c>
    </row>
    <row r="322" spans="14:50" ht="16.5" thickBot="1" x14ac:dyDescent="0.3">
      <c r="N322" s="13" t="s">
        <v>22</v>
      </c>
      <c r="O322" s="13" t="s">
        <v>323</v>
      </c>
      <c r="P322" s="13" t="s">
        <v>137</v>
      </c>
      <c r="Q322" s="13" t="s">
        <v>30</v>
      </c>
      <c r="R322" s="13" t="s">
        <v>8</v>
      </c>
      <c r="S322" s="48">
        <v>0.42711357626692253</v>
      </c>
      <c r="T322" s="48">
        <v>0.69405310375235219</v>
      </c>
      <c r="U322" s="48">
        <v>0.61539034111044422</v>
      </c>
      <c r="V322" s="13">
        <v>0</v>
      </c>
      <c r="W322" s="13">
        <v>0</v>
      </c>
      <c r="X322" s="13">
        <v>0</v>
      </c>
      <c r="Y322" s="13" t="s">
        <v>318</v>
      </c>
      <c r="AA322" s="16" t="s">
        <v>22</v>
      </c>
      <c r="AB322" s="36" t="s">
        <v>323</v>
      </c>
      <c r="AC322" s="16" t="s">
        <v>266</v>
      </c>
      <c r="AD322" s="16" t="s">
        <v>38</v>
      </c>
      <c r="AE322" s="16" t="s">
        <v>11</v>
      </c>
      <c r="AF322" s="47">
        <v>3.129395581763236</v>
      </c>
      <c r="AG322" s="47">
        <v>0.64885601030277229</v>
      </c>
      <c r="AH322" s="47">
        <v>4.8229430444868386</v>
      </c>
      <c r="AI322" s="47">
        <v>0</v>
      </c>
      <c r="AJ322" s="47">
        <v>0</v>
      </c>
      <c r="AK322" s="47">
        <v>0</v>
      </c>
      <c r="AM322" s="13" t="s">
        <v>22</v>
      </c>
      <c r="AN322" s="18" t="s">
        <v>325</v>
      </c>
      <c r="AO322" s="13" t="s">
        <v>142</v>
      </c>
      <c r="AP322" s="13" t="s">
        <v>27</v>
      </c>
      <c r="AQ322" s="13" t="s">
        <v>17</v>
      </c>
      <c r="AR322" s="48">
        <v>4.6058771624951589E-2</v>
      </c>
      <c r="AS322" s="48">
        <v>0.62996732023320445</v>
      </c>
      <c r="AT322" s="48">
        <v>7.3112953871799766E-2</v>
      </c>
      <c r="AU322" s="48">
        <v>0</v>
      </c>
      <c r="AV322" s="48">
        <v>0</v>
      </c>
      <c r="AW322" s="48">
        <v>0</v>
      </c>
      <c r="AX322" s="13" t="s">
        <v>320</v>
      </c>
    </row>
    <row r="323" spans="14:50" ht="16.5" thickBot="1" x14ac:dyDescent="0.3">
      <c r="N323" s="13" t="s">
        <v>22</v>
      </c>
      <c r="O323" s="13" t="s">
        <v>323</v>
      </c>
      <c r="P323" s="13" t="s">
        <v>137</v>
      </c>
      <c r="Q323" s="13" t="s">
        <v>42</v>
      </c>
      <c r="R323" s="13" t="s">
        <v>8</v>
      </c>
      <c r="S323" s="48">
        <v>0.42711357626692253</v>
      </c>
      <c r="T323" s="48">
        <v>0.69405310375235219</v>
      </c>
      <c r="U323" s="48">
        <v>0.61539034111044422</v>
      </c>
      <c r="V323" s="13">
        <v>0</v>
      </c>
      <c r="W323" s="13">
        <v>0</v>
      </c>
      <c r="X323" s="13">
        <v>0</v>
      </c>
      <c r="Y323" s="13" t="s">
        <v>318</v>
      </c>
      <c r="AA323" s="16" t="s">
        <v>22</v>
      </c>
      <c r="AB323" s="36" t="s">
        <v>323</v>
      </c>
      <c r="AC323" s="16" t="s">
        <v>266</v>
      </c>
      <c r="AD323" s="16" t="s">
        <v>97</v>
      </c>
      <c r="AE323" s="16" t="s">
        <v>11</v>
      </c>
      <c r="AF323" s="47">
        <v>3.129395581763236</v>
      </c>
      <c r="AG323" s="47">
        <v>0.64885601030277229</v>
      </c>
      <c r="AH323" s="47">
        <v>4.8229430444868386</v>
      </c>
      <c r="AI323" s="47">
        <v>0.11220221095512416</v>
      </c>
      <c r="AJ323" s="47">
        <v>6.4755091840603676E-3</v>
      </c>
      <c r="AK323" s="47">
        <v>1.0396168450000001</v>
      </c>
      <c r="AM323" s="13" t="s">
        <v>22</v>
      </c>
      <c r="AN323" s="18" t="s">
        <v>325</v>
      </c>
      <c r="AO323" s="13" t="s">
        <v>142</v>
      </c>
      <c r="AP323" s="13" t="s">
        <v>32</v>
      </c>
      <c r="AQ323" s="13" t="s">
        <v>17</v>
      </c>
      <c r="AR323" s="48">
        <v>6.7034435116023416E-2</v>
      </c>
      <c r="AS323" s="48">
        <v>0.62996732023320445</v>
      </c>
      <c r="AT323" s="48">
        <v>0.10640938499985723</v>
      </c>
      <c r="AU323" s="48">
        <v>0</v>
      </c>
      <c r="AV323" s="48">
        <v>0</v>
      </c>
      <c r="AW323" s="48">
        <v>0</v>
      </c>
      <c r="AX323" s="13" t="s">
        <v>320</v>
      </c>
    </row>
    <row r="324" spans="14:50" ht="16.5" thickBot="1" x14ac:dyDescent="0.3">
      <c r="N324" s="13" t="s">
        <v>22</v>
      </c>
      <c r="O324" s="13" t="s">
        <v>323</v>
      </c>
      <c r="P324" s="13" t="s">
        <v>137</v>
      </c>
      <c r="Q324" s="13" t="s">
        <v>27</v>
      </c>
      <c r="R324" s="13" t="s">
        <v>8</v>
      </c>
      <c r="S324" s="48">
        <v>0.42711357626692253</v>
      </c>
      <c r="T324" s="48">
        <v>0.69405310375235219</v>
      </c>
      <c r="U324" s="48">
        <v>0.61539034111044422</v>
      </c>
      <c r="V324" s="13">
        <v>0</v>
      </c>
      <c r="W324" s="13">
        <v>0</v>
      </c>
      <c r="X324" s="13">
        <v>0</v>
      </c>
      <c r="Y324" s="13" t="s">
        <v>318</v>
      </c>
      <c r="AA324" s="16" t="s">
        <v>22</v>
      </c>
      <c r="AB324" s="36" t="s">
        <v>323</v>
      </c>
      <c r="AC324" s="16" t="s">
        <v>266</v>
      </c>
      <c r="AD324" s="16" t="s">
        <v>39</v>
      </c>
      <c r="AE324" s="16" t="s">
        <v>11</v>
      </c>
      <c r="AF324" s="47">
        <v>3.129395581763236</v>
      </c>
      <c r="AG324" s="47">
        <v>0.64885601030277229</v>
      </c>
      <c r="AH324" s="47">
        <v>4.8229430444868386</v>
      </c>
      <c r="AI324" s="47">
        <v>1.218476026717827</v>
      </c>
      <c r="AJ324" s="47">
        <v>7.0321722133661169E-2</v>
      </c>
      <c r="AK324" s="47">
        <v>11.289868460000001</v>
      </c>
      <c r="AM324" s="13" t="s">
        <v>22</v>
      </c>
      <c r="AN324" s="18" t="s">
        <v>325</v>
      </c>
      <c r="AO324" s="13" t="s">
        <v>142</v>
      </c>
      <c r="AP324" s="13" t="s">
        <v>45</v>
      </c>
      <c r="AQ324" s="13" t="s">
        <v>17</v>
      </c>
      <c r="AR324" s="48">
        <v>5.2393042669604553E-2</v>
      </c>
      <c r="AS324" s="48">
        <v>0.62996732023320445</v>
      </c>
      <c r="AT324" s="48">
        <v>8.3167873930681729E-2</v>
      </c>
      <c r="AU324" s="48">
        <v>0</v>
      </c>
      <c r="AV324" s="48">
        <v>0</v>
      </c>
      <c r="AW324" s="48">
        <v>0</v>
      </c>
      <c r="AX324" s="13" t="s">
        <v>320</v>
      </c>
    </row>
    <row r="325" spans="14:50" ht="16.5" thickBot="1" x14ac:dyDescent="0.3">
      <c r="N325" s="13" t="s">
        <v>22</v>
      </c>
      <c r="O325" s="13" t="s">
        <v>323</v>
      </c>
      <c r="P325" s="13" t="s">
        <v>137</v>
      </c>
      <c r="Q325" s="13" t="s">
        <v>32</v>
      </c>
      <c r="R325" s="13" t="s">
        <v>8</v>
      </c>
      <c r="S325" s="48">
        <v>0.42711357626692253</v>
      </c>
      <c r="T325" s="48">
        <v>0.69405310375235219</v>
      </c>
      <c r="U325" s="48">
        <v>0.61539034111044422</v>
      </c>
      <c r="V325" s="13">
        <v>0</v>
      </c>
      <c r="W325" s="13">
        <v>0</v>
      </c>
      <c r="X325" s="13">
        <v>0</v>
      </c>
      <c r="Y325" s="13" t="s">
        <v>318</v>
      </c>
      <c r="AA325" s="16" t="s">
        <v>22</v>
      </c>
      <c r="AB325" s="36" t="s">
        <v>323</v>
      </c>
      <c r="AC325" s="16" t="s">
        <v>266</v>
      </c>
      <c r="AD325" s="16" t="s">
        <v>30</v>
      </c>
      <c r="AE325" s="16" t="s">
        <v>11</v>
      </c>
      <c r="AF325" s="47">
        <v>3.129395581763236</v>
      </c>
      <c r="AG325" s="47">
        <v>0.64885601030277229</v>
      </c>
      <c r="AH325" s="47">
        <v>4.8229430444868386</v>
      </c>
      <c r="AI325" s="47">
        <v>0.5585623981921839</v>
      </c>
      <c r="AJ325" s="47">
        <v>3.2236226974269686E-2</v>
      </c>
      <c r="AK325" s="47">
        <v>5.1753960389999998</v>
      </c>
      <c r="AM325" s="13" t="s">
        <v>22</v>
      </c>
      <c r="AN325" s="18" t="s">
        <v>325</v>
      </c>
      <c r="AO325" s="13" t="s">
        <v>142</v>
      </c>
      <c r="AP325" s="13" t="s">
        <v>23</v>
      </c>
      <c r="AQ325" s="13" t="s">
        <v>17</v>
      </c>
      <c r="AR325" s="48">
        <v>4.5573860307398809E-2</v>
      </c>
      <c r="AS325" s="48">
        <v>0.62996732023320468</v>
      </c>
      <c r="AT325" s="48">
        <v>7.2343213439274967E-2</v>
      </c>
      <c r="AU325" s="48">
        <v>0</v>
      </c>
      <c r="AV325" s="48">
        <v>0</v>
      </c>
      <c r="AW325" s="48">
        <v>0</v>
      </c>
      <c r="AX325" s="13" t="s">
        <v>320</v>
      </c>
    </row>
    <row r="326" spans="14:50" ht="16.5" thickBot="1" x14ac:dyDescent="0.3">
      <c r="N326" s="13" t="s">
        <v>22</v>
      </c>
      <c r="O326" s="13" t="s">
        <v>323</v>
      </c>
      <c r="P326" s="13" t="s">
        <v>137</v>
      </c>
      <c r="Q326" s="13" t="s">
        <v>45</v>
      </c>
      <c r="R326" s="13" t="s">
        <v>8</v>
      </c>
      <c r="S326" s="48">
        <v>0.42711357626692253</v>
      </c>
      <c r="T326" s="48">
        <v>0.69405310375235219</v>
      </c>
      <c r="U326" s="48">
        <v>0.61539034111044422</v>
      </c>
      <c r="V326" s="13">
        <v>0</v>
      </c>
      <c r="W326" s="13">
        <v>0</v>
      </c>
      <c r="X326" s="13">
        <v>0</v>
      </c>
      <c r="Y326" s="13" t="s">
        <v>318</v>
      </c>
      <c r="AA326" s="16" t="s">
        <v>22</v>
      </c>
      <c r="AB326" s="36" t="s">
        <v>323</v>
      </c>
      <c r="AC326" s="16" t="s">
        <v>266</v>
      </c>
      <c r="AD326" s="16" t="s">
        <v>42</v>
      </c>
      <c r="AE326" s="16" t="s">
        <v>11</v>
      </c>
      <c r="AF326" s="47">
        <v>3.129395581763236</v>
      </c>
      <c r="AG326" s="47">
        <v>0.64885601030277229</v>
      </c>
      <c r="AH326" s="47">
        <v>4.8229430444868386</v>
      </c>
      <c r="AI326" s="47">
        <v>8.3276067487298322E-2</v>
      </c>
      <c r="AJ326" s="47">
        <v>4.8060990530936053E-3</v>
      </c>
      <c r="AK326" s="47">
        <v>0.7715997912</v>
      </c>
      <c r="AM326" s="13" t="s">
        <v>22</v>
      </c>
      <c r="AN326" s="18" t="s">
        <v>325</v>
      </c>
      <c r="AO326" s="13" t="s">
        <v>142</v>
      </c>
      <c r="AP326" s="13" t="s">
        <v>43</v>
      </c>
      <c r="AQ326" s="13" t="s">
        <v>17</v>
      </c>
      <c r="AR326" s="48">
        <v>1.0033015113097073E-2</v>
      </c>
      <c r="AS326" s="48">
        <v>0.62996732023320456</v>
      </c>
      <c r="AT326" s="48">
        <v>1.5926246951005332E-2</v>
      </c>
      <c r="AU326" s="48">
        <v>0</v>
      </c>
      <c r="AV326" s="48">
        <v>0</v>
      </c>
      <c r="AW326" s="48">
        <v>0</v>
      </c>
      <c r="AX326" s="13" t="s">
        <v>320</v>
      </c>
    </row>
    <row r="327" spans="14:50" ht="16.5" thickBot="1" x14ac:dyDescent="0.3">
      <c r="N327" s="13" t="s">
        <v>22</v>
      </c>
      <c r="O327" s="13" t="s">
        <v>323</v>
      </c>
      <c r="P327" s="13" t="s">
        <v>137</v>
      </c>
      <c r="Q327" s="13" t="s">
        <v>23</v>
      </c>
      <c r="R327" s="13" t="s">
        <v>8</v>
      </c>
      <c r="S327" s="48">
        <v>0.42711357626692253</v>
      </c>
      <c r="T327" s="48">
        <v>0.69405310375235219</v>
      </c>
      <c r="U327" s="48">
        <v>0.61539034111044422</v>
      </c>
      <c r="V327" s="13">
        <v>0</v>
      </c>
      <c r="W327" s="13">
        <v>0</v>
      </c>
      <c r="X327" s="13">
        <v>0</v>
      </c>
      <c r="Y327" s="13" t="s">
        <v>318</v>
      </c>
      <c r="AA327" s="16" t="s">
        <v>22</v>
      </c>
      <c r="AB327" s="36" t="s">
        <v>323</v>
      </c>
      <c r="AC327" s="16" t="s">
        <v>266</v>
      </c>
      <c r="AD327" s="16" t="s">
        <v>27</v>
      </c>
      <c r="AE327" s="16" t="s">
        <v>11</v>
      </c>
      <c r="AF327" s="47">
        <v>3.129395581763236</v>
      </c>
      <c r="AG327" s="47">
        <v>0.64885601030277229</v>
      </c>
      <c r="AH327" s="47">
        <v>4.8229430444868386</v>
      </c>
      <c r="AI327" s="47">
        <v>0.69844466754910717</v>
      </c>
      <c r="AJ327" s="47">
        <v>4.0309231170864754E-2</v>
      </c>
      <c r="AK327" s="47">
        <v>6.4714842560000001</v>
      </c>
      <c r="AM327" s="13" t="s">
        <v>22</v>
      </c>
      <c r="AN327" s="18" t="s">
        <v>323</v>
      </c>
      <c r="AO327" s="13" t="s">
        <v>144</v>
      </c>
      <c r="AP327" s="13" t="s">
        <v>96</v>
      </c>
      <c r="AQ327" s="13" t="s">
        <v>8</v>
      </c>
      <c r="AR327" s="48">
        <v>0.90310363322017606</v>
      </c>
      <c r="AS327" s="48">
        <v>0.66777045031243731</v>
      </c>
      <c r="AT327" s="48">
        <v>1.3524162873598717</v>
      </c>
      <c r="AU327" s="48">
        <v>0</v>
      </c>
      <c r="AV327" s="48">
        <v>0</v>
      </c>
      <c r="AW327" s="48">
        <v>0</v>
      </c>
      <c r="AX327" s="13" t="s">
        <v>320</v>
      </c>
    </row>
    <row r="328" spans="14:50" ht="16.5" thickBot="1" x14ac:dyDescent="0.3">
      <c r="N328" s="13" t="s">
        <v>22</v>
      </c>
      <c r="O328" s="13" t="s">
        <v>323</v>
      </c>
      <c r="P328" s="13" t="s">
        <v>137</v>
      </c>
      <c r="Q328" s="13" t="s">
        <v>43</v>
      </c>
      <c r="R328" s="13" t="s">
        <v>8</v>
      </c>
      <c r="S328" s="48">
        <v>0.42711357626692253</v>
      </c>
      <c r="T328" s="48">
        <v>0.69405310375235219</v>
      </c>
      <c r="U328" s="48">
        <v>0.61539034111044422</v>
      </c>
      <c r="V328" s="13">
        <v>0</v>
      </c>
      <c r="W328" s="13">
        <v>0</v>
      </c>
      <c r="X328" s="13">
        <v>0</v>
      </c>
      <c r="Y328" s="13" t="s">
        <v>318</v>
      </c>
      <c r="AA328" s="16" t="s">
        <v>22</v>
      </c>
      <c r="AB328" s="36" t="s">
        <v>323</v>
      </c>
      <c r="AC328" s="16" t="s">
        <v>266</v>
      </c>
      <c r="AD328" s="16" t="s">
        <v>32</v>
      </c>
      <c r="AE328" s="16" t="s">
        <v>11</v>
      </c>
      <c r="AF328" s="47">
        <v>3.129395581763236</v>
      </c>
      <c r="AG328" s="47">
        <v>0.64885601030277229</v>
      </c>
      <c r="AH328" s="47">
        <v>4.8229430444868386</v>
      </c>
      <c r="AI328" s="47">
        <v>3.4757279157219975E-2</v>
      </c>
      <c r="AJ328" s="47">
        <v>2.0059415806480524E-3</v>
      </c>
      <c r="AK328" s="47">
        <v>0.32204581879999999</v>
      </c>
      <c r="AM328" s="13" t="s">
        <v>22</v>
      </c>
      <c r="AN328" s="18" t="s">
        <v>323</v>
      </c>
      <c r="AO328" s="13" t="s">
        <v>144</v>
      </c>
      <c r="AP328" s="13" t="s">
        <v>39</v>
      </c>
      <c r="AQ328" s="13" t="s">
        <v>8</v>
      </c>
      <c r="AR328" s="48">
        <v>0.8830902563067109</v>
      </c>
      <c r="AS328" s="48">
        <v>0.66777045031243742</v>
      </c>
      <c r="AT328" s="48">
        <v>1.3224458433186574</v>
      </c>
      <c r="AU328" s="48">
        <v>0</v>
      </c>
      <c r="AV328" s="48">
        <v>0</v>
      </c>
      <c r="AW328" s="48">
        <v>0</v>
      </c>
      <c r="AX328" s="13" t="s">
        <v>320</v>
      </c>
    </row>
    <row r="329" spans="14:50" ht="16.5" thickBot="1" x14ac:dyDescent="0.3">
      <c r="N329" s="13" t="s">
        <v>22</v>
      </c>
      <c r="O329" s="13" t="s">
        <v>323</v>
      </c>
      <c r="P329" s="13" t="s">
        <v>137</v>
      </c>
      <c r="Q329" s="13" t="s">
        <v>36</v>
      </c>
      <c r="R329" s="13" t="s">
        <v>17</v>
      </c>
      <c r="S329" s="48">
        <v>0.42711357626692253</v>
      </c>
      <c r="T329" s="48">
        <v>0.69405310375235219</v>
      </c>
      <c r="U329" s="48">
        <v>0.61539034111044422</v>
      </c>
      <c r="V329" s="13">
        <v>0</v>
      </c>
      <c r="W329" s="13">
        <v>0</v>
      </c>
      <c r="X329" s="13">
        <v>0</v>
      </c>
      <c r="Y329" s="13" t="s">
        <v>318</v>
      </c>
      <c r="AA329" s="16" t="s">
        <v>22</v>
      </c>
      <c r="AB329" s="36" t="s">
        <v>323</v>
      </c>
      <c r="AC329" s="16" t="s">
        <v>266</v>
      </c>
      <c r="AD329" s="16" t="s">
        <v>45</v>
      </c>
      <c r="AE329" s="16" t="s">
        <v>11</v>
      </c>
      <c r="AF329" s="47">
        <v>3.129395581763236</v>
      </c>
      <c r="AG329" s="47">
        <v>0.64885601030277229</v>
      </c>
      <c r="AH329" s="47">
        <v>4.8229430444868386</v>
      </c>
      <c r="AI329" s="47">
        <v>0</v>
      </c>
      <c r="AJ329" s="47">
        <v>0</v>
      </c>
      <c r="AK329" s="47">
        <v>0</v>
      </c>
      <c r="AM329" s="13" t="s">
        <v>22</v>
      </c>
      <c r="AN329" s="18" t="s">
        <v>323</v>
      </c>
      <c r="AO329" s="13" t="s">
        <v>144</v>
      </c>
      <c r="AP329" s="13" t="s">
        <v>42</v>
      </c>
      <c r="AQ329" s="13" t="s">
        <v>8</v>
      </c>
      <c r="AR329" s="48">
        <v>0.91311032167690964</v>
      </c>
      <c r="AS329" s="48">
        <v>0.66777045031243731</v>
      </c>
      <c r="AT329" s="48">
        <v>1.3674015093804799</v>
      </c>
      <c r="AU329" s="48">
        <v>0</v>
      </c>
      <c r="AV329" s="48">
        <v>0</v>
      </c>
      <c r="AW329" s="48">
        <v>0</v>
      </c>
      <c r="AX329" s="13" t="s">
        <v>320</v>
      </c>
    </row>
    <row r="330" spans="14:50" ht="16.5" thickBot="1" x14ac:dyDescent="0.3">
      <c r="N330" s="13" t="s">
        <v>22</v>
      </c>
      <c r="O330" s="13" t="s">
        <v>323</v>
      </c>
      <c r="P330" s="13" t="s">
        <v>137</v>
      </c>
      <c r="Q330" s="13" t="s">
        <v>25</v>
      </c>
      <c r="R330" s="13" t="s">
        <v>17</v>
      </c>
      <c r="S330" s="48">
        <v>0.42711357626692253</v>
      </c>
      <c r="T330" s="48">
        <v>0.69405310375235219</v>
      </c>
      <c r="U330" s="48">
        <v>0.61539034111044422</v>
      </c>
      <c r="V330" s="13">
        <v>0</v>
      </c>
      <c r="W330" s="13">
        <v>0</v>
      </c>
      <c r="X330" s="13">
        <v>0</v>
      </c>
      <c r="Y330" s="13" t="s">
        <v>318</v>
      </c>
      <c r="AA330" s="16" t="s">
        <v>22</v>
      </c>
      <c r="AB330" s="36" t="s">
        <v>323</v>
      </c>
      <c r="AC330" s="16" t="s">
        <v>266</v>
      </c>
      <c r="AD330" s="16" t="s">
        <v>23</v>
      </c>
      <c r="AE330" s="16" t="s">
        <v>11</v>
      </c>
      <c r="AF330" s="47">
        <v>3.129395581763236</v>
      </c>
      <c r="AG330" s="47">
        <v>0.64885601030277229</v>
      </c>
      <c r="AH330" s="47">
        <v>4.8229430444868386</v>
      </c>
      <c r="AI330" s="47">
        <v>0.66884169008318406</v>
      </c>
      <c r="AJ330" s="47">
        <v>3.8600759022015693E-2</v>
      </c>
      <c r="AK330" s="47">
        <v>6.1971959529999996</v>
      </c>
      <c r="AM330" s="13" t="s">
        <v>22</v>
      </c>
      <c r="AN330" s="18" t="s">
        <v>323</v>
      </c>
      <c r="AO330" s="13" t="s">
        <v>144</v>
      </c>
      <c r="AP330" s="13" t="s">
        <v>43</v>
      </c>
      <c r="AQ330" s="13" t="s">
        <v>8</v>
      </c>
      <c r="AR330" s="48">
        <v>0.39651503009805489</v>
      </c>
      <c r="AS330" s="48">
        <v>0.66777045031243731</v>
      </c>
      <c r="AT330" s="48">
        <v>0.5937894225665914</v>
      </c>
      <c r="AU330" s="48">
        <v>0</v>
      </c>
      <c r="AV330" s="48">
        <v>0</v>
      </c>
      <c r="AW330" s="48">
        <v>0</v>
      </c>
      <c r="AX330" s="13" t="s">
        <v>320</v>
      </c>
    </row>
    <row r="331" spans="14:50" ht="16.5" thickBot="1" x14ac:dyDescent="0.3">
      <c r="N331" s="13" t="s">
        <v>22</v>
      </c>
      <c r="O331" s="13" t="s">
        <v>323</v>
      </c>
      <c r="P331" s="13" t="s">
        <v>137</v>
      </c>
      <c r="Q331" s="13" t="s">
        <v>96</v>
      </c>
      <c r="R331" s="13" t="s">
        <v>17</v>
      </c>
      <c r="S331" s="48">
        <v>0.42711357626692253</v>
      </c>
      <c r="T331" s="48">
        <v>0.69405310375235219</v>
      </c>
      <c r="U331" s="48">
        <v>0.61539034111044422</v>
      </c>
      <c r="V331" s="13">
        <v>0</v>
      </c>
      <c r="W331" s="13">
        <v>0</v>
      </c>
      <c r="X331" s="13">
        <v>0</v>
      </c>
      <c r="Y331" s="13" t="s">
        <v>318</v>
      </c>
      <c r="AA331" s="16" t="s">
        <v>22</v>
      </c>
      <c r="AB331" s="36" t="s">
        <v>323</v>
      </c>
      <c r="AC331" s="16" t="s">
        <v>266</v>
      </c>
      <c r="AD331" s="16" t="s">
        <v>43</v>
      </c>
      <c r="AE331" s="16" t="s">
        <v>11</v>
      </c>
      <c r="AF331" s="47">
        <v>3.129395581763236</v>
      </c>
      <c r="AG331" s="47">
        <v>0.64885601030277229</v>
      </c>
      <c r="AH331" s="47">
        <v>4.8229430444868386</v>
      </c>
      <c r="AI331" s="47">
        <v>0</v>
      </c>
      <c r="AJ331" s="47">
        <v>0</v>
      </c>
      <c r="AK331" s="47">
        <v>0</v>
      </c>
      <c r="AM331" s="13" t="s">
        <v>22</v>
      </c>
      <c r="AN331" s="18" t="s">
        <v>323</v>
      </c>
      <c r="AO331" s="13" t="s">
        <v>144</v>
      </c>
      <c r="AP331" s="13" t="s">
        <v>96</v>
      </c>
      <c r="AQ331" s="13" t="s">
        <v>17</v>
      </c>
      <c r="AR331" s="48">
        <v>0.90310363322017606</v>
      </c>
      <c r="AS331" s="48">
        <v>0.66777045031243731</v>
      </c>
      <c r="AT331" s="48">
        <v>1.3524162873598717</v>
      </c>
      <c r="AU331" s="48">
        <v>0</v>
      </c>
      <c r="AV331" s="48">
        <v>0</v>
      </c>
      <c r="AW331" s="48">
        <v>0</v>
      </c>
      <c r="AX331" s="13" t="s">
        <v>320</v>
      </c>
    </row>
    <row r="332" spans="14:50" ht="16.5" thickBot="1" x14ac:dyDescent="0.3">
      <c r="N332" s="13" t="s">
        <v>22</v>
      </c>
      <c r="O332" s="13" t="s">
        <v>323</v>
      </c>
      <c r="P332" s="13" t="s">
        <v>137</v>
      </c>
      <c r="Q332" s="13" t="s">
        <v>38</v>
      </c>
      <c r="R332" s="13" t="s">
        <v>17</v>
      </c>
      <c r="S332" s="48">
        <v>0.42711357626692253</v>
      </c>
      <c r="T332" s="48">
        <v>0.69405310375235219</v>
      </c>
      <c r="U332" s="48">
        <v>0.61539034111044422</v>
      </c>
      <c r="V332" s="13">
        <v>0</v>
      </c>
      <c r="W332" s="13">
        <v>0</v>
      </c>
      <c r="X332" s="13">
        <v>0</v>
      </c>
      <c r="Y332" s="13" t="s">
        <v>318</v>
      </c>
      <c r="AA332" s="16" t="s">
        <v>22</v>
      </c>
      <c r="AB332" s="36" t="s">
        <v>323</v>
      </c>
      <c r="AC332" s="16" t="s">
        <v>266</v>
      </c>
      <c r="AD332" s="16" t="s">
        <v>36</v>
      </c>
      <c r="AE332" s="16" t="s">
        <v>17</v>
      </c>
      <c r="AF332" s="47">
        <v>3.129395581763236</v>
      </c>
      <c r="AG332" s="47">
        <v>0.64885601030277229</v>
      </c>
      <c r="AH332" s="47">
        <v>4.8229430444868386</v>
      </c>
      <c r="AI332" s="47">
        <v>4.69651471579202E-3</v>
      </c>
      <c r="AJ332" s="47">
        <v>2.7104924151048548E-4</v>
      </c>
      <c r="AK332" s="47">
        <v>4.351586096E-2</v>
      </c>
      <c r="AM332" s="13" t="s">
        <v>22</v>
      </c>
      <c r="AN332" s="18" t="s">
        <v>323</v>
      </c>
      <c r="AO332" s="13" t="s">
        <v>144</v>
      </c>
      <c r="AP332" s="13" t="s">
        <v>39</v>
      </c>
      <c r="AQ332" s="13" t="s">
        <v>17</v>
      </c>
      <c r="AR332" s="48">
        <v>0.8830902563067109</v>
      </c>
      <c r="AS332" s="48">
        <v>0.66777045031243742</v>
      </c>
      <c r="AT332" s="48">
        <v>1.3224458433186574</v>
      </c>
      <c r="AU332" s="48">
        <v>0</v>
      </c>
      <c r="AV332" s="48">
        <v>0</v>
      </c>
      <c r="AW332" s="48">
        <v>0</v>
      </c>
      <c r="AX332" s="13" t="s">
        <v>320</v>
      </c>
    </row>
    <row r="333" spans="14:50" ht="16.5" thickBot="1" x14ac:dyDescent="0.3">
      <c r="N333" s="13" t="s">
        <v>22</v>
      </c>
      <c r="O333" s="13" t="s">
        <v>323</v>
      </c>
      <c r="P333" s="13" t="s">
        <v>137</v>
      </c>
      <c r="Q333" s="13" t="s">
        <v>97</v>
      </c>
      <c r="R333" s="13" t="s">
        <v>17</v>
      </c>
      <c r="S333" s="48">
        <v>0.42711357626692253</v>
      </c>
      <c r="T333" s="48">
        <v>0.69405310375235219</v>
      </c>
      <c r="U333" s="48">
        <v>0.61539034111044422</v>
      </c>
      <c r="V333" s="13">
        <v>0</v>
      </c>
      <c r="W333" s="13">
        <v>0</v>
      </c>
      <c r="X333" s="13">
        <v>0</v>
      </c>
      <c r="Y333" s="13" t="s">
        <v>318</v>
      </c>
      <c r="AA333" s="16" t="s">
        <v>22</v>
      </c>
      <c r="AB333" s="36" t="s">
        <v>323</v>
      </c>
      <c r="AC333" s="16" t="s">
        <v>266</v>
      </c>
      <c r="AD333" s="16" t="s">
        <v>25</v>
      </c>
      <c r="AE333" s="16" t="s">
        <v>17</v>
      </c>
      <c r="AF333" s="47">
        <v>3.129395581763236</v>
      </c>
      <c r="AG333" s="47">
        <v>0.64885601030277229</v>
      </c>
      <c r="AH333" s="47">
        <v>4.8229430444868386</v>
      </c>
      <c r="AI333" s="47">
        <v>1.3875767875308457E-4</v>
      </c>
      <c r="AJ333" s="47">
        <v>8.0081008696331979E-6</v>
      </c>
      <c r="AK333" s="47">
        <v>1.2856682499999999E-3</v>
      </c>
      <c r="AM333" s="13" t="s">
        <v>22</v>
      </c>
      <c r="AN333" s="18" t="s">
        <v>323</v>
      </c>
      <c r="AO333" s="13" t="s">
        <v>144</v>
      </c>
      <c r="AP333" s="13" t="s">
        <v>42</v>
      </c>
      <c r="AQ333" s="13" t="s">
        <v>17</v>
      </c>
      <c r="AR333" s="48">
        <v>0.91311032167690964</v>
      </c>
      <c r="AS333" s="48">
        <v>0.66777045031243731</v>
      </c>
      <c r="AT333" s="48">
        <v>1.3674015093804799</v>
      </c>
      <c r="AU333" s="48">
        <v>0</v>
      </c>
      <c r="AV333" s="48">
        <v>0</v>
      </c>
      <c r="AW333" s="48">
        <v>0</v>
      </c>
      <c r="AX333" s="13" t="s">
        <v>320</v>
      </c>
    </row>
    <row r="334" spans="14:50" ht="16.5" thickBot="1" x14ac:dyDescent="0.3">
      <c r="N334" s="13" t="s">
        <v>22</v>
      </c>
      <c r="O334" s="13" t="s">
        <v>323</v>
      </c>
      <c r="P334" s="13" t="s">
        <v>137</v>
      </c>
      <c r="Q334" s="13" t="s">
        <v>39</v>
      </c>
      <c r="R334" s="13" t="s">
        <v>17</v>
      </c>
      <c r="S334" s="48">
        <v>0.42711357626692253</v>
      </c>
      <c r="T334" s="48">
        <v>0.69405310375235219</v>
      </c>
      <c r="U334" s="48">
        <v>0.61539034111044422</v>
      </c>
      <c r="V334" s="13">
        <v>0</v>
      </c>
      <c r="W334" s="13">
        <v>0</v>
      </c>
      <c r="X334" s="13">
        <v>0</v>
      </c>
      <c r="Y334" s="13" t="s">
        <v>318</v>
      </c>
      <c r="AA334" s="16" t="s">
        <v>22</v>
      </c>
      <c r="AB334" s="36" t="s">
        <v>323</v>
      </c>
      <c r="AC334" s="16" t="s">
        <v>266</v>
      </c>
      <c r="AD334" s="16" t="s">
        <v>96</v>
      </c>
      <c r="AE334" s="16" t="s">
        <v>17</v>
      </c>
      <c r="AF334" s="47">
        <v>3.129395581763236</v>
      </c>
      <c r="AG334" s="47">
        <v>0.64885601030277229</v>
      </c>
      <c r="AH334" s="47">
        <v>4.8229430444868386</v>
      </c>
      <c r="AI334" s="47">
        <v>0</v>
      </c>
      <c r="AJ334" s="47">
        <v>0</v>
      </c>
      <c r="AK334" s="47">
        <v>0</v>
      </c>
      <c r="AM334" s="13" t="s">
        <v>22</v>
      </c>
      <c r="AN334" s="18" t="s">
        <v>323</v>
      </c>
      <c r="AO334" s="13" t="s">
        <v>144</v>
      </c>
      <c r="AP334" s="13" t="s">
        <v>43</v>
      </c>
      <c r="AQ334" s="13" t="s">
        <v>17</v>
      </c>
      <c r="AR334" s="48">
        <v>0.39651503009805489</v>
      </c>
      <c r="AS334" s="48">
        <v>0.66777045031243731</v>
      </c>
      <c r="AT334" s="48">
        <v>0.5937894225665914</v>
      </c>
      <c r="AU334" s="48">
        <v>0</v>
      </c>
      <c r="AV334" s="48">
        <v>0</v>
      </c>
      <c r="AW334" s="48">
        <v>0</v>
      </c>
      <c r="AX334" s="13" t="s">
        <v>320</v>
      </c>
    </row>
    <row r="335" spans="14:50" ht="16.5" thickBot="1" x14ac:dyDescent="0.3">
      <c r="N335" s="13" t="s">
        <v>22</v>
      </c>
      <c r="O335" s="13" t="s">
        <v>323</v>
      </c>
      <c r="P335" s="13" t="s">
        <v>137</v>
      </c>
      <c r="Q335" s="13" t="s">
        <v>30</v>
      </c>
      <c r="R335" s="13" t="s">
        <v>17</v>
      </c>
      <c r="S335" s="48">
        <v>0.42711357626692253</v>
      </c>
      <c r="T335" s="48">
        <v>0.69405310375235219</v>
      </c>
      <c r="U335" s="48">
        <v>0.61539034111044422</v>
      </c>
      <c r="V335" s="13">
        <v>0</v>
      </c>
      <c r="W335" s="13">
        <v>0</v>
      </c>
      <c r="X335" s="13">
        <v>0</v>
      </c>
      <c r="Y335" s="13" t="s">
        <v>318</v>
      </c>
      <c r="AA335" s="16" t="s">
        <v>22</v>
      </c>
      <c r="AB335" s="36" t="s">
        <v>323</v>
      </c>
      <c r="AC335" s="16" t="s">
        <v>266</v>
      </c>
      <c r="AD335" s="16" t="s">
        <v>38</v>
      </c>
      <c r="AE335" s="16" t="s">
        <v>17</v>
      </c>
      <c r="AF335" s="47">
        <v>3.129395581763236</v>
      </c>
      <c r="AG335" s="47">
        <v>0.64885601030277229</v>
      </c>
      <c r="AH335" s="47">
        <v>4.8229430444868386</v>
      </c>
      <c r="AI335" s="47">
        <v>0</v>
      </c>
      <c r="AJ335" s="47">
        <v>0</v>
      </c>
      <c r="AK335" s="47">
        <v>0</v>
      </c>
      <c r="AM335" s="13" t="s">
        <v>22</v>
      </c>
      <c r="AN335" s="18" t="s">
        <v>323</v>
      </c>
      <c r="AO335" s="13" t="s">
        <v>146</v>
      </c>
      <c r="AP335" s="13" t="s">
        <v>96</v>
      </c>
      <c r="AQ335" s="13" t="s">
        <v>8</v>
      </c>
      <c r="AR335" s="48">
        <v>0.87982385333556279</v>
      </c>
      <c r="AS335" s="48">
        <v>0.73313781298097236</v>
      </c>
      <c r="AT335" s="48">
        <v>1.2000797636642941</v>
      </c>
      <c r="AU335" s="48">
        <v>0</v>
      </c>
      <c r="AV335" s="48">
        <v>0</v>
      </c>
      <c r="AW335" s="48">
        <v>0</v>
      </c>
      <c r="AX335" s="13" t="s">
        <v>320</v>
      </c>
    </row>
    <row r="336" spans="14:50" ht="16.5" thickBot="1" x14ac:dyDescent="0.3">
      <c r="N336" s="13" t="s">
        <v>22</v>
      </c>
      <c r="O336" s="13" t="s">
        <v>323</v>
      </c>
      <c r="P336" s="13" t="s">
        <v>137</v>
      </c>
      <c r="Q336" s="13" t="s">
        <v>42</v>
      </c>
      <c r="R336" s="13" t="s">
        <v>17</v>
      </c>
      <c r="S336" s="48">
        <v>0.42711357626692253</v>
      </c>
      <c r="T336" s="48">
        <v>0.69405310375235219</v>
      </c>
      <c r="U336" s="48">
        <v>0.61539034111044422</v>
      </c>
      <c r="V336" s="13">
        <v>0</v>
      </c>
      <c r="W336" s="13">
        <v>0</v>
      </c>
      <c r="X336" s="13">
        <v>0</v>
      </c>
      <c r="Y336" s="13" t="s">
        <v>318</v>
      </c>
      <c r="AA336" s="16" t="s">
        <v>22</v>
      </c>
      <c r="AB336" s="36" t="s">
        <v>323</v>
      </c>
      <c r="AC336" s="16" t="s">
        <v>266</v>
      </c>
      <c r="AD336" s="16" t="s">
        <v>97</v>
      </c>
      <c r="AE336" s="16" t="s">
        <v>17</v>
      </c>
      <c r="AF336" s="47">
        <v>3.129395581763236</v>
      </c>
      <c r="AG336" s="47">
        <v>0.64885601030277229</v>
      </c>
      <c r="AH336" s="47">
        <v>4.8229430444868386</v>
      </c>
      <c r="AI336" s="47">
        <v>1.2625482881779911E-3</v>
      </c>
      <c r="AJ336" s="47">
        <v>7.2865257875231763E-5</v>
      </c>
      <c r="AK336" s="47">
        <v>1.169822285E-2</v>
      </c>
      <c r="AM336" s="13" t="s">
        <v>22</v>
      </c>
      <c r="AN336" s="18" t="s">
        <v>323</v>
      </c>
      <c r="AO336" s="13" t="s">
        <v>146</v>
      </c>
      <c r="AP336" s="13" t="s">
        <v>39</v>
      </c>
      <c r="AQ336" s="13" t="s">
        <v>8</v>
      </c>
      <c r="AR336" s="48">
        <v>0.86032637182120042</v>
      </c>
      <c r="AS336" s="48">
        <v>0.73313781298097225</v>
      </c>
      <c r="AT336" s="48">
        <v>1.1734851982645302</v>
      </c>
      <c r="AU336" s="48">
        <v>0</v>
      </c>
      <c r="AV336" s="48">
        <v>0</v>
      </c>
      <c r="AW336" s="48">
        <v>0</v>
      </c>
      <c r="AX336" s="13" t="s">
        <v>320</v>
      </c>
    </row>
    <row r="337" spans="14:50" ht="16.5" thickBot="1" x14ac:dyDescent="0.3">
      <c r="N337" s="13" t="s">
        <v>22</v>
      </c>
      <c r="O337" s="13" t="s">
        <v>323</v>
      </c>
      <c r="P337" s="13" t="s">
        <v>137</v>
      </c>
      <c r="Q337" s="13" t="s">
        <v>27</v>
      </c>
      <c r="R337" s="13" t="s">
        <v>17</v>
      </c>
      <c r="S337" s="48">
        <v>0.42711357626692253</v>
      </c>
      <c r="T337" s="48">
        <v>0.69405310375235219</v>
      </c>
      <c r="U337" s="48">
        <v>0.61539034111044422</v>
      </c>
      <c r="V337" s="13">
        <v>0</v>
      </c>
      <c r="W337" s="13">
        <v>0</v>
      </c>
      <c r="X337" s="13">
        <v>0</v>
      </c>
      <c r="Y337" s="13" t="s">
        <v>318</v>
      </c>
      <c r="AA337" s="16" t="s">
        <v>22</v>
      </c>
      <c r="AB337" s="36" t="s">
        <v>323</v>
      </c>
      <c r="AC337" s="16" t="s">
        <v>266</v>
      </c>
      <c r="AD337" s="16" t="s">
        <v>39</v>
      </c>
      <c r="AE337" s="16" t="s">
        <v>17</v>
      </c>
      <c r="AF337" s="47">
        <v>3.129395581763236</v>
      </c>
      <c r="AG337" s="47">
        <v>0.64885601030277229</v>
      </c>
      <c r="AH337" s="47">
        <v>4.8229430444868386</v>
      </c>
      <c r="AI337" s="47">
        <v>2.8046762753913421E-2</v>
      </c>
      <c r="AJ337" s="47">
        <v>1.6186585651932228E-3</v>
      </c>
      <c r="AK337" s="47">
        <v>0.25986909489999999</v>
      </c>
      <c r="AM337" s="13" t="s">
        <v>22</v>
      </c>
      <c r="AN337" s="18" t="s">
        <v>323</v>
      </c>
      <c r="AO337" s="13" t="s">
        <v>146</v>
      </c>
      <c r="AP337" s="13" t="s">
        <v>42</v>
      </c>
      <c r="AQ337" s="13" t="s">
        <v>8</v>
      </c>
      <c r="AR337" s="48">
        <v>0.88957259409274225</v>
      </c>
      <c r="AS337" s="48">
        <v>0.73313781298097214</v>
      </c>
      <c r="AT337" s="48">
        <v>1.2133770463641742</v>
      </c>
      <c r="AU337" s="48">
        <v>0</v>
      </c>
      <c r="AV337" s="48">
        <v>0</v>
      </c>
      <c r="AW337" s="48">
        <v>0</v>
      </c>
      <c r="AX337" s="13" t="s">
        <v>320</v>
      </c>
    </row>
    <row r="338" spans="14:50" ht="16.5" thickBot="1" x14ac:dyDescent="0.3">
      <c r="N338" s="13" t="s">
        <v>22</v>
      </c>
      <c r="O338" s="13" t="s">
        <v>323</v>
      </c>
      <c r="P338" s="13" t="s">
        <v>137</v>
      </c>
      <c r="Q338" s="13" t="s">
        <v>32</v>
      </c>
      <c r="R338" s="13" t="s">
        <v>17</v>
      </c>
      <c r="S338" s="48">
        <v>0.42711357626692253</v>
      </c>
      <c r="T338" s="48">
        <v>0.69405310375235219</v>
      </c>
      <c r="U338" s="48">
        <v>0.61539034111044422</v>
      </c>
      <c r="V338" s="13">
        <v>0</v>
      </c>
      <c r="W338" s="13">
        <v>0</v>
      </c>
      <c r="X338" s="13">
        <v>0</v>
      </c>
      <c r="Y338" s="13" t="s">
        <v>318</v>
      </c>
      <c r="AA338" s="16" t="s">
        <v>22</v>
      </c>
      <c r="AB338" s="36" t="s">
        <v>323</v>
      </c>
      <c r="AC338" s="16" t="s">
        <v>266</v>
      </c>
      <c r="AD338" s="16" t="s">
        <v>30</v>
      </c>
      <c r="AE338" s="16" t="s">
        <v>17</v>
      </c>
      <c r="AF338" s="47">
        <v>3.129395581763236</v>
      </c>
      <c r="AG338" s="47">
        <v>0.64885601030277229</v>
      </c>
      <c r="AH338" s="47">
        <v>4.8229430444868386</v>
      </c>
      <c r="AI338" s="47">
        <v>1.2856934959404603E-2</v>
      </c>
      <c r="AJ338" s="47">
        <v>7.420103374058257E-4</v>
      </c>
      <c r="AK338" s="47">
        <v>0.11912676270000001</v>
      </c>
      <c r="AM338" s="13" t="s">
        <v>22</v>
      </c>
      <c r="AN338" s="18" t="s">
        <v>323</v>
      </c>
      <c r="AO338" s="13" t="s">
        <v>146</v>
      </c>
      <c r="AP338" s="13" t="s">
        <v>43</v>
      </c>
      <c r="AQ338" s="13" t="s">
        <v>8</v>
      </c>
      <c r="AR338" s="48">
        <v>0.38629385250328691</v>
      </c>
      <c r="AS338" s="48">
        <v>0.73313781298097225</v>
      </c>
      <c r="AT338" s="48">
        <v>0.52690482698279906</v>
      </c>
      <c r="AU338" s="48">
        <v>0</v>
      </c>
      <c r="AV338" s="48">
        <v>0</v>
      </c>
      <c r="AW338" s="48">
        <v>0</v>
      </c>
      <c r="AX338" s="13" t="s">
        <v>320</v>
      </c>
    </row>
    <row r="339" spans="14:50" ht="16.5" thickBot="1" x14ac:dyDescent="0.3">
      <c r="N339" s="13" t="s">
        <v>22</v>
      </c>
      <c r="O339" s="13" t="s">
        <v>323</v>
      </c>
      <c r="P339" s="13" t="s">
        <v>137</v>
      </c>
      <c r="Q339" s="13" t="s">
        <v>45</v>
      </c>
      <c r="R339" s="13" t="s">
        <v>17</v>
      </c>
      <c r="S339" s="48">
        <v>0.42711357626692253</v>
      </c>
      <c r="T339" s="48">
        <v>0.69405310375235219</v>
      </c>
      <c r="U339" s="48">
        <v>0.61539034111044422</v>
      </c>
      <c r="V339" s="13">
        <v>0</v>
      </c>
      <c r="W339" s="13">
        <v>0</v>
      </c>
      <c r="X339" s="13">
        <v>0</v>
      </c>
      <c r="Y339" s="13" t="s">
        <v>318</v>
      </c>
      <c r="AA339" s="16" t="s">
        <v>22</v>
      </c>
      <c r="AB339" s="36" t="s">
        <v>323</v>
      </c>
      <c r="AC339" s="16" t="s">
        <v>266</v>
      </c>
      <c r="AD339" s="16" t="s">
        <v>42</v>
      </c>
      <c r="AE339" s="16" t="s">
        <v>17</v>
      </c>
      <c r="AF339" s="47">
        <v>3.129395581763236</v>
      </c>
      <c r="AG339" s="47">
        <v>0.64885601030277229</v>
      </c>
      <c r="AH339" s="47">
        <v>4.8229430444868386</v>
      </c>
      <c r="AI339" s="47">
        <v>1.9168404275995323E-3</v>
      </c>
      <c r="AJ339" s="47">
        <v>1.1062632088652356E-4</v>
      </c>
      <c r="AK339" s="47">
        <v>1.7760609E-2</v>
      </c>
      <c r="AM339" s="13" t="s">
        <v>22</v>
      </c>
      <c r="AN339" s="18" t="s">
        <v>323</v>
      </c>
      <c r="AO339" s="13" t="s">
        <v>146</v>
      </c>
      <c r="AP339" s="13" t="s">
        <v>96</v>
      </c>
      <c r="AQ339" s="13" t="s">
        <v>17</v>
      </c>
      <c r="AR339" s="48">
        <v>0.87982385333556279</v>
      </c>
      <c r="AS339" s="48">
        <v>0.73313781298097236</v>
      </c>
      <c r="AT339" s="48">
        <v>1.2000797636642941</v>
      </c>
      <c r="AU339" s="48">
        <v>0</v>
      </c>
      <c r="AV339" s="48">
        <v>0</v>
      </c>
      <c r="AW339" s="48">
        <v>0</v>
      </c>
      <c r="AX339" s="13" t="s">
        <v>320</v>
      </c>
    </row>
    <row r="340" spans="14:50" ht="16.5" thickBot="1" x14ac:dyDescent="0.3">
      <c r="N340" s="13" t="s">
        <v>22</v>
      </c>
      <c r="O340" s="13" t="s">
        <v>323</v>
      </c>
      <c r="P340" s="13" t="s">
        <v>137</v>
      </c>
      <c r="Q340" s="13" t="s">
        <v>23</v>
      </c>
      <c r="R340" s="13" t="s">
        <v>17</v>
      </c>
      <c r="S340" s="48">
        <v>0.42711357626692253</v>
      </c>
      <c r="T340" s="48">
        <v>0.69405310375235219</v>
      </c>
      <c r="U340" s="48">
        <v>0.61539034111044422</v>
      </c>
      <c r="V340" s="13">
        <v>0</v>
      </c>
      <c r="W340" s="13">
        <v>0</v>
      </c>
      <c r="X340" s="13">
        <v>0</v>
      </c>
      <c r="Y340" s="13" t="s">
        <v>318</v>
      </c>
      <c r="AA340" s="16" t="s">
        <v>22</v>
      </c>
      <c r="AB340" s="36" t="s">
        <v>323</v>
      </c>
      <c r="AC340" s="16" t="s">
        <v>266</v>
      </c>
      <c r="AD340" s="16" t="s">
        <v>27</v>
      </c>
      <c r="AE340" s="16" t="s">
        <v>17</v>
      </c>
      <c r="AF340" s="47">
        <v>3.129395581763236</v>
      </c>
      <c r="AG340" s="47">
        <v>0.64885601030277229</v>
      </c>
      <c r="AH340" s="47">
        <v>4.8229430444868386</v>
      </c>
      <c r="AI340" s="47">
        <v>1.6076731428206786E-2</v>
      </c>
      <c r="AJ340" s="47">
        <v>9.2783396268957951E-4</v>
      </c>
      <c r="AK340" s="47">
        <v>0.1489599952</v>
      </c>
      <c r="AM340" s="13" t="s">
        <v>22</v>
      </c>
      <c r="AN340" s="18" t="s">
        <v>323</v>
      </c>
      <c r="AO340" s="13" t="s">
        <v>146</v>
      </c>
      <c r="AP340" s="13" t="s">
        <v>39</v>
      </c>
      <c r="AQ340" s="13" t="s">
        <v>17</v>
      </c>
      <c r="AR340" s="48">
        <v>0.86032637182120042</v>
      </c>
      <c r="AS340" s="48">
        <v>0.73313781298097225</v>
      </c>
      <c r="AT340" s="48">
        <v>1.1734851982645302</v>
      </c>
      <c r="AU340" s="48">
        <v>0</v>
      </c>
      <c r="AV340" s="48">
        <v>0</v>
      </c>
      <c r="AW340" s="48">
        <v>0</v>
      </c>
      <c r="AX340" s="13" t="s">
        <v>320</v>
      </c>
    </row>
    <row r="341" spans="14:50" ht="16.5" thickBot="1" x14ac:dyDescent="0.3">
      <c r="N341" s="13" t="s">
        <v>22</v>
      </c>
      <c r="O341" s="13" t="s">
        <v>323</v>
      </c>
      <c r="P341" s="13" t="s">
        <v>137</v>
      </c>
      <c r="Q341" s="13" t="s">
        <v>43</v>
      </c>
      <c r="R341" s="13" t="s">
        <v>17</v>
      </c>
      <c r="S341" s="48">
        <v>0.42711357626692253</v>
      </c>
      <c r="T341" s="48">
        <v>0.69405310375235219</v>
      </c>
      <c r="U341" s="48">
        <v>0.61539034111044422</v>
      </c>
      <c r="V341" s="13">
        <v>0</v>
      </c>
      <c r="W341" s="13">
        <v>0</v>
      </c>
      <c r="X341" s="13">
        <v>0</v>
      </c>
      <c r="Y341" s="13" t="s">
        <v>318</v>
      </c>
      <c r="AA341" s="16" t="s">
        <v>22</v>
      </c>
      <c r="AB341" s="36" t="s">
        <v>323</v>
      </c>
      <c r="AC341" s="16" t="s">
        <v>266</v>
      </c>
      <c r="AD341" s="16" t="s">
        <v>32</v>
      </c>
      <c r="AE341" s="16" t="s">
        <v>17</v>
      </c>
      <c r="AF341" s="47">
        <v>3.129395581763236</v>
      </c>
      <c r="AG341" s="47">
        <v>0.64885601030277229</v>
      </c>
      <c r="AH341" s="47">
        <v>4.8229430444868386</v>
      </c>
      <c r="AI341" s="47">
        <v>8.0003967169164545E-4</v>
      </c>
      <c r="AJ341" s="47">
        <v>4.6172568236858762E-5</v>
      </c>
      <c r="AK341" s="47">
        <v>7.4128193399999997E-3</v>
      </c>
      <c r="AM341" s="13" t="s">
        <v>22</v>
      </c>
      <c r="AN341" s="18" t="s">
        <v>323</v>
      </c>
      <c r="AO341" s="13" t="s">
        <v>146</v>
      </c>
      <c r="AP341" s="13" t="s">
        <v>42</v>
      </c>
      <c r="AQ341" s="13" t="s">
        <v>17</v>
      </c>
      <c r="AR341" s="48">
        <v>0.88957259409274225</v>
      </c>
      <c r="AS341" s="48">
        <v>0.73313781298097214</v>
      </c>
      <c r="AT341" s="48">
        <v>1.2133770463641742</v>
      </c>
      <c r="AU341" s="48">
        <v>0</v>
      </c>
      <c r="AV341" s="48">
        <v>0</v>
      </c>
      <c r="AW341" s="48">
        <v>0</v>
      </c>
      <c r="AX341" s="13" t="s">
        <v>320</v>
      </c>
    </row>
    <row r="342" spans="14:50" ht="16.5" thickBot="1" x14ac:dyDescent="0.3">
      <c r="N342" s="13" t="s">
        <v>22</v>
      </c>
      <c r="O342" s="13" t="s">
        <v>323</v>
      </c>
      <c r="P342" s="13" t="s">
        <v>112</v>
      </c>
      <c r="Q342" s="13" t="s">
        <v>36</v>
      </c>
      <c r="R342" s="13" t="s">
        <v>8</v>
      </c>
      <c r="S342" s="48">
        <v>20.661118050192407</v>
      </c>
      <c r="T342" s="48">
        <v>0.72920547610071762</v>
      </c>
      <c r="U342" s="48">
        <v>28.333739566347827</v>
      </c>
      <c r="V342" s="13">
        <v>0</v>
      </c>
      <c r="W342" s="13">
        <v>0</v>
      </c>
      <c r="X342" s="13">
        <v>0</v>
      </c>
      <c r="Y342" s="13" t="s">
        <v>318</v>
      </c>
      <c r="AA342" s="16" t="s">
        <v>22</v>
      </c>
      <c r="AB342" s="36" t="s">
        <v>323</v>
      </c>
      <c r="AC342" s="16" t="s">
        <v>266</v>
      </c>
      <c r="AD342" s="16" t="s">
        <v>45</v>
      </c>
      <c r="AE342" s="16" t="s">
        <v>17</v>
      </c>
      <c r="AF342" s="47">
        <v>3.129395581763236</v>
      </c>
      <c r="AG342" s="47">
        <v>0.64885601030277229</v>
      </c>
      <c r="AH342" s="47">
        <v>4.8229430444868386</v>
      </c>
      <c r="AI342" s="47">
        <v>0</v>
      </c>
      <c r="AJ342" s="47">
        <v>0</v>
      </c>
      <c r="AK342" s="47">
        <v>0</v>
      </c>
      <c r="AM342" s="13" t="s">
        <v>22</v>
      </c>
      <c r="AN342" s="18" t="s">
        <v>323</v>
      </c>
      <c r="AO342" s="13" t="s">
        <v>146</v>
      </c>
      <c r="AP342" s="13" t="s">
        <v>43</v>
      </c>
      <c r="AQ342" s="13" t="s">
        <v>17</v>
      </c>
      <c r="AR342" s="48">
        <v>0.38629385250328691</v>
      </c>
      <c r="AS342" s="48">
        <v>0.73313781298097225</v>
      </c>
      <c r="AT342" s="48">
        <v>0.52690482698279906</v>
      </c>
      <c r="AU342" s="48">
        <v>0</v>
      </c>
      <c r="AV342" s="48">
        <v>0</v>
      </c>
      <c r="AW342" s="48">
        <v>0</v>
      </c>
      <c r="AX342" s="13" t="s">
        <v>320</v>
      </c>
    </row>
    <row r="343" spans="14:50" ht="16.5" thickBot="1" x14ac:dyDescent="0.3">
      <c r="N343" s="13" t="s">
        <v>22</v>
      </c>
      <c r="O343" s="13" t="s">
        <v>323</v>
      </c>
      <c r="P343" s="13" t="s">
        <v>112</v>
      </c>
      <c r="Q343" s="13" t="s">
        <v>25</v>
      </c>
      <c r="R343" s="13" t="s">
        <v>8</v>
      </c>
      <c r="S343" s="48">
        <v>20.661118050192407</v>
      </c>
      <c r="T343" s="48">
        <v>0.72920547610071762</v>
      </c>
      <c r="U343" s="48">
        <v>28.333739566347827</v>
      </c>
      <c r="V343" s="13">
        <v>0</v>
      </c>
      <c r="W343" s="13">
        <v>0</v>
      </c>
      <c r="X343" s="13">
        <v>0</v>
      </c>
      <c r="Y343" s="13" t="s">
        <v>318</v>
      </c>
      <c r="AA343" s="16" t="s">
        <v>22</v>
      </c>
      <c r="AB343" s="36" t="s">
        <v>323</v>
      </c>
      <c r="AC343" s="16" t="s">
        <v>266</v>
      </c>
      <c r="AD343" s="16" t="s">
        <v>23</v>
      </c>
      <c r="AE343" s="16" t="s">
        <v>17</v>
      </c>
      <c r="AF343" s="47">
        <v>3.129395581763236</v>
      </c>
      <c r="AG343" s="47">
        <v>0.64885601030277229</v>
      </c>
      <c r="AH343" s="47">
        <v>4.8229430444868386</v>
      </c>
      <c r="AI343" s="47">
        <v>1.5395332959257246E-2</v>
      </c>
      <c r="AJ343" s="47">
        <v>8.8850851619323376E-4</v>
      </c>
      <c r="AK343" s="47">
        <v>0.1426464536</v>
      </c>
      <c r="AM343" s="13" t="s">
        <v>22</v>
      </c>
      <c r="AN343" s="18" t="s">
        <v>323</v>
      </c>
      <c r="AO343" s="13" t="s">
        <v>26</v>
      </c>
      <c r="AP343" s="13" t="s">
        <v>36</v>
      </c>
      <c r="AQ343" s="13" t="s">
        <v>8</v>
      </c>
      <c r="AR343" s="48">
        <v>0.92652289935448673</v>
      </c>
      <c r="AS343" s="48">
        <v>0.73313781298097225</v>
      </c>
      <c r="AT343" s="48">
        <v>1.2637772639051337</v>
      </c>
      <c r="AU343" s="48">
        <v>0</v>
      </c>
      <c r="AV343" s="48">
        <v>0</v>
      </c>
      <c r="AW343" s="48">
        <v>0</v>
      </c>
      <c r="AX343" s="13" t="s">
        <v>320</v>
      </c>
    </row>
    <row r="344" spans="14:50" ht="16.5" thickBot="1" x14ac:dyDescent="0.3">
      <c r="N344" s="13" t="s">
        <v>22</v>
      </c>
      <c r="O344" s="13" t="s">
        <v>323</v>
      </c>
      <c r="P344" s="13" t="s">
        <v>112</v>
      </c>
      <c r="Q344" s="13" t="s">
        <v>96</v>
      </c>
      <c r="R344" s="13" t="s">
        <v>8</v>
      </c>
      <c r="S344" s="48">
        <v>20.661118050192407</v>
      </c>
      <c r="T344" s="48">
        <v>0.72920547610071762</v>
      </c>
      <c r="U344" s="48">
        <v>28.333739566347827</v>
      </c>
      <c r="V344" s="13">
        <v>0</v>
      </c>
      <c r="W344" s="13">
        <v>0</v>
      </c>
      <c r="X344" s="13">
        <v>0</v>
      </c>
      <c r="Y344" s="13" t="s">
        <v>318</v>
      </c>
      <c r="AA344" s="16" t="s">
        <v>22</v>
      </c>
      <c r="AB344" s="36" t="s">
        <v>323</v>
      </c>
      <c r="AC344" s="16" t="s">
        <v>266</v>
      </c>
      <c r="AD344" s="16" t="s">
        <v>43</v>
      </c>
      <c r="AE344" s="16" t="s">
        <v>17</v>
      </c>
      <c r="AF344" s="47">
        <v>3.129395581763236</v>
      </c>
      <c r="AG344" s="47">
        <v>0.64885601030277229</v>
      </c>
      <c r="AH344" s="47">
        <v>4.8229430444868386</v>
      </c>
      <c r="AI344" s="47">
        <v>0</v>
      </c>
      <c r="AJ344" s="47">
        <v>0</v>
      </c>
      <c r="AK344" s="47">
        <v>0</v>
      </c>
      <c r="AM344" s="13" t="s">
        <v>22</v>
      </c>
      <c r="AN344" s="18" t="s">
        <v>323</v>
      </c>
      <c r="AO344" s="13" t="s">
        <v>26</v>
      </c>
      <c r="AP344" s="13" t="s">
        <v>96</v>
      </c>
      <c r="AQ344" s="13" t="s">
        <v>8</v>
      </c>
      <c r="AR344" s="48">
        <v>0.51182060698847798</v>
      </c>
      <c r="AS344" s="48">
        <v>0.73313781298097225</v>
      </c>
      <c r="AT344" s="48">
        <v>0.69812332405471178</v>
      </c>
      <c r="AU344" s="48">
        <v>0</v>
      </c>
      <c r="AV344" s="48">
        <v>0</v>
      </c>
      <c r="AW344" s="48">
        <v>0</v>
      </c>
      <c r="AX344" s="13" t="s">
        <v>320</v>
      </c>
    </row>
    <row r="345" spans="14:50" ht="16.5" thickBot="1" x14ac:dyDescent="0.3">
      <c r="N345" s="13" t="s">
        <v>22</v>
      </c>
      <c r="O345" s="13" t="s">
        <v>323</v>
      </c>
      <c r="P345" s="13" t="s">
        <v>112</v>
      </c>
      <c r="Q345" s="13" t="s">
        <v>38</v>
      </c>
      <c r="R345" s="13" t="s">
        <v>8</v>
      </c>
      <c r="S345" s="48">
        <v>20.661118050192407</v>
      </c>
      <c r="T345" s="48">
        <v>0.72920547610071762</v>
      </c>
      <c r="U345" s="48">
        <v>28.333739566347827</v>
      </c>
      <c r="V345" s="13">
        <v>0</v>
      </c>
      <c r="W345" s="13">
        <v>0</v>
      </c>
      <c r="X345" s="13">
        <v>0</v>
      </c>
      <c r="Y345" s="13" t="s">
        <v>318</v>
      </c>
      <c r="AA345" s="16" t="s">
        <v>22</v>
      </c>
      <c r="AB345" s="36" t="s">
        <v>327</v>
      </c>
      <c r="AC345" s="16" t="s">
        <v>178</v>
      </c>
      <c r="AD345" s="16" t="s">
        <v>36</v>
      </c>
      <c r="AE345" s="16" t="s">
        <v>11</v>
      </c>
      <c r="AF345" s="47">
        <v>2.0055393710756508</v>
      </c>
      <c r="AG345" s="47">
        <v>0.65534401501859607</v>
      </c>
      <c r="AH345" s="47">
        <v>3.0602848658330108</v>
      </c>
      <c r="AI345" s="47">
        <v>0</v>
      </c>
      <c r="AJ345" s="47">
        <v>0</v>
      </c>
      <c r="AK345" s="47">
        <v>0</v>
      </c>
      <c r="AM345" s="13" t="s">
        <v>22</v>
      </c>
      <c r="AN345" s="18" t="s">
        <v>323</v>
      </c>
      <c r="AO345" s="13" t="s">
        <v>26</v>
      </c>
      <c r="AP345" s="13" t="s">
        <v>39</v>
      </c>
      <c r="AQ345" s="13" t="s">
        <v>8</v>
      </c>
      <c r="AR345" s="48">
        <v>0.50047832206906651</v>
      </c>
      <c r="AS345" s="48">
        <v>0.73313781298097236</v>
      </c>
      <c r="AT345" s="48">
        <v>0.68265244706735062</v>
      </c>
      <c r="AU345" s="48">
        <v>0</v>
      </c>
      <c r="AV345" s="48">
        <v>0</v>
      </c>
      <c r="AW345" s="48">
        <v>0</v>
      </c>
      <c r="AX345" s="13" t="s">
        <v>320</v>
      </c>
    </row>
    <row r="346" spans="14:50" ht="16.5" thickBot="1" x14ac:dyDescent="0.3">
      <c r="N346" s="13" t="s">
        <v>22</v>
      </c>
      <c r="O346" s="13" t="s">
        <v>323</v>
      </c>
      <c r="P346" s="13" t="s">
        <v>112</v>
      </c>
      <c r="Q346" s="13" t="s">
        <v>97</v>
      </c>
      <c r="R346" s="13" t="s">
        <v>8</v>
      </c>
      <c r="S346" s="48">
        <v>20.661118050192407</v>
      </c>
      <c r="T346" s="48">
        <v>0.72920547610071762</v>
      </c>
      <c r="U346" s="48">
        <v>28.333739566347827</v>
      </c>
      <c r="V346" s="13">
        <v>0</v>
      </c>
      <c r="W346" s="13">
        <v>0</v>
      </c>
      <c r="X346" s="13">
        <v>0</v>
      </c>
      <c r="Y346" s="13" t="s">
        <v>318</v>
      </c>
      <c r="AA346" s="16" t="s">
        <v>22</v>
      </c>
      <c r="AB346" s="36" t="s">
        <v>327</v>
      </c>
      <c r="AC346" s="16" t="s">
        <v>178</v>
      </c>
      <c r="AD346" s="16" t="s">
        <v>25</v>
      </c>
      <c r="AE346" s="16" t="s">
        <v>11</v>
      </c>
      <c r="AF346" s="47">
        <v>3.0393663577825976</v>
      </c>
      <c r="AG346" s="47">
        <v>0.65534401501859618</v>
      </c>
      <c r="AH346" s="47">
        <v>4.637818135405344</v>
      </c>
      <c r="AI346" s="47">
        <v>0</v>
      </c>
      <c r="AJ346" s="47">
        <v>0</v>
      </c>
      <c r="AK346" s="47">
        <v>0</v>
      </c>
      <c r="AM346" s="13" t="s">
        <v>22</v>
      </c>
      <c r="AN346" s="18" t="s">
        <v>323</v>
      </c>
      <c r="AO346" s="13" t="s">
        <v>26</v>
      </c>
      <c r="AP346" s="13" t="s">
        <v>42</v>
      </c>
      <c r="AQ346" s="13" t="s">
        <v>8</v>
      </c>
      <c r="AR346" s="48">
        <v>0.51749174944818377</v>
      </c>
      <c r="AS346" s="48">
        <v>0.73313781298097236</v>
      </c>
      <c r="AT346" s="48">
        <v>0.7058587625483923</v>
      </c>
      <c r="AU346" s="48">
        <v>0</v>
      </c>
      <c r="AV346" s="48">
        <v>0</v>
      </c>
      <c r="AW346" s="48">
        <v>0</v>
      </c>
      <c r="AX346" s="13" t="s">
        <v>320</v>
      </c>
    </row>
    <row r="347" spans="14:50" ht="16.5" thickBot="1" x14ac:dyDescent="0.3">
      <c r="N347" s="13" t="s">
        <v>22</v>
      </c>
      <c r="O347" s="13" t="s">
        <v>323</v>
      </c>
      <c r="P347" s="13" t="s">
        <v>112</v>
      </c>
      <c r="Q347" s="13" t="s">
        <v>39</v>
      </c>
      <c r="R347" s="13" t="s">
        <v>8</v>
      </c>
      <c r="S347" s="48">
        <v>20.661118050192407</v>
      </c>
      <c r="T347" s="48">
        <v>0.72920547610071762</v>
      </c>
      <c r="U347" s="48">
        <v>28.333739566347827</v>
      </c>
      <c r="V347" s="13">
        <v>0</v>
      </c>
      <c r="W347" s="13">
        <v>0</v>
      </c>
      <c r="X347" s="13">
        <v>0</v>
      </c>
      <c r="Y347" s="13" t="s">
        <v>318</v>
      </c>
      <c r="AA347" s="16" t="s">
        <v>22</v>
      </c>
      <c r="AB347" s="36" t="s">
        <v>327</v>
      </c>
      <c r="AC347" s="16" t="s">
        <v>178</v>
      </c>
      <c r="AD347" s="16" t="s">
        <v>23</v>
      </c>
      <c r="AE347" s="16" t="s">
        <v>11</v>
      </c>
      <c r="AF347" s="47">
        <v>3.0393663577825976</v>
      </c>
      <c r="AG347" s="47">
        <v>0.65534401501859618</v>
      </c>
      <c r="AH347" s="47">
        <v>4.637818135405344</v>
      </c>
      <c r="AI347" s="47">
        <v>0</v>
      </c>
      <c r="AJ347" s="47">
        <v>0</v>
      </c>
      <c r="AK347" s="47">
        <v>0</v>
      </c>
      <c r="AM347" s="13" t="s">
        <v>22</v>
      </c>
      <c r="AN347" s="18" t="s">
        <v>323</v>
      </c>
      <c r="AO347" s="13" t="s">
        <v>26</v>
      </c>
      <c r="AP347" s="13" t="s">
        <v>43</v>
      </c>
      <c r="AQ347" s="13" t="s">
        <v>8</v>
      </c>
      <c r="AR347" s="48">
        <v>0.2247190199658545</v>
      </c>
      <c r="AS347" s="48">
        <v>0.73313781298097225</v>
      </c>
      <c r="AT347" s="48">
        <v>0.30651675031210923</v>
      </c>
      <c r="AU347" s="48">
        <v>0</v>
      </c>
      <c r="AV347" s="48">
        <v>0</v>
      </c>
      <c r="AW347" s="48">
        <v>0</v>
      </c>
      <c r="AX347" s="13" t="s">
        <v>320</v>
      </c>
    </row>
    <row r="348" spans="14:50" ht="16.5" thickBot="1" x14ac:dyDescent="0.3">
      <c r="N348" s="13" t="s">
        <v>22</v>
      </c>
      <c r="O348" s="13" t="s">
        <v>323</v>
      </c>
      <c r="P348" s="13" t="s">
        <v>112</v>
      </c>
      <c r="Q348" s="13" t="s">
        <v>30</v>
      </c>
      <c r="R348" s="13" t="s">
        <v>8</v>
      </c>
      <c r="S348" s="48">
        <v>20.661118050192407</v>
      </c>
      <c r="T348" s="48">
        <v>0.72920547610071762</v>
      </c>
      <c r="U348" s="48">
        <v>28.333739566347827</v>
      </c>
      <c r="V348" s="13">
        <v>0</v>
      </c>
      <c r="W348" s="13">
        <v>0</v>
      </c>
      <c r="X348" s="13">
        <v>0</v>
      </c>
      <c r="Y348" s="13" t="s">
        <v>318</v>
      </c>
      <c r="AA348" s="16" t="s">
        <v>22</v>
      </c>
      <c r="AB348" s="36" t="s">
        <v>327</v>
      </c>
      <c r="AC348" s="16" t="s">
        <v>178</v>
      </c>
      <c r="AD348" s="16" t="s">
        <v>36</v>
      </c>
      <c r="AE348" s="16" t="s">
        <v>17</v>
      </c>
      <c r="AF348" s="47">
        <v>2.0055393710756508</v>
      </c>
      <c r="AG348" s="47">
        <v>0.65534401501859607</v>
      </c>
      <c r="AH348" s="47">
        <v>3.0602848658330108</v>
      </c>
      <c r="AI348" s="47">
        <v>0</v>
      </c>
      <c r="AJ348" s="47">
        <v>0</v>
      </c>
      <c r="AK348" s="47">
        <v>0</v>
      </c>
      <c r="AM348" s="13" t="s">
        <v>22</v>
      </c>
      <c r="AN348" s="18" t="s">
        <v>323</v>
      </c>
      <c r="AO348" s="13" t="s">
        <v>26</v>
      </c>
      <c r="AP348" s="13" t="s">
        <v>36</v>
      </c>
      <c r="AQ348" s="13" t="s">
        <v>17</v>
      </c>
      <c r="AR348" s="48">
        <v>0.92652289935448673</v>
      </c>
      <c r="AS348" s="48">
        <v>0.73313781298097225</v>
      </c>
      <c r="AT348" s="48">
        <v>1.2637772639051337</v>
      </c>
      <c r="AU348" s="48">
        <v>0</v>
      </c>
      <c r="AV348" s="48">
        <v>0</v>
      </c>
      <c r="AW348" s="48">
        <v>0</v>
      </c>
      <c r="AX348" s="13" t="s">
        <v>320</v>
      </c>
    </row>
    <row r="349" spans="14:50" ht="16.5" thickBot="1" x14ac:dyDescent="0.3">
      <c r="N349" s="13" t="s">
        <v>22</v>
      </c>
      <c r="O349" s="13" t="s">
        <v>323</v>
      </c>
      <c r="P349" s="13" t="s">
        <v>112</v>
      </c>
      <c r="Q349" s="13" t="s">
        <v>42</v>
      </c>
      <c r="R349" s="13" t="s">
        <v>8</v>
      </c>
      <c r="S349" s="48">
        <v>20.661118050192407</v>
      </c>
      <c r="T349" s="48">
        <v>0.72920547610071762</v>
      </c>
      <c r="U349" s="48">
        <v>28.333739566347827</v>
      </c>
      <c r="V349" s="13">
        <v>0</v>
      </c>
      <c r="W349" s="13">
        <v>0</v>
      </c>
      <c r="X349" s="13">
        <v>0</v>
      </c>
      <c r="Y349" s="13" t="s">
        <v>318</v>
      </c>
      <c r="AA349" s="16" t="s">
        <v>22</v>
      </c>
      <c r="AB349" s="36" t="s">
        <v>327</v>
      </c>
      <c r="AC349" s="16" t="s">
        <v>178</v>
      </c>
      <c r="AD349" s="16" t="s">
        <v>25</v>
      </c>
      <c r="AE349" s="16" t="s">
        <v>17</v>
      </c>
      <c r="AF349" s="47">
        <v>3.0393663577825976</v>
      </c>
      <c r="AG349" s="47">
        <v>0.65534401501859618</v>
      </c>
      <c r="AH349" s="47">
        <v>4.637818135405344</v>
      </c>
      <c r="AI349" s="47">
        <v>0</v>
      </c>
      <c r="AJ349" s="47">
        <v>0</v>
      </c>
      <c r="AK349" s="47">
        <v>0</v>
      </c>
      <c r="AM349" s="13" t="s">
        <v>22</v>
      </c>
      <c r="AN349" s="18" t="s">
        <v>323</v>
      </c>
      <c r="AO349" s="13" t="s">
        <v>26</v>
      </c>
      <c r="AP349" s="13" t="s">
        <v>96</v>
      </c>
      <c r="AQ349" s="13" t="s">
        <v>17</v>
      </c>
      <c r="AR349" s="48">
        <v>0.51182060698847798</v>
      </c>
      <c r="AS349" s="48">
        <v>0.73313781298097225</v>
      </c>
      <c r="AT349" s="48">
        <v>0.69812332405471178</v>
      </c>
      <c r="AU349" s="48">
        <v>0</v>
      </c>
      <c r="AV349" s="48">
        <v>0</v>
      </c>
      <c r="AW349" s="48">
        <v>0</v>
      </c>
      <c r="AX349" s="13" t="s">
        <v>320</v>
      </c>
    </row>
    <row r="350" spans="14:50" ht="16.5" thickBot="1" x14ac:dyDescent="0.3">
      <c r="N350" s="13" t="s">
        <v>22</v>
      </c>
      <c r="O350" s="13" t="s">
        <v>323</v>
      </c>
      <c r="P350" s="13" t="s">
        <v>112</v>
      </c>
      <c r="Q350" s="13" t="s">
        <v>27</v>
      </c>
      <c r="R350" s="13" t="s">
        <v>8</v>
      </c>
      <c r="S350" s="48">
        <v>20.661118050192407</v>
      </c>
      <c r="T350" s="48">
        <v>0.72920547610071762</v>
      </c>
      <c r="U350" s="48">
        <v>28.333739566347827</v>
      </c>
      <c r="V350" s="13">
        <v>0</v>
      </c>
      <c r="W350" s="13">
        <v>0</v>
      </c>
      <c r="X350" s="13">
        <v>0</v>
      </c>
      <c r="Y350" s="13" t="s">
        <v>318</v>
      </c>
      <c r="AA350" s="16" t="s">
        <v>22</v>
      </c>
      <c r="AB350" s="36" t="s">
        <v>327</v>
      </c>
      <c r="AC350" s="16" t="s">
        <v>178</v>
      </c>
      <c r="AD350" s="16" t="s">
        <v>23</v>
      </c>
      <c r="AE350" s="16" t="s">
        <v>17</v>
      </c>
      <c r="AF350" s="47">
        <v>3.0393663577825976</v>
      </c>
      <c r="AG350" s="47">
        <v>0.65534401501859618</v>
      </c>
      <c r="AH350" s="47">
        <v>4.637818135405344</v>
      </c>
      <c r="AI350" s="47">
        <v>0</v>
      </c>
      <c r="AJ350" s="47">
        <v>0</v>
      </c>
      <c r="AK350" s="47">
        <v>0</v>
      </c>
      <c r="AM350" s="13" t="s">
        <v>22</v>
      </c>
      <c r="AN350" s="18" t="s">
        <v>323</v>
      </c>
      <c r="AO350" s="13" t="s">
        <v>26</v>
      </c>
      <c r="AP350" s="13" t="s">
        <v>39</v>
      </c>
      <c r="AQ350" s="13" t="s">
        <v>17</v>
      </c>
      <c r="AR350" s="48">
        <v>0.50047832206906651</v>
      </c>
      <c r="AS350" s="48">
        <v>0.73313781298097236</v>
      </c>
      <c r="AT350" s="48">
        <v>0.68265244706735062</v>
      </c>
      <c r="AU350" s="48">
        <v>0</v>
      </c>
      <c r="AV350" s="48">
        <v>0</v>
      </c>
      <c r="AW350" s="48">
        <v>0</v>
      </c>
      <c r="AX350" s="13" t="s">
        <v>320</v>
      </c>
    </row>
    <row r="351" spans="14:50" ht="16.5" thickBot="1" x14ac:dyDescent="0.3">
      <c r="N351" s="13" t="s">
        <v>22</v>
      </c>
      <c r="O351" s="13" t="s">
        <v>323</v>
      </c>
      <c r="P351" s="13" t="s">
        <v>112</v>
      </c>
      <c r="Q351" s="13" t="s">
        <v>32</v>
      </c>
      <c r="R351" s="13" t="s">
        <v>8</v>
      </c>
      <c r="S351" s="48">
        <v>20.661118050192407</v>
      </c>
      <c r="T351" s="48">
        <v>0.72920547610071762</v>
      </c>
      <c r="U351" s="48">
        <v>28.333739566347827</v>
      </c>
      <c r="V351" s="13">
        <v>0</v>
      </c>
      <c r="W351" s="13">
        <v>0</v>
      </c>
      <c r="X351" s="13">
        <v>0</v>
      </c>
      <c r="Y351" s="13" t="s">
        <v>318</v>
      </c>
      <c r="AA351" s="16" t="s">
        <v>22</v>
      </c>
      <c r="AB351" s="36" t="s">
        <v>323</v>
      </c>
      <c r="AC351" s="16" t="s">
        <v>179</v>
      </c>
      <c r="AD351" s="16" t="s">
        <v>36</v>
      </c>
      <c r="AE351" s="16" t="s">
        <v>11</v>
      </c>
      <c r="AF351" s="47">
        <v>1.3161652829088775</v>
      </c>
      <c r="AG351" s="47">
        <v>0.68991275639974192</v>
      </c>
      <c r="AH351" s="47">
        <v>1.9077271302783088</v>
      </c>
      <c r="AI351" s="47">
        <v>0</v>
      </c>
      <c r="AJ351" s="47">
        <v>0</v>
      </c>
      <c r="AK351" s="47">
        <v>2.8303071429999999E-4</v>
      </c>
      <c r="AM351" s="13" t="s">
        <v>22</v>
      </c>
      <c r="AN351" s="18" t="s">
        <v>323</v>
      </c>
      <c r="AO351" s="13" t="s">
        <v>26</v>
      </c>
      <c r="AP351" s="13" t="s">
        <v>42</v>
      </c>
      <c r="AQ351" s="13" t="s">
        <v>17</v>
      </c>
      <c r="AR351" s="48">
        <v>0.51749174944818377</v>
      </c>
      <c r="AS351" s="48">
        <v>0.73313781298097236</v>
      </c>
      <c r="AT351" s="48">
        <v>0.7058587625483923</v>
      </c>
      <c r="AU351" s="48">
        <v>0</v>
      </c>
      <c r="AV351" s="48">
        <v>0</v>
      </c>
      <c r="AW351" s="48">
        <v>0</v>
      </c>
      <c r="AX351" s="13" t="s">
        <v>320</v>
      </c>
    </row>
    <row r="352" spans="14:50" ht="16.5" thickBot="1" x14ac:dyDescent="0.3">
      <c r="N352" s="13" t="s">
        <v>22</v>
      </c>
      <c r="O352" s="13" t="s">
        <v>323</v>
      </c>
      <c r="P352" s="13" t="s">
        <v>112</v>
      </c>
      <c r="Q352" s="13" t="s">
        <v>45</v>
      </c>
      <c r="R352" s="13" t="s">
        <v>8</v>
      </c>
      <c r="S352" s="48">
        <v>20.661118050192407</v>
      </c>
      <c r="T352" s="48">
        <v>0.72920547610071762</v>
      </c>
      <c r="U352" s="48">
        <v>28.333739566347827</v>
      </c>
      <c r="V352" s="13">
        <v>0</v>
      </c>
      <c r="W352" s="13">
        <v>0</v>
      </c>
      <c r="X352" s="13">
        <v>0</v>
      </c>
      <c r="Y352" s="13" t="s">
        <v>318</v>
      </c>
      <c r="AA352" s="16" t="s">
        <v>22</v>
      </c>
      <c r="AB352" s="36" t="s">
        <v>323</v>
      </c>
      <c r="AC352" s="16" t="s">
        <v>179</v>
      </c>
      <c r="AD352" s="16" t="s">
        <v>25</v>
      </c>
      <c r="AE352" s="16" t="s">
        <v>11</v>
      </c>
      <c r="AF352" s="47">
        <v>1.2739250255953232</v>
      </c>
      <c r="AG352" s="47">
        <v>0.66777109020275704</v>
      </c>
      <c r="AH352" s="47">
        <v>1.9077271302783088</v>
      </c>
      <c r="AI352" s="47">
        <v>0</v>
      </c>
      <c r="AJ352" s="47">
        <v>0</v>
      </c>
      <c r="AK352" s="47">
        <v>0</v>
      </c>
      <c r="AM352" s="13" t="s">
        <v>22</v>
      </c>
      <c r="AN352" s="18" t="s">
        <v>323</v>
      </c>
      <c r="AO352" s="13" t="s">
        <v>26</v>
      </c>
      <c r="AP352" s="13" t="s">
        <v>43</v>
      </c>
      <c r="AQ352" s="13" t="s">
        <v>17</v>
      </c>
      <c r="AR352" s="48">
        <v>0.2247190199658545</v>
      </c>
      <c r="AS352" s="48">
        <v>0.73313781298097225</v>
      </c>
      <c r="AT352" s="48">
        <v>0.30651675031210923</v>
      </c>
      <c r="AU352" s="48">
        <v>0</v>
      </c>
      <c r="AV352" s="48">
        <v>0</v>
      </c>
      <c r="AW352" s="48">
        <v>0</v>
      </c>
      <c r="AX352" s="13" t="s">
        <v>320</v>
      </c>
    </row>
    <row r="353" spans="14:50" ht="16.5" thickBot="1" x14ac:dyDescent="0.3">
      <c r="N353" s="13" t="s">
        <v>22</v>
      </c>
      <c r="O353" s="13" t="s">
        <v>323</v>
      </c>
      <c r="P353" s="13" t="s">
        <v>112</v>
      </c>
      <c r="Q353" s="13" t="s">
        <v>23</v>
      </c>
      <c r="R353" s="13" t="s">
        <v>8</v>
      </c>
      <c r="S353" s="48">
        <v>20.661118050192407</v>
      </c>
      <c r="T353" s="48">
        <v>0.72920547610071762</v>
      </c>
      <c r="U353" s="48">
        <v>28.333739566347827</v>
      </c>
      <c r="V353" s="13">
        <v>0</v>
      </c>
      <c r="W353" s="13">
        <v>0</v>
      </c>
      <c r="X353" s="13">
        <v>0</v>
      </c>
      <c r="Y353" s="13" t="s">
        <v>318</v>
      </c>
      <c r="AA353" s="16" t="s">
        <v>22</v>
      </c>
      <c r="AB353" s="36" t="s">
        <v>323</v>
      </c>
      <c r="AC353" s="16" t="s">
        <v>179</v>
      </c>
      <c r="AD353" s="16" t="s">
        <v>96</v>
      </c>
      <c r="AE353" s="16" t="s">
        <v>11</v>
      </c>
      <c r="AF353" s="47">
        <v>2.0986192232229608</v>
      </c>
      <c r="AG353" s="47">
        <v>0.63957126572089407</v>
      </c>
      <c r="AH353" s="47">
        <v>3.2812906640786901</v>
      </c>
      <c r="AI353" s="47">
        <v>0</v>
      </c>
      <c r="AJ353" s="47">
        <v>3.8339891260667048E-5</v>
      </c>
      <c r="AK353" s="47">
        <v>3.3585745279999998E-4</v>
      </c>
      <c r="AM353" s="13" t="s">
        <v>22</v>
      </c>
      <c r="AN353" s="18" t="s">
        <v>323</v>
      </c>
      <c r="AO353" s="13" t="s">
        <v>149</v>
      </c>
      <c r="AP353" s="13" t="s">
        <v>36</v>
      </c>
      <c r="AQ353" s="13" t="s">
        <v>8</v>
      </c>
      <c r="AR353" s="48">
        <v>0.43841448203878369</v>
      </c>
      <c r="AS353" s="48">
        <v>0.72403585451293595</v>
      </c>
      <c r="AT353" s="48">
        <v>0.60551487789746017</v>
      </c>
      <c r="AU353" s="48">
        <v>0</v>
      </c>
      <c r="AV353" s="48">
        <v>0</v>
      </c>
      <c r="AW353" s="48">
        <v>0</v>
      </c>
      <c r="AX353" s="13" t="s">
        <v>320</v>
      </c>
    </row>
    <row r="354" spans="14:50" ht="16.5" thickBot="1" x14ac:dyDescent="0.3">
      <c r="N354" s="13" t="s">
        <v>22</v>
      </c>
      <c r="O354" s="13" t="s">
        <v>323</v>
      </c>
      <c r="P354" s="13" t="s">
        <v>112</v>
      </c>
      <c r="Q354" s="13" t="s">
        <v>43</v>
      </c>
      <c r="R354" s="13" t="s">
        <v>8</v>
      </c>
      <c r="S354" s="48">
        <v>20.661118050192407</v>
      </c>
      <c r="T354" s="48">
        <v>0.72920547610071762</v>
      </c>
      <c r="U354" s="48">
        <v>28.333739566347827</v>
      </c>
      <c r="V354" s="13">
        <v>0</v>
      </c>
      <c r="W354" s="13">
        <v>0</v>
      </c>
      <c r="X354" s="13">
        <v>0</v>
      </c>
      <c r="Y354" s="13" t="s">
        <v>318</v>
      </c>
      <c r="AA354" s="16" t="s">
        <v>22</v>
      </c>
      <c r="AB354" s="36" t="s">
        <v>323</v>
      </c>
      <c r="AC354" s="16" t="s">
        <v>179</v>
      </c>
      <c r="AD354" s="16" t="s">
        <v>38</v>
      </c>
      <c r="AE354" s="16" t="s">
        <v>11</v>
      </c>
      <c r="AF354" s="47">
        <v>2.06374716360112</v>
      </c>
      <c r="AG354" s="47">
        <v>0.68991275639974181</v>
      </c>
      <c r="AH354" s="47">
        <v>2.9913161402763881</v>
      </c>
      <c r="AI354" s="47">
        <v>0</v>
      </c>
      <c r="AJ354" s="47">
        <v>0</v>
      </c>
      <c r="AK354" s="47">
        <v>3.9185407040000004E-5</v>
      </c>
      <c r="AM354" s="13" t="s">
        <v>22</v>
      </c>
      <c r="AN354" s="18" t="s">
        <v>323</v>
      </c>
      <c r="AO354" s="13" t="s">
        <v>149</v>
      </c>
      <c r="AP354" s="13" t="s">
        <v>25</v>
      </c>
      <c r="AQ354" s="13" t="s">
        <v>8</v>
      </c>
      <c r="AR354" s="48">
        <v>0.4863817895610078</v>
      </c>
      <c r="AS354" s="48">
        <v>0.72403585451293606</v>
      </c>
      <c r="AT354" s="48">
        <v>0.67176478420146779</v>
      </c>
      <c r="AU354" s="48">
        <v>0</v>
      </c>
      <c r="AV354" s="48">
        <v>0</v>
      </c>
      <c r="AW354" s="48">
        <v>0</v>
      </c>
      <c r="AX354" s="13" t="s">
        <v>320</v>
      </c>
    </row>
    <row r="355" spans="14:50" ht="16.5" thickBot="1" x14ac:dyDescent="0.3">
      <c r="N355" s="13" t="s">
        <v>22</v>
      </c>
      <c r="O355" s="13" t="s">
        <v>323</v>
      </c>
      <c r="P355" s="13" t="s">
        <v>112</v>
      </c>
      <c r="Q355" s="13" t="s">
        <v>36</v>
      </c>
      <c r="R355" s="13" t="s">
        <v>17</v>
      </c>
      <c r="S355" s="48">
        <v>20.661118050192407</v>
      </c>
      <c r="T355" s="48">
        <v>0.72920547610071762</v>
      </c>
      <c r="U355" s="48">
        <v>28.333739566347827</v>
      </c>
      <c r="V355" s="13">
        <v>0</v>
      </c>
      <c r="W355" s="13">
        <v>0</v>
      </c>
      <c r="X355" s="13">
        <v>0</v>
      </c>
      <c r="Y355" s="13" t="s">
        <v>318</v>
      </c>
      <c r="AA355" s="16" t="s">
        <v>22</v>
      </c>
      <c r="AB355" s="36" t="s">
        <v>323</v>
      </c>
      <c r="AC355" s="16" t="s">
        <v>179</v>
      </c>
      <c r="AD355" s="16" t="s">
        <v>97</v>
      </c>
      <c r="AE355" s="16" t="s">
        <v>11</v>
      </c>
      <c r="AF355" s="47">
        <v>2.2726822456620566</v>
      </c>
      <c r="AG355" s="47">
        <v>0.66777109020275704</v>
      </c>
      <c r="AH355" s="47">
        <v>3.4033852004165026</v>
      </c>
      <c r="AI355" s="47">
        <v>0</v>
      </c>
      <c r="AJ355" s="47">
        <v>1.0515638166983783E-6</v>
      </c>
      <c r="AK355" s="47">
        <v>6.8914287319999994E-6</v>
      </c>
      <c r="AM355" s="13" t="s">
        <v>22</v>
      </c>
      <c r="AN355" s="18" t="s">
        <v>323</v>
      </c>
      <c r="AO355" s="13" t="s">
        <v>149</v>
      </c>
      <c r="AP355" s="13" t="s">
        <v>96</v>
      </c>
      <c r="AQ355" s="13" t="s">
        <v>8</v>
      </c>
      <c r="AR355" s="48">
        <v>0.24218458762968811</v>
      </c>
      <c r="AS355" s="48">
        <v>0.72403585451293606</v>
      </c>
      <c r="AT355" s="48">
        <v>0.33449253392652412</v>
      </c>
      <c r="AU355" s="48">
        <v>0</v>
      </c>
      <c r="AV355" s="48">
        <v>0</v>
      </c>
      <c r="AW355" s="48">
        <v>0</v>
      </c>
      <c r="AX355" s="13" t="s">
        <v>320</v>
      </c>
    </row>
    <row r="356" spans="14:50" ht="16.5" thickBot="1" x14ac:dyDescent="0.3">
      <c r="N356" s="13" t="s">
        <v>22</v>
      </c>
      <c r="O356" s="13" t="s">
        <v>323</v>
      </c>
      <c r="P356" s="13" t="s">
        <v>112</v>
      </c>
      <c r="Q356" s="13" t="s">
        <v>25</v>
      </c>
      <c r="R356" s="13" t="s">
        <v>17</v>
      </c>
      <c r="S356" s="48">
        <v>20.661118050192407</v>
      </c>
      <c r="T356" s="48">
        <v>0.72920547610071762</v>
      </c>
      <c r="U356" s="48">
        <v>28.333739566347827</v>
      </c>
      <c r="V356" s="13">
        <v>0</v>
      </c>
      <c r="W356" s="13">
        <v>0</v>
      </c>
      <c r="X356" s="13">
        <v>0</v>
      </c>
      <c r="Y356" s="13" t="s">
        <v>318</v>
      </c>
      <c r="AA356" s="16" t="s">
        <v>22</v>
      </c>
      <c r="AB356" s="36" t="s">
        <v>323</v>
      </c>
      <c r="AC356" s="16" t="s">
        <v>179</v>
      </c>
      <c r="AD356" s="16" t="s">
        <v>39</v>
      </c>
      <c r="AE356" s="16" t="s">
        <v>11</v>
      </c>
      <c r="AF356" s="47">
        <v>1.1476961266965411</v>
      </c>
      <c r="AG356" s="47">
        <v>0.68991275639974192</v>
      </c>
      <c r="AH356" s="47">
        <v>1.663538057602685</v>
      </c>
      <c r="AI356" s="47">
        <v>0</v>
      </c>
      <c r="AJ356" s="47">
        <v>0</v>
      </c>
      <c r="AK356" s="47">
        <v>3.7742649719999996E-4</v>
      </c>
      <c r="AM356" s="13" t="s">
        <v>22</v>
      </c>
      <c r="AN356" s="18" t="s">
        <v>323</v>
      </c>
      <c r="AO356" s="13" t="s">
        <v>149</v>
      </c>
      <c r="AP356" s="13" t="s">
        <v>38</v>
      </c>
      <c r="AQ356" s="13" t="s">
        <v>8</v>
      </c>
      <c r="AR356" s="48">
        <v>0.95397917897345441</v>
      </c>
      <c r="AS356" s="48">
        <v>0.72403585451293584</v>
      </c>
      <c r="AT356" s="48">
        <v>1.3175855491510198</v>
      </c>
      <c r="AU356" s="48">
        <v>0</v>
      </c>
      <c r="AV356" s="48">
        <v>0</v>
      </c>
      <c r="AW356" s="48">
        <v>0</v>
      </c>
      <c r="AX356" s="13" t="s">
        <v>320</v>
      </c>
    </row>
    <row r="357" spans="14:50" ht="16.5" thickBot="1" x14ac:dyDescent="0.3">
      <c r="N357" s="13" t="s">
        <v>22</v>
      </c>
      <c r="O357" s="13" t="s">
        <v>323</v>
      </c>
      <c r="P357" s="13" t="s">
        <v>112</v>
      </c>
      <c r="Q357" s="13" t="s">
        <v>96</v>
      </c>
      <c r="R357" s="13" t="s">
        <v>17</v>
      </c>
      <c r="S357" s="48">
        <v>20.661118050192407</v>
      </c>
      <c r="T357" s="48">
        <v>0.72920547610071762</v>
      </c>
      <c r="U357" s="48">
        <v>28.333739566347827</v>
      </c>
      <c r="V357" s="13">
        <v>0</v>
      </c>
      <c r="W357" s="13">
        <v>0</v>
      </c>
      <c r="X357" s="13">
        <v>0</v>
      </c>
      <c r="Y357" s="13" t="s">
        <v>318</v>
      </c>
      <c r="AA357" s="16" t="s">
        <v>22</v>
      </c>
      <c r="AB357" s="36" t="s">
        <v>323</v>
      </c>
      <c r="AC357" s="16" t="s">
        <v>179</v>
      </c>
      <c r="AD357" s="16" t="s">
        <v>30</v>
      </c>
      <c r="AE357" s="16" t="s">
        <v>11</v>
      </c>
      <c r="AF357" s="47">
        <v>1.2884545928624689</v>
      </c>
      <c r="AG357" s="47">
        <v>0.63957126572089418</v>
      </c>
      <c r="AH357" s="47">
        <v>2.0145598495738932</v>
      </c>
      <c r="AI357" s="47">
        <v>0</v>
      </c>
      <c r="AJ357" s="47">
        <v>4.7916458562269245E-5</v>
      </c>
      <c r="AK357" s="47">
        <v>4.1974818370000004E-4</v>
      </c>
      <c r="AM357" s="13" t="s">
        <v>22</v>
      </c>
      <c r="AN357" s="18" t="s">
        <v>323</v>
      </c>
      <c r="AO357" s="13" t="s">
        <v>149</v>
      </c>
      <c r="AP357" s="13" t="s">
        <v>97</v>
      </c>
      <c r="AQ357" s="13" t="s">
        <v>8</v>
      </c>
      <c r="AR357" s="48">
        <v>0.903663821432658</v>
      </c>
      <c r="AS357" s="48">
        <v>0.72403585451293617</v>
      </c>
      <c r="AT357" s="48">
        <v>1.248092640440519</v>
      </c>
      <c r="AU357" s="48">
        <v>0</v>
      </c>
      <c r="AV357" s="48">
        <v>0</v>
      </c>
      <c r="AW357" s="48">
        <v>0</v>
      </c>
      <c r="AX357" s="13" t="s">
        <v>320</v>
      </c>
    </row>
    <row r="358" spans="14:50" ht="16.5" thickBot="1" x14ac:dyDescent="0.3">
      <c r="N358" s="13" t="s">
        <v>22</v>
      </c>
      <c r="O358" s="13" t="s">
        <v>323</v>
      </c>
      <c r="P358" s="13" t="s">
        <v>112</v>
      </c>
      <c r="Q358" s="13" t="s">
        <v>38</v>
      </c>
      <c r="R358" s="13" t="s">
        <v>17</v>
      </c>
      <c r="S358" s="48">
        <v>20.661118050192407</v>
      </c>
      <c r="T358" s="48">
        <v>0.72920547610071762</v>
      </c>
      <c r="U358" s="48">
        <v>28.333739566347827</v>
      </c>
      <c r="V358" s="13">
        <v>0</v>
      </c>
      <c r="W358" s="13">
        <v>0</v>
      </c>
      <c r="X358" s="13">
        <v>0</v>
      </c>
      <c r="Y358" s="13" t="s">
        <v>318</v>
      </c>
      <c r="AA358" s="16" t="s">
        <v>22</v>
      </c>
      <c r="AB358" s="36" t="s">
        <v>323</v>
      </c>
      <c r="AC358" s="16" t="s">
        <v>179</v>
      </c>
      <c r="AD358" s="16" t="s">
        <v>45</v>
      </c>
      <c r="AE358" s="16" t="s">
        <v>11</v>
      </c>
      <c r="AF358" s="47">
        <v>2.8209346767973758</v>
      </c>
      <c r="AG358" s="47">
        <v>0.63957126572089396</v>
      </c>
      <c r="AH358" s="47">
        <v>4.4106651252034492</v>
      </c>
      <c r="AI358" s="47">
        <v>0</v>
      </c>
      <c r="AJ358" s="47">
        <v>1.944760915330236E-5</v>
      </c>
      <c r="AK358" s="47">
        <v>1.7036105889999998E-4</v>
      </c>
      <c r="AM358" s="13" t="s">
        <v>22</v>
      </c>
      <c r="AN358" s="18" t="s">
        <v>323</v>
      </c>
      <c r="AO358" s="13" t="s">
        <v>149</v>
      </c>
      <c r="AP358" s="13" t="s">
        <v>39</v>
      </c>
      <c r="AQ358" s="13" t="s">
        <v>8</v>
      </c>
      <c r="AR358" s="48">
        <v>0.23681761615866978</v>
      </c>
      <c r="AS358" s="48">
        <v>0.72403585451293595</v>
      </c>
      <c r="AT358" s="48">
        <v>0.32707995699740405</v>
      </c>
      <c r="AU358" s="48">
        <v>0</v>
      </c>
      <c r="AV358" s="48">
        <v>0</v>
      </c>
      <c r="AW358" s="48">
        <v>0</v>
      </c>
      <c r="AX358" s="13" t="s">
        <v>320</v>
      </c>
    </row>
    <row r="359" spans="14:50" ht="16.5" thickBot="1" x14ac:dyDescent="0.3">
      <c r="N359" s="13" t="s">
        <v>22</v>
      </c>
      <c r="O359" s="13" t="s">
        <v>323</v>
      </c>
      <c r="P359" s="13" t="s">
        <v>112</v>
      </c>
      <c r="Q359" s="13" t="s">
        <v>97</v>
      </c>
      <c r="R359" s="13" t="s">
        <v>17</v>
      </c>
      <c r="S359" s="48">
        <v>20.661118050192407</v>
      </c>
      <c r="T359" s="48">
        <v>0.72920547610071762</v>
      </c>
      <c r="U359" s="48">
        <v>28.333739566347827</v>
      </c>
      <c r="V359" s="13">
        <v>0</v>
      </c>
      <c r="W359" s="13">
        <v>0</v>
      </c>
      <c r="X359" s="13">
        <v>0</v>
      </c>
      <c r="Y359" s="13" t="s">
        <v>318</v>
      </c>
      <c r="AA359" s="16" t="s">
        <v>22</v>
      </c>
      <c r="AB359" s="36" t="s">
        <v>323</v>
      </c>
      <c r="AC359" s="16" t="s">
        <v>179</v>
      </c>
      <c r="AD359" s="16" t="s">
        <v>23</v>
      </c>
      <c r="AE359" s="16" t="s">
        <v>11</v>
      </c>
      <c r="AF359" s="47">
        <v>2.8007997220300909</v>
      </c>
      <c r="AG359" s="47">
        <v>0.68991275639974192</v>
      </c>
      <c r="AH359" s="47">
        <v>4.0596433332322404</v>
      </c>
      <c r="AI359" s="47">
        <v>0</v>
      </c>
      <c r="AJ359" s="47">
        <v>0</v>
      </c>
      <c r="AK359" s="47">
        <v>0</v>
      </c>
      <c r="AM359" s="13" t="s">
        <v>22</v>
      </c>
      <c r="AN359" s="18" t="s">
        <v>323</v>
      </c>
      <c r="AO359" s="13" t="s">
        <v>149</v>
      </c>
      <c r="AP359" s="13" t="s">
        <v>30</v>
      </c>
      <c r="AQ359" s="13" t="s">
        <v>8</v>
      </c>
      <c r="AR359" s="48">
        <v>0.72420571287049418</v>
      </c>
      <c r="AS359" s="48">
        <v>0.72403585451293606</v>
      </c>
      <c r="AT359" s="48">
        <v>1.0002345993730828</v>
      </c>
      <c r="AU359" s="48">
        <v>0</v>
      </c>
      <c r="AV359" s="48">
        <v>0</v>
      </c>
      <c r="AW359" s="48">
        <v>0</v>
      </c>
      <c r="AX359" s="13" t="s">
        <v>320</v>
      </c>
    </row>
    <row r="360" spans="14:50" ht="16.5" thickBot="1" x14ac:dyDescent="0.3">
      <c r="N360" s="13" t="s">
        <v>22</v>
      </c>
      <c r="O360" s="13" t="s">
        <v>323</v>
      </c>
      <c r="P360" s="13" t="s">
        <v>112</v>
      </c>
      <c r="Q360" s="13" t="s">
        <v>39</v>
      </c>
      <c r="R360" s="13" t="s">
        <v>17</v>
      </c>
      <c r="S360" s="48">
        <v>20.661118050192407</v>
      </c>
      <c r="T360" s="48">
        <v>0.72920547610071762</v>
      </c>
      <c r="U360" s="48">
        <v>28.333739566347827</v>
      </c>
      <c r="V360" s="13">
        <v>0</v>
      </c>
      <c r="W360" s="13">
        <v>0</v>
      </c>
      <c r="X360" s="13">
        <v>0</v>
      </c>
      <c r="Y360" s="13" t="s">
        <v>318</v>
      </c>
      <c r="AA360" s="16" t="s">
        <v>22</v>
      </c>
      <c r="AB360" s="36" t="s">
        <v>323</v>
      </c>
      <c r="AC360" s="16" t="s">
        <v>179</v>
      </c>
      <c r="AD360" s="16" t="s">
        <v>36</v>
      </c>
      <c r="AE360" s="16" t="s">
        <v>17</v>
      </c>
      <c r="AF360" s="47">
        <v>1.3161652829088775</v>
      </c>
      <c r="AG360" s="47">
        <v>0.68991275639974192</v>
      </c>
      <c r="AH360" s="47">
        <v>1.9077271302783088</v>
      </c>
      <c r="AI360" s="47">
        <v>0</v>
      </c>
      <c r="AJ360" s="47">
        <v>0</v>
      </c>
      <c r="AK360" s="47">
        <v>6.5210816720000006E-6</v>
      </c>
      <c r="AM360" s="13" t="s">
        <v>22</v>
      </c>
      <c r="AN360" s="18" t="s">
        <v>323</v>
      </c>
      <c r="AO360" s="13" t="s">
        <v>149</v>
      </c>
      <c r="AP360" s="13" t="s">
        <v>42</v>
      </c>
      <c r="AQ360" s="13" t="s">
        <v>8</v>
      </c>
      <c r="AR360" s="48">
        <v>0.24486807336519728</v>
      </c>
      <c r="AS360" s="48">
        <v>0.72403585451293606</v>
      </c>
      <c r="AT360" s="48">
        <v>0.33819882239108412</v>
      </c>
      <c r="AU360" s="48">
        <v>0</v>
      </c>
      <c r="AV360" s="48">
        <v>0</v>
      </c>
      <c r="AW360" s="48">
        <v>0</v>
      </c>
      <c r="AX360" s="13" t="s">
        <v>320</v>
      </c>
    </row>
    <row r="361" spans="14:50" ht="16.5" thickBot="1" x14ac:dyDescent="0.3">
      <c r="N361" s="13" t="s">
        <v>22</v>
      </c>
      <c r="O361" s="13" t="s">
        <v>323</v>
      </c>
      <c r="P361" s="13" t="s">
        <v>112</v>
      </c>
      <c r="Q361" s="13" t="s">
        <v>30</v>
      </c>
      <c r="R361" s="13" t="s">
        <v>17</v>
      </c>
      <c r="S361" s="48">
        <v>20.661118050192407</v>
      </c>
      <c r="T361" s="48">
        <v>0.72920547610071762</v>
      </c>
      <c r="U361" s="48">
        <v>28.333739566347827</v>
      </c>
      <c r="V361" s="13">
        <v>0</v>
      </c>
      <c r="W361" s="13">
        <v>0</v>
      </c>
      <c r="X361" s="13">
        <v>0</v>
      </c>
      <c r="Y361" s="13" t="s">
        <v>318</v>
      </c>
      <c r="AA361" s="16" t="s">
        <v>22</v>
      </c>
      <c r="AB361" s="36" t="s">
        <v>323</v>
      </c>
      <c r="AC361" s="16" t="s">
        <v>179</v>
      </c>
      <c r="AD361" s="16" t="s">
        <v>25</v>
      </c>
      <c r="AE361" s="16" t="s">
        <v>17</v>
      </c>
      <c r="AF361" s="47">
        <v>1.2739250255953232</v>
      </c>
      <c r="AG361" s="47">
        <v>0.66777109020275704</v>
      </c>
      <c r="AH361" s="47">
        <v>1.9077271302783088</v>
      </c>
      <c r="AI361" s="47">
        <v>0</v>
      </c>
      <c r="AJ361" s="47">
        <v>0</v>
      </c>
      <c r="AK361" s="47">
        <v>0</v>
      </c>
      <c r="AM361" s="13" t="s">
        <v>22</v>
      </c>
      <c r="AN361" s="18" t="s">
        <v>323</v>
      </c>
      <c r="AO361" s="13" t="s">
        <v>149</v>
      </c>
      <c r="AP361" s="13" t="s">
        <v>27</v>
      </c>
      <c r="AQ361" s="13" t="s">
        <v>8</v>
      </c>
      <c r="AR361" s="48">
        <v>0.49342593961671949</v>
      </c>
      <c r="AS361" s="48">
        <v>0.72403585451293606</v>
      </c>
      <c r="AT361" s="48">
        <v>0.68149379142093813</v>
      </c>
      <c r="AU361" s="48">
        <v>0</v>
      </c>
      <c r="AV361" s="48">
        <v>0</v>
      </c>
      <c r="AW361" s="48">
        <v>0</v>
      </c>
      <c r="AX361" s="13" t="s">
        <v>320</v>
      </c>
    </row>
    <row r="362" spans="14:50" ht="16.5" thickBot="1" x14ac:dyDescent="0.3">
      <c r="N362" s="13" t="s">
        <v>22</v>
      </c>
      <c r="O362" s="13" t="s">
        <v>323</v>
      </c>
      <c r="P362" s="13" t="s">
        <v>112</v>
      </c>
      <c r="Q362" s="13" t="s">
        <v>42</v>
      </c>
      <c r="R362" s="13" t="s">
        <v>17</v>
      </c>
      <c r="S362" s="48">
        <v>20.661118050192407</v>
      </c>
      <c r="T362" s="48">
        <v>0.72920547610071762</v>
      </c>
      <c r="U362" s="48">
        <v>28.333739566347827</v>
      </c>
      <c r="V362" s="13">
        <v>0</v>
      </c>
      <c r="W362" s="13">
        <v>0</v>
      </c>
      <c r="X362" s="13">
        <v>0</v>
      </c>
      <c r="Y362" s="13" t="s">
        <v>318</v>
      </c>
      <c r="AA362" s="16" t="s">
        <v>22</v>
      </c>
      <c r="AB362" s="36" t="s">
        <v>323</v>
      </c>
      <c r="AC362" s="16" t="s">
        <v>179</v>
      </c>
      <c r="AD362" s="16" t="s">
        <v>96</v>
      </c>
      <c r="AE362" s="16" t="s">
        <v>17</v>
      </c>
      <c r="AF362" s="47">
        <v>2.0986192232229608</v>
      </c>
      <c r="AG362" s="47">
        <v>0.63957126572089407</v>
      </c>
      <c r="AH362" s="47">
        <v>3.2812906640786901</v>
      </c>
      <c r="AI362" s="47">
        <v>0</v>
      </c>
      <c r="AJ362" s="47">
        <v>8.8250386823097082E-7</v>
      </c>
      <c r="AK362" s="47">
        <v>7.7307340089999995E-6</v>
      </c>
      <c r="AM362" s="13" t="s">
        <v>22</v>
      </c>
      <c r="AN362" s="18" t="s">
        <v>323</v>
      </c>
      <c r="AO362" s="13" t="s">
        <v>149</v>
      </c>
      <c r="AP362" s="13" t="s">
        <v>32</v>
      </c>
      <c r="AQ362" s="13" t="s">
        <v>8</v>
      </c>
      <c r="AR362" s="48">
        <v>0.71045284847601065</v>
      </c>
      <c r="AS362" s="48">
        <v>0.72403585451293595</v>
      </c>
      <c r="AT362" s="48">
        <v>0.98123987099221388</v>
      </c>
      <c r="AU362" s="48">
        <v>0</v>
      </c>
      <c r="AV362" s="48">
        <v>0</v>
      </c>
      <c r="AW362" s="48">
        <v>0</v>
      </c>
      <c r="AX362" s="13" t="s">
        <v>320</v>
      </c>
    </row>
    <row r="363" spans="14:50" ht="16.5" thickBot="1" x14ac:dyDescent="0.3">
      <c r="N363" s="13" t="s">
        <v>22</v>
      </c>
      <c r="O363" s="13" t="s">
        <v>323</v>
      </c>
      <c r="P363" s="13" t="s">
        <v>112</v>
      </c>
      <c r="Q363" s="13" t="s">
        <v>27</v>
      </c>
      <c r="R363" s="13" t="s">
        <v>17</v>
      </c>
      <c r="S363" s="48">
        <v>20.661118050192407</v>
      </c>
      <c r="T363" s="48">
        <v>0.72920547610071762</v>
      </c>
      <c r="U363" s="48">
        <v>28.333739566347827</v>
      </c>
      <c r="V363" s="13">
        <v>0</v>
      </c>
      <c r="W363" s="13">
        <v>0</v>
      </c>
      <c r="X363" s="13">
        <v>0</v>
      </c>
      <c r="Y363" s="13" t="s">
        <v>318</v>
      </c>
      <c r="AA363" s="16" t="s">
        <v>22</v>
      </c>
      <c r="AB363" s="36" t="s">
        <v>323</v>
      </c>
      <c r="AC363" s="16" t="s">
        <v>179</v>
      </c>
      <c r="AD363" s="16" t="s">
        <v>38</v>
      </c>
      <c r="AE363" s="16" t="s">
        <v>17</v>
      </c>
      <c r="AF363" s="47">
        <v>2.06374716360112</v>
      </c>
      <c r="AG363" s="47">
        <v>0.68991275639974181</v>
      </c>
      <c r="AH363" s="47">
        <v>2.9913161402763881</v>
      </c>
      <c r="AI363" s="47">
        <v>0</v>
      </c>
      <c r="AJ363" s="47">
        <v>0</v>
      </c>
      <c r="AK363" s="47">
        <v>9.0196586400000005E-7</v>
      </c>
      <c r="AM363" s="13" t="s">
        <v>22</v>
      </c>
      <c r="AN363" s="18" t="s">
        <v>323</v>
      </c>
      <c r="AO363" s="13" t="s">
        <v>149</v>
      </c>
      <c r="AP363" s="13" t="s">
        <v>45</v>
      </c>
      <c r="AQ363" s="13" t="s">
        <v>8</v>
      </c>
      <c r="AR363" s="48">
        <v>0.55682329011811882</v>
      </c>
      <c r="AS363" s="48">
        <v>0.72403585451293617</v>
      </c>
      <c r="AT363" s="48">
        <v>0.76905485639616245</v>
      </c>
      <c r="AU363" s="48">
        <v>0</v>
      </c>
      <c r="AV363" s="48">
        <v>0</v>
      </c>
      <c r="AW363" s="48">
        <v>0</v>
      </c>
      <c r="AX363" s="13" t="s">
        <v>320</v>
      </c>
    </row>
    <row r="364" spans="14:50" ht="16.5" thickBot="1" x14ac:dyDescent="0.3">
      <c r="N364" s="13" t="s">
        <v>22</v>
      </c>
      <c r="O364" s="13" t="s">
        <v>323</v>
      </c>
      <c r="P364" s="13" t="s">
        <v>112</v>
      </c>
      <c r="Q364" s="13" t="s">
        <v>32</v>
      </c>
      <c r="R364" s="13" t="s">
        <v>17</v>
      </c>
      <c r="S364" s="48">
        <v>20.661118050192407</v>
      </c>
      <c r="T364" s="48">
        <v>0.72920547610071762</v>
      </c>
      <c r="U364" s="48">
        <v>28.333739566347827</v>
      </c>
      <c r="V364" s="13">
        <v>0</v>
      </c>
      <c r="W364" s="13">
        <v>0</v>
      </c>
      <c r="X364" s="13">
        <v>0</v>
      </c>
      <c r="Y364" s="13" t="s">
        <v>318</v>
      </c>
      <c r="AA364" s="16" t="s">
        <v>22</v>
      </c>
      <c r="AB364" s="36" t="s">
        <v>323</v>
      </c>
      <c r="AC364" s="16" t="s">
        <v>179</v>
      </c>
      <c r="AD364" s="16" t="s">
        <v>97</v>
      </c>
      <c r="AE364" s="16" t="s">
        <v>17</v>
      </c>
      <c r="AF364" s="47">
        <v>2.2726822456620566</v>
      </c>
      <c r="AG364" s="47">
        <v>0.66777109020275704</v>
      </c>
      <c r="AH364" s="47">
        <v>3.4033852004165026</v>
      </c>
      <c r="AI364" s="47">
        <v>0</v>
      </c>
      <c r="AJ364" s="47">
        <v>2.4204792392264588E-8</v>
      </c>
      <c r="AK364" s="47">
        <v>1.5862622800000001E-7</v>
      </c>
      <c r="AM364" s="13" t="s">
        <v>22</v>
      </c>
      <c r="AN364" s="18" t="s">
        <v>323</v>
      </c>
      <c r="AO364" s="13" t="s">
        <v>149</v>
      </c>
      <c r="AP364" s="13" t="s">
        <v>23</v>
      </c>
      <c r="AQ364" s="13" t="s">
        <v>8</v>
      </c>
      <c r="AR364" s="48">
        <v>0.48403373954243806</v>
      </c>
      <c r="AS364" s="48">
        <v>0.72403585451293606</v>
      </c>
      <c r="AT364" s="48">
        <v>0.66852178179497879</v>
      </c>
      <c r="AU364" s="48">
        <v>0</v>
      </c>
      <c r="AV364" s="48">
        <v>0</v>
      </c>
      <c r="AW364" s="48">
        <v>0</v>
      </c>
      <c r="AX364" s="13" t="s">
        <v>320</v>
      </c>
    </row>
    <row r="365" spans="14:50" ht="16.5" thickBot="1" x14ac:dyDescent="0.3">
      <c r="N365" s="13" t="s">
        <v>22</v>
      </c>
      <c r="O365" s="13" t="s">
        <v>323</v>
      </c>
      <c r="P365" s="13" t="s">
        <v>112</v>
      </c>
      <c r="Q365" s="13" t="s">
        <v>45</v>
      </c>
      <c r="R365" s="13" t="s">
        <v>17</v>
      </c>
      <c r="S365" s="48">
        <v>20.661118050192407</v>
      </c>
      <c r="T365" s="48">
        <v>0.72920547610071762</v>
      </c>
      <c r="U365" s="48">
        <v>28.333739566347827</v>
      </c>
      <c r="V365" s="13">
        <v>0</v>
      </c>
      <c r="W365" s="13">
        <v>0</v>
      </c>
      <c r="X365" s="13">
        <v>0</v>
      </c>
      <c r="Y365" s="13" t="s">
        <v>318</v>
      </c>
      <c r="AA365" s="16" t="s">
        <v>22</v>
      </c>
      <c r="AB365" s="36" t="s">
        <v>323</v>
      </c>
      <c r="AC365" s="16" t="s">
        <v>179</v>
      </c>
      <c r="AD365" s="16" t="s">
        <v>39</v>
      </c>
      <c r="AE365" s="16" t="s">
        <v>17</v>
      </c>
      <c r="AF365" s="47">
        <v>1.1476961266965411</v>
      </c>
      <c r="AG365" s="47">
        <v>0.68991275639974192</v>
      </c>
      <c r="AH365" s="47">
        <v>1.663538057602685</v>
      </c>
      <c r="AI365" s="47">
        <v>0</v>
      </c>
      <c r="AJ365" s="47">
        <v>0</v>
      </c>
      <c r="AK365" s="47">
        <v>8.6875662550000006E-6</v>
      </c>
      <c r="AM365" s="13" t="s">
        <v>22</v>
      </c>
      <c r="AN365" s="18" t="s">
        <v>323</v>
      </c>
      <c r="AO365" s="13" t="s">
        <v>149</v>
      </c>
      <c r="AP365" s="13" t="s">
        <v>43</v>
      </c>
      <c r="AQ365" s="13" t="s">
        <v>8</v>
      </c>
      <c r="AR365" s="48">
        <v>0.10633312226954456</v>
      </c>
      <c r="AS365" s="48">
        <v>0.72403585451293606</v>
      </c>
      <c r="AT365" s="48">
        <v>0.14686168040818307</v>
      </c>
      <c r="AU365" s="48">
        <v>0</v>
      </c>
      <c r="AV365" s="48">
        <v>0</v>
      </c>
      <c r="AW365" s="48">
        <v>0</v>
      </c>
      <c r="AX365" s="13" t="s">
        <v>320</v>
      </c>
    </row>
    <row r="366" spans="14:50" ht="16.5" thickBot="1" x14ac:dyDescent="0.3">
      <c r="N366" s="13" t="s">
        <v>22</v>
      </c>
      <c r="O366" s="13" t="s">
        <v>323</v>
      </c>
      <c r="P366" s="13" t="s">
        <v>112</v>
      </c>
      <c r="Q366" s="13" t="s">
        <v>23</v>
      </c>
      <c r="R366" s="13" t="s">
        <v>17</v>
      </c>
      <c r="S366" s="48">
        <v>20.661118050192407</v>
      </c>
      <c r="T366" s="48">
        <v>0.72920547610071762</v>
      </c>
      <c r="U366" s="48">
        <v>28.333739566347827</v>
      </c>
      <c r="V366" s="13">
        <v>0</v>
      </c>
      <c r="W366" s="13">
        <v>0</v>
      </c>
      <c r="X366" s="13">
        <v>0</v>
      </c>
      <c r="Y366" s="13" t="s">
        <v>318</v>
      </c>
      <c r="AA366" s="16" t="s">
        <v>22</v>
      </c>
      <c r="AB366" s="36" t="s">
        <v>323</v>
      </c>
      <c r="AC366" s="16" t="s">
        <v>179</v>
      </c>
      <c r="AD366" s="16" t="s">
        <v>30</v>
      </c>
      <c r="AE366" s="16" t="s">
        <v>17</v>
      </c>
      <c r="AF366" s="47">
        <v>1.2884545928624689</v>
      </c>
      <c r="AG366" s="47">
        <v>0.63957126572089418</v>
      </c>
      <c r="AH366" s="47">
        <v>2.0145598495738932</v>
      </c>
      <c r="AI366" s="47">
        <v>0</v>
      </c>
      <c r="AJ366" s="47">
        <v>1.0950737506854639E-6</v>
      </c>
      <c r="AK366" s="47">
        <v>9.5928462089999993E-6</v>
      </c>
      <c r="AM366" s="13" t="s">
        <v>22</v>
      </c>
      <c r="AN366" s="18" t="s">
        <v>323</v>
      </c>
      <c r="AO366" s="13" t="s">
        <v>149</v>
      </c>
      <c r="AP366" s="13" t="s">
        <v>36</v>
      </c>
      <c r="AQ366" s="13" t="s">
        <v>17</v>
      </c>
      <c r="AR366" s="48">
        <v>0.43841448203878369</v>
      </c>
      <c r="AS366" s="48">
        <v>0.72403585451293595</v>
      </c>
      <c r="AT366" s="48">
        <v>0.60551487789746017</v>
      </c>
      <c r="AU366" s="48">
        <v>0</v>
      </c>
      <c r="AV366" s="48">
        <v>0</v>
      </c>
      <c r="AW366" s="48">
        <v>0</v>
      </c>
      <c r="AX366" s="13" t="s">
        <v>320</v>
      </c>
    </row>
    <row r="367" spans="14:50" ht="16.5" thickBot="1" x14ac:dyDescent="0.3">
      <c r="N367" s="13" t="s">
        <v>22</v>
      </c>
      <c r="O367" s="13" t="s">
        <v>323</v>
      </c>
      <c r="P367" s="13" t="s">
        <v>112</v>
      </c>
      <c r="Q367" s="13" t="s">
        <v>43</v>
      </c>
      <c r="R367" s="13" t="s">
        <v>17</v>
      </c>
      <c r="S367" s="48">
        <v>20.661118050192407</v>
      </c>
      <c r="T367" s="48">
        <v>0.72920547610071762</v>
      </c>
      <c r="U367" s="48">
        <v>28.333739566347827</v>
      </c>
      <c r="V367" s="13">
        <v>0</v>
      </c>
      <c r="W367" s="13">
        <v>0</v>
      </c>
      <c r="X367" s="13">
        <v>0</v>
      </c>
      <c r="Y367" s="13" t="s">
        <v>318</v>
      </c>
      <c r="AA367" s="16" t="s">
        <v>22</v>
      </c>
      <c r="AB367" s="36" t="s">
        <v>323</v>
      </c>
      <c r="AC367" s="16" t="s">
        <v>179</v>
      </c>
      <c r="AD367" s="16" t="s">
        <v>45</v>
      </c>
      <c r="AE367" s="16" t="s">
        <v>17</v>
      </c>
      <c r="AF367" s="47">
        <v>2.8209346767973758</v>
      </c>
      <c r="AG367" s="47">
        <v>0.63957126572089396</v>
      </c>
      <c r="AH367" s="47">
        <v>4.4106651252034492</v>
      </c>
      <c r="AI367" s="47">
        <v>0</v>
      </c>
      <c r="AJ367" s="47">
        <v>4.4764315758661179E-7</v>
      </c>
      <c r="AK367" s="47">
        <v>3.921354123E-6</v>
      </c>
      <c r="AM367" s="13" t="s">
        <v>22</v>
      </c>
      <c r="AN367" s="18" t="s">
        <v>323</v>
      </c>
      <c r="AO367" s="13" t="s">
        <v>149</v>
      </c>
      <c r="AP367" s="13" t="s">
        <v>25</v>
      </c>
      <c r="AQ367" s="13" t="s">
        <v>17</v>
      </c>
      <c r="AR367" s="48">
        <v>0.4863817895610078</v>
      </c>
      <c r="AS367" s="48">
        <v>0.72403585451293606</v>
      </c>
      <c r="AT367" s="48">
        <v>0.67176478420146779</v>
      </c>
      <c r="AU367" s="48">
        <v>0</v>
      </c>
      <c r="AV367" s="48">
        <v>0</v>
      </c>
      <c r="AW367" s="48">
        <v>0</v>
      </c>
      <c r="AX367" s="13" t="s">
        <v>320</v>
      </c>
    </row>
    <row r="368" spans="14:50" ht="16.5" thickBot="1" x14ac:dyDescent="0.3">
      <c r="N368" s="13" t="s">
        <v>22</v>
      </c>
      <c r="O368" s="13" t="s">
        <v>322</v>
      </c>
      <c r="P368" s="13" t="s">
        <v>259</v>
      </c>
      <c r="Q368" s="13" t="s">
        <v>36</v>
      </c>
      <c r="R368" s="13" t="s">
        <v>8</v>
      </c>
      <c r="S368" s="48">
        <v>1.6046278114265355</v>
      </c>
      <c r="T368" s="48">
        <v>0.63616655363900265</v>
      </c>
      <c r="U368" s="48">
        <v>2.522339161415728</v>
      </c>
      <c r="V368" s="13">
        <v>0</v>
      </c>
      <c r="W368" s="13">
        <v>0</v>
      </c>
      <c r="X368" s="13">
        <v>0</v>
      </c>
      <c r="Y368" s="13" t="s">
        <v>318</v>
      </c>
      <c r="AA368" s="16" t="s">
        <v>22</v>
      </c>
      <c r="AB368" s="36" t="s">
        <v>323</v>
      </c>
      <c r="AC368" s="16" t="s">
        <v>179</v>
      </c>
      <c r="AD368" s="16" t="s">
        <v>23</v>
      </c>
      <c r="AE368" s="16" t="s">
        <v>17</v>
      </c>
      <c r="AF368" s="47">
        <v>2.8007997220300909</v>
      </c>
      <c r="AG368" s="47">
        <v>0.68991275639974192</v>
      </c>
      <c r="AH368" s="47">
        <v>4.0596433332322404</v>
      </c>
      <c r="AI368" s="47">
        <v>0</v>
      </c>
      <c r="AJ368" s="47">
        <v>0</v>
      </c>
      <c r="AK368" s="47">
        <v>0</v>
      </c>
      <c r="AM368" s="13" t="s">
        <v>22</v>
      </c>
      <c r="AN368" s="18" t="s">
        <v>323</v>
      </c>
      <c r="AO368" s="13" t="s">
        <v>149</v>
      </c>
      <c r="AP368" s="13" t="s">
        <v>96</v>
      </c>
      <c r="AQ368" s="13" t="s">
        <v>17</v>
      </c>
      <c r="AR368" s="48">
        <v>0.24218458762968811</v>
      </c>
      <c r="AS368" s="48">
        <v>0.72403585451293606</v>
      </c>
      <c r="AT368" s="48">
        <v>0.33449253392652412</v>
      </c>
      <c r="AU368" s="48">
        <v>0</v>
      </c>
      <c r="AV368" s="48">
        <v>0</v>
      </c>
      <c r="AW368" s="48">
        <v>0</v>
      </c>
      <c r="AX368" s="13" t="s">
        <v>320</v>
      </c>
    </row>
    <row r="369" spans="14:50" ht="16.5" thickBot="1" x14ac:dyDescent="0.3">
      <c r="N369" s="13" t="s">
        <v>22</v>
      </c>
      <c r="O369" s="13" t="s">
        <v>322</v>
      </c>
      <c r="P369" s="13" t="s">
        <v>259</v>
      </c>
      <c r="Q369" s="13" t="s">
        <v>25</v>
      </c>
      <c r="R369" s="13" t="s">
        <v>8</v>
      </c>
      <c r="S369" s="48">
        <v>1.6046278114265355</v>
      </c>
      <c r="T369" s="48">
        <v>0.63616655363900265</v>
      </c>
      <c r="U369" s="48">
        <v>2.522339161415728</v>
      </c>
      <c r="V369" s="13">
        <v>0</v>
      </c>
      <c r="W369" s="13">
        <v>0</v>
      </c>
      <c r="X369" s="13">
        <v>0</v>
      </c>
      <c r="Y369" s="13" t="s">
        <v>318</v>
      </c>
      <c r="AA369" s="16" t="s">
        <v>22</v>
      </c>
      <c r="AB369" s="36" t="s">
        <v>323</v>
      </c>
      <c r="AC369" s="16" t="s">
        <v>180</v>
      </c>
      <c r="AD369" s="16" t="s">
        <v>25</v>
      </c>
      <c r="AE369" s="16" t="s">
        <v>11</v>
      </c>
      <c r="AF369" s="47">
        <v>1.4229828802414117</v>
      </c>
      <c r="AG369" s="47">
        <v>0.65773607028537828</v>
      </c>
      <c r="AH369" s="47">
        <v>2.1634557454390611</v>
      </c>
      <c r="AI369" s="47">
        <v>3.635649836418663E-3</v>
      </c>
      <c r="AJ369" s="47">
        <v>2.4061472610526972E-3</v>
      </c>
      <c r="AK369" s="47">
        <v>2.4635199414339996E-2</v>
      </c>
      <c r="AM369" s="13" t="s">
        <v>22</v>
      </c>
      <c r="AN369" s="18" t="s">
        <v>323</v>
      </c>
      <c r="AO369" s="13" t="s">
        <v>149</v>
      </c>
      <c r="AP369" s="13" t="s">
        <v>38</v>
      </c>
      <c r="AQ369" s="13" t="s">
        <v>17</v>
      </c>
      <c r="AR369" s="48">
        <v>0.95397917897345441</v>
      </c>
      <c r="AS369" s="48">
        <v>0.72403585451293584</v>
      </c>
      <c r="AT369" s="48">
        <v>1.3175855491510198</v>
      </c>
      <c r="AU369" s="48">
        <v>0</v>
      </c>
      <c r="AV369" s="48">
        <v>0</v>
      </c>
      <c r="AW369" s="48">
        <v>0</v>
      </c>
      <c r="AX369" s="13" t="s">
        <v>320</v>
      </c>
    </row>
    <row r="370" spans="14:50" ht="16.5" thickBot="1" x14ac:dyDescent="0.3">
      <c r="N370" s="13" t="s">
        <v>22</v>
      </c>
      <c r="O370" s="13" t="s">
        <v>322</v>
      </c>
      <c r="P370" s="13" t="s">
        <v>259</v>
      </c>
      <c r="Q370" s="13" t="s">
        <v>96</v>
      </c>
      <c r="R370" s="13" t="s">
        <v>8</v>
      </c>
      <c r="S370" s="48">
        <v>1.6046278114265355</v>
      </c>
      <c r="T370" s="48">
        <v>0.63616655363900265</v>
      </c>
      <c r="U370" s="48">
        <v>2.522339161415728</v>
      </c>
      <c r="V370" s="13">
        <v>0</v>
      </c>
      <c r="W370" s="13">
        <v>0</v>
      </c>
      <c r="X370" s="13">
        <v>0</v>
      </c>
      <c r="Y370" s="13" t="s">
        <v>318</v>
      </c>
      <c r="AA370" s="16" t="s">
        <v>22</v>
      </c>
      <c r="AB370" s="36" t="s">
        <v>323</v>
      </c>
      <c r="AC370" s="16" t="s">
        <v>180</v>
      </c>
      <c r="AD370" s="16" t="s">
        <v>30</v>
      </c>
      <c r="AE370" s="16" t="s">
        <v>11</v>
      </c>
      <c r="AF370" s="47">
        <v>2.2295760639318152</v>
      </c>
      <c r="AG370" s="47">
        <v>0.68343568810513999</v>
      </c>
      <c r="AH370" s="47">
        <v>3.2623055873968587</v>
      </c>
      <c r="AI370" s="47">
        <v>0.13263369520306859</v>
      </c>
      <c r="AJ370" s="47">
        <v>2.9824323882403282E-2</v>
      </c>
      <c r="AK370" s="47">
        <v>0.52509157689303199</v>
      </c>
      <c r="AM370" s="13" t="s">
        <v>22</v>
      </c>
      <c r="AN370" s="18" t="s">
        <v>323</v>
      </c>
      <c r="AO370" s="13" t="s">
        <v>149</v>
      </c>
      <c r="AP370" s="13" t="s">
        <v>97</v>
      </c>
      <c r="AQ370" s="13" t="s">
        <v>17</v>
      </c>
      <c r="AR370" s="48">
        <v>0.903663821432658</v>
      </c>
      <c r="AS370" s="48">
        <v>0.72403585451293617</v>
      </c>
      <c r="AT370" s="48">
        <v>1.248092640440519</v>
      </c>
      <c r="AU370" s="48">
        <v>0</v>
      </c>
      <c r="AV370" s="48">
        <v>0</v>
      </c>
      <c r="AW370" s="48">
        <v>0</v>
      </c>
      <c r="AX370" s="13" t="s">
        <v>320</v>
      </c>
    </row>
    <row r="371" spans="14:50" ht="16.5" thickBot="1" x14ac:dyDescent="0.3">
      <c r="N371" s="13" t="s">
        <v>22</v>
      </c>
      <c r="O371" s="13" t="s">
        <v>322</v>
      </c>
      <c r="P371" s="13" t="s">
        <v>259</v>
      </c>
      <c r="Q371" s="13" t="s">
        <v>38</v>
      </c>
      <c r="R371" s="13" t="s">
        <v>8</v>
      </c>
      <c r="S371" s="48">
        <v>1.6046278114265355</v>
      </c>
      <c r="T371" s="48">
        <v>0.63616655363900265</v>
      </c>
      <c r="U371" s="48">
        <v>2.522339161415728</v>
      </c>
      <c r="V371" s="13">
        <v>0</v>
      </c>
      <c r="W371" s="13">
        <v>0</v>
      </c>
      <c r="X371" s="13">
        <v>0</v>
      </c>
      <c r="Y371" s="13" t="s">
        <v>318</v>
      </c>
      <c r="AA371" s="16" t="s">
        <v>22</v>
      </c>
      <c r="AB371" s="36" t="s">
        <v>323</v>
      </c>
      <c r="AC371" s="16" t="s">
        <v>180</v>
      </c>
      <c r="AD371" s="16" t="s">
        <v>42</v>
      </c>
      <c r="AE371" s="16" t="s">
        <v>11</v>
      </c>
      <c r="AF371" s="47">
        <v>3.027610071044692</v>
      </c>
      <c r="AG371" s="47">
        <v>0.68383496441495861</v>
      </c>
      <c r="AH371" s="47">
        <v>4.4273987564161823</v>
      </c>
      <c r="AI371" s="47">
        <v>0.24250235931711889</v>
      </c>
      <c r="AJ371" s="47">
        <v>1.7379871482657079E-2</v>
      </c>
      <c r="AK371" s="47">
        <v>1.1659974880954507</v>
      </c>
      <c r="AM371" s="13" t="s">
        <v>22</v>
      </c>
      <c r="AN371" s="18" t="s">
        <v>323</v>
      </c>
      <c r="AO371" s="13" t="s">
        <v>149</v>
      </c>
      <c r="AP371" s="13" t="s">
        <v>39</v>
      </c>
      <c r="AQ371" s="13" t="s">
        <v>17</v>
      </c>
      <c r="AR371" s="48">
        <v>0.23681761615866978</v>
      </c>
      <c r="AS371" s="48">
        <v>0.72403585451293595</v>
      </c>
      <c r="AT371" s="48">
        <v>0.32707995699740405</v>
      </c>
      <c r="AU371" s="48">
        <v>0</v>
      </c>
      <c r="AV371" s="48">
        <v>0</v>
      </c>
      <c r="AW371" s="48">
        <v>0</v>
      </c>
      <c r="AX371" s="13" t="s">
        <v>320</v>
      </c>
    </row>
    <row r="372" spans="14:50" ht="16.5" thickBot="1" x14ac:dyDescent="0.3">
      <c r="N372" s="13" t="s">
        <v>22</v>
      </c>
      <c r="O372" s="13" t="s">
        <v>322</v>
      </c>
      <c r="P372" s="13" t="s">
        <v>259</v>
      </c>
      <c r="Q372" s="13" t="s">
        <v>97</v>
      </c>
      <c r="R372" s="13" t="s">
        <v>8</v>
      </c>
      <c r="S372" s="48">
        <v>1.6046278114265355</v>
      </c>
      <c r="T372" s="48">
        <v>0.63616655363900265</v>
      </c>
      <c r="U372" s="48">
        <v>2.522339161415728</v>
      </c>
      <c r="V372" s="13">
        <v>0</v>
      </c>
      <c r="W372" s="13">
        <v>0</v>
      </c>
      <c r="X372" s="13">
        <v>0</v>
      </c>
      <c r="Y372" s="13" t="s">
        <v>318</v>
      </c>
      <c r="AA372" s="16" t="s">
        <v>22</v>
      </c>
      <c r="AB372" s="36" t="s">
        <v>323</v>
      </c>
      <c r="AC372" s="16" t="s">
        <v>180</v>
      </c>
      <c r="AD372" s="16" t="s">
        <v>45</v>
      </c>
      <c r="AE372" s="16" t="s">
        <v>11</v>
      </c>
      <c r="AF372" s="47">
        <v>1.8109066724383884</v>
      </c>
      <c r="AG372" s="47">
        <v>0.6834356881051401</v>
      </c>
      <c r="AH372" s="47">
        <v>2.6497104320952545</v>
      </c>
      <c r="AI372" s="47">
        <v>0.59293661478616555</v>
      </c>
      <c r="AJ372" s="47">
        <v>0.18130547171032602</v>
      </c>
      <c r="AK372" s="47">
        <v>2.2977665767231001</v>
      </c>
      <c r="AM372" s="13" t="s">
        <v>22</v>
      </c>
      <c r="AN372" s="18" t="s">
        <v>323</v>
      </c>
      <c r="AO372" s="13" t="s">
        <v>149</v>
      </c>
      <c r="AP372" s="13" t="s">
        <v>30</v>
      </c>
      <c r="AQ372" s="13" t="s">
        <v>17</v>
      </c>
      <c r="AR372" s="48">
        <v>0.72420571287049418</v>
      </c>
      <c r="AS372" s="48">
        <v>0.72403585451293606</v>
      </c>
      <c r="AT372" s="48">
        <v>1.0002345993730828</v>
      </c>
      <c r="AU372" s="48">
        <v>0</v>
      </c>
      <c r="AV372" s="48">
        <v>0</v>
      </c>
      <c r="AW372" s="48">
        <v>0</v>
      </c>
      <c r="AX372" s="13" t="s">
        <v>320</v>
      </c>
    </row>
    <row r="373" spans="14:50" ht="16.5" thickBot="1" x14ac:dyDescent="0.3">
      <c r="N373" s="13" t="s">
        <v>22</v>
      </c>
      <c r="O373" s="13" t="s">
        <v>322</v>
      </c>
      <c r="P373" s="13" t="s">
        <v>259</v>
      </c>
      <c r="Q373" s="13" t="s">
        <v>39</v>
      </c>
      <c r="R373" s="13" t="s">
        <v>8</v>
      </c>
      <c r="S373" s="48">
        <v>1.6046278114265355</v>
      </c>
      <c r="T373" s="48">
        <v>0.63616655363900265</v>
      </c>
      <c r="U373" s="48">
        <v>2.522339161415728</v>
      </c>
      <c r="V373" s="13">
        <v>0</v>
      </c>
      <c r="W373" s="13">
        <v>0</v>
      </c>
      <c r="X373" s="13">
        <v>0</v>
      </c>
      <c r="Y373" s="13" t="s">
        <v>318</v>
      </c>
      <c r="AA373" s="16" t="s">
        <v>22</v>
      </c>
      <c r="AB373" s="36" t="s">
        <v>323</v>
      </c>
      <c r="AC373" s="16" t="s">
        <v>180</v>
      </c>
      <c r="AD373" s="16" t="s">
        <v>23</v>
      </c>
      <c r="AE373" s="16" t="s">
        <v>11</v>
      </c>
      <c r="AF373" s="47">
        <v>1.4843675874970752</v>
      </c>
      <c r="AG373" s="47">
        <v>0.6838349644149585</v>
      </c>
      <c r="AH373" s="47">
        <v>2.170651786965875</v>
      </c>
      <c r="AI373" s="47">
        <v>3.4745535718093599E-2</v>
      </c>
      <c r="AJ373" s="47">
        <v>1.582913902875239E-3</v>
      </c>
      <c r="AK373" s="47">
        <v>0.1697201322711</v>
      </c>
      <c r="AM373" s="13" t="s">
        <v>22</v>
      </c>
      <c r="AN373" s="18" t="s">
        <v>323</v>
      </c>
      <c r="AO373" s="13" t="s">
        <v>149</v>
      </c>
      <c r="AP373" s="13" t="s">
        <v>42</v>
      </c>
      <c r="AQ373" s="13" t="s">
        <v>17</v>
      </c>
      <c r="AR373" s="48">
        <v>0.24486807336519728</v>
      </c>
      <c r="AS373" s="48">
        <v>0.72403585451293606</v>
      </c>
      <c r="AT373" s="48">
        <v>0.33819882239108412</v>
      </c>
      <c r="AU373" s="48">
        <v>0</v>
      </c>
      <c r="AV373" s="48">
        <v>0</v>
      </c>
      <c r="AW373" s="48">
        <v>0</v>
      </c>
      <c r="AX373" s="13" t="s">
        <v>320</v>
      </c>
    </row>
    <row r="374" spans="14:50" ht="16.5" thickBot="1" x14ac:dyDescent="0.3">
      <c r="N374" s="13" t="s">
        <v>22</v>
      </c>
      <c r="O374" s="13" t="s">
        <v>322</v>
      </c>
      <c r="P374" s="13" t="s">
        <v>259</v>
      </c>
      <c r="Q374" s="13" t="s">
        <v>30</v>
      </c>
      <c r="R374" s="13" t="s">
        <v>8</v>
      </c>
      <c r="S374" s="48">
        <v>1.6046278114265355</v>
      </c>
      <c r="T374" s="48">
        <v>0.63616655363900265</v>
      </c>
      <c r="U374" s="48">
        <v>2.522339161415728</v>
      </c>
      <c r="V374" s="13">
        <v>0</v>
      </c>
      <c r="W374" s="13">
        <v>0</v>
      </c>
      <c r="X374" s="13">
        <v>0</v>
      </c>
      <c r="Y374" s="13" t="s">
        <v>318</v>
      </c>
      <c r="AA374" s="16" t="s">
        <v>22</v>
      </c>
      <c r="AB374" s="36" t="s">
        <v>323</v>
      </c>
      <c r="AC374" s="16" t="s">
        <v>180</v>
      </c>
      <c r="AD374" s="16" t="s">
        <v>25</v>
      </c>
      <c r="AE374" s="16" t="s">
        <v>17</v>
      </c>
      <c r="AF374" s="47">
        <v>1.4229828802414117</v>
      </c>
      <c r="AG374" s="47">
        <v>0.65773607028537828</v>
      </c>
      <c r="AH374" s="47">
        <v>2.1634557454390611</v>
      </c>
      <c r="AI374" s="47">
        <v>4.9939113432141181E-4</v>
      </c>
      <c r="AJ374" s="47">
        <v>3.304392932284357E-4</v>
      </c>
      <c r="AK374" s="47">
        <v>3.3838771120899996E-3</v>
      </c>
      <c r="AM374" s="13" t="s">
        <v>22</v>
      </c>
      <c r="AN374" s="18" t="s">
        <v>323</v>
      </c>
      <c r="AO374" s="13" t="s">
        <v>149</v>
      </c>
      <c r="AP374" s="13" t="s">
        <v>27</v>
      </c>
      <c r="AQ374" s="13" t="s">
        <v>17</v>
      </c>
      <c r="AR374" s="48">
        <v>0.49342593961671949</v>
      </c>
      <c r="AS374" s="48">
        <v>0.72403585451293606</v>
      </c>
      <c r="AT374" s="48">
        <v>0.68149379142093813</v>
      </c>
      <c r="AU374" s="48">
        <v>0</v>
      </c>
      <c r="AV374" s="48">
        <v>0</v>
      </c>
      <c r="AW374" s="48">
        <v>0</v>
      </c>
      <c r="AX374" s="13" t="s">
        <v>320</v>
      </c>
    </row>
    <row r="375" spans="14:50" ht="16.5" thickBot="1" x14ac:dyDescent="0.3">
      <c r="N375" s="13" t="s">
        <v>22</v>
      </c>
      <c r="O375" s="13" t="s">
        <v>322</v>
      </c>
      <c r="P375" s="13" t="s">
        <v>259</v>
      </c>
      <c r="Q375" s="13" t="s">
        <v>42</v>
      </c>
      <c r="R375" s="13" t="s">
        <v>8</v>
      </c>
      <c r="S375" s="48">
        <v>1.6046278114265355</v>
      </c>
      <c r="T375" s="48">
        <v>0.63616655363900265</v>
      </c>
      <c r="U375" s="48">
        <v>2.522339161415728</v>
      </c>
      <c r="V375" s="13">
        <v>0</v>
      </c>
      <c r="W375" s="13">
        <v>0</v>
      </c>
      <c r="X375" s="13">
        <v>0</v>
      </c>
      <c r="Y375" s="13" t="s">
        <v>318</v>
      </c>
      <c r="AA375" s="16" t="s">
        <v>22</v>
      </c>
      <c r="AB375" s="36" t="s">
        <v>323</v>
      </c>
      <c r="AC375" s="16" t="s">
        <v>180</v>
      </c>
      <c r="AD375" s="16" t="s">
        <v>30</v>
      </c>
      <c r="AE375" s="16" t="s">
        <v>17</v>
      </c>
      <c r="AF375" s="47">
        <v>2.2295760639318152</v>
      </c>
      <c r="AG375" s="47">
        <v>0.68343568810513999</v>
      </c>
      <c r="AH375" s="47">
        <v>3.2623055873968587</v>
      </c>
      <c r="AI375" s="47">
        <v>1.823152543981333E-2</v>
      </c>
      <c r="AJ375" s="47">
        <v>4.0958126862773864E-3</v>
      </c>
      <c r="AK375" s="47">
        <v>7.2175762297688004E-2</v>
      </c>
      <c r="AM375" s="13" t="s">
        <v>22</v>
      </c>
      <c r="AN375" s="18" t="s">
        <v>323</v>
      </c>
      <c r="AO375" s="13" t="s">
        <v>149</v>
      </c>
      <c r="AP375" s="13" t="s">
        <v>32</v>
      </c>
      <c r="AQ375" s="13" t="s">
        <v>17</v>
      </c>
      <c r="AR375" s="48">
        <v>0.71045284847601065</v>
      </c>
      <c r="AS375" s="48">
        <v>0.72403585451293595</v>
      </c>
      <c r="AT375" s="48">
        <v>0.98123987099221388</v>
      </c>
      <c r="AU375" s="48">
        <v>0</v>
      </c>
      <c r="AV375" s="48">
        <v>0</v>
      </c>
      <c r="AW375" s="48">
        <v>0</v>
      </c>
      <c r="AX375" s="13" t="s">
        <v>320</v>
      </c>
    </row>
    <row r="376" spans="14:50" ht="16.5" thickBot="1" x14ac:dyDescent="0.3">
      <c r="N376" s="13" t="s">
        <v>22</v>
      </c>
      <c r="O376" s="13" t="s">
        <v>322</v>
      </c>
      <c r="P376" s="13" t="s">
        <v>259</v>
      </c>
      <c r="Q376" s="13" t="s">
        <v>27</v>
      </c>
      <c r="R376" s="13" t="s">
        <v>8</v>
      </c>
      <c r="S376" s="48">
        <v>1.6046278114265355</v>
      </c>
      <c r="T376" s="48">
        <v>0.63616655363900265</v>
      </c>
      <c r="U376" s="48">
        <v>2.522339161415728</v>
      </c>
      <c r="V376" s="13">
        <v>0</v>
      </c>
      <c r="W376" s="13">
        <v>0</v>
      </c>
      <c r="X376" s="13">
        <v>0</v>
      </c>
      <c r="Y376" s="13" t="s">
        <v>318</v>
      </c>
      <c r="AA376" s="16" t="s">
        <v>22</v>
      </c>
      <c r="AB376" s="36" t="s">
        <v>323</v>
      </c>
      <c r="AC376" s="16" t="s">
        <v>180</v>
      </c>
      <c r="AD376" s="16" t="s">
        <v>42</v>
      </c>
      <c r="AE376" s="16" t="s">
        <v>17</v>
      </c>
      <c r="AF376" s="47">
        <v>3.027610071044692</v>
      </c>
      <c r="AG376" s="47">
        <v>0.68383496441495861</v>
      </c>
      <c r="AH376" s="47">
        <v>4.4273987564161823</v>
      </c>
      <c r="AI376" s="47">
        <v>5.5818957198376712E-3</v>
      </c>
      <c r="AJ376" s="47">
        <v>4.0004819131767662E-4</v>
      </c>
      <c r="AK376" s="47">
        <v>2.683881677128E-2</v>
      </c>
      <c r="AM376" s="13" t="s">
        <v>22</v>
      </c>
      <c r="AN376" s="18" t="s">
        <v>323</v>
      </c>
      <c r="AO376" s="13" t="s">
        <v>149</v>
      </c>
      <c r="AP376" s="13" t="s">
        <v>45</v>
      </c>
      <c r="AQ376" s="13" t="s">
        <v>17</v>
      </c>
      <c r="AR376" s="48">
        <v>0.55682329011811882</v>
      </c>
      <c r="AS376" s="48">
        <v>0.72403585451293617</v>
      </c>
      <c r="AT376" s="48">
        <v>0.76905485639616245</v>
      </c>
      <c r="AU376" s="48">
        <v>0</v>
      </c>
      <c r="AV376" s="48">
        <v>0</v>
      </c>
      <c r="AW376" s="48">
        <v>0</v>
      </c>
      <c r="AX376" s="13" t="s">
        <v>320</v>
      </c>
    </row>
    <row r="377" spans="14:50" ht="16.5" thickBot="1" x14ac:dyDescent="0.3">
      <c r="N377" s="13" t="s">
        <v>22</v>
      </c>
      <c r="O377" s="13" t="s">
        <v>322</v>
      </c>
      <c r="P377" s="13" t="s">
        <v>259</v>
      </c>
      <c r="Q377" s="13" t="s">
        <v>32</v>
      </c>
      <c r="R377" s="13" t="s">
        <v>8</v>
      </c>
      <c r="S377" s="48">
        <v>1.6046278114265355</v>
      </c>
      <c r="T377" s="48">
        <v>0.63616655363900265</v>
      </c>
      <c r="U377" s="48">
        <v>2.522339161415728</v>
      </c>
      <c r="V377" s="13">
        <v>0</v>
      </c>
      <c r="W377" s="13">
        <v>0</v>
      </c>
      <c r="X377" s="13">
        <v>0</v>
      </c>
      <c r="Y377" s="13" t="s">
        <v>318</v>
      </c>
      <c r="AA377" s="16" t="s">
        <v>22</v>
      </c>
      <c r="AB377" s="36" t="s">
        <v>323</v>
      </c>
      <c r="AC377" s="16" t="s">
        <v>180</v>
      </c>
      <c r="AD377" s="16" t="s">
        <v>45</v>
      </c>
      <c r="AE377" s="16" t="s">
        <v>17</v>
      </c>
      <c r="AF377" s="47">
        <v>1.8109066724383884</v>
      </c>
      <c r="AG377" s="47">
        <v>0.6834356881051401</v>
      </c>
      <c r="AH377" s="47">
        <v>2.6497104320952545</v>
      </c>
      <c r="AI377" s="47">
        <v>1.3571457751361397E-2</v>
      </c>
      <c r="AJ377" s="47">
        <v>4.1498188633112146E-3</v>
      </c>
      <c r="AK377" s="47">
        <v>5.2592538967322008E-2</v>
      </c>
      <c r="AM377" s="13" t="s">
        <v>22</v>
      </c>
      <c r="AN377" s="18" t="s">
        <v>323</v>
      </c>
      <c r="AO377" s="13" t="s">
        <v>149</v>
      </c>
      <c r="AP377" s="13" t="s">
        <v>23</v>
      </c>
      <c r="AQ377" s="13" t="s">
        <v>17</v>
      </c>
      <c r="AR377" s="48">
        <v>0.48403373954243806</v>
      </c>
      <c r="AS377" s="48">
        <v>0.72403585451293606</v>
      </c>
      <c r="AT377" s="48">
        <v>0.66852178179497879</v>
      </c>
      <c r="AU377" s="48">
        <v>0</v>
      </c>
      <c r="AV377" s="48">
        <v>0</v>
      </c>
      <c r="AW377" s="48">
        <v>0</v>
      </c>
      <c r="AX377" s="13" t="s">
        <v>320</v>
      </c>
    </row>
    <row r="378" spans="14:50" ht="16.5" thickBot="1" x14ac:dyDescent="0.3">
      <c r="N378" s="13" t="s">
        <v>22</v>
      </c>
      <c r="O378" s="13" t="s">
        <v>322</v>
      </c>
      <c r="P378" s="13" t="s">
        <v>259</v>
      </c>
      <c r="Q378" s="13" t="s">
        <v>45</v>
      </c>
      <c r="R378" s="13" t="s">
        <v>8</v>
      </c>
      <c r="S378" s="48">
        <v>1.6046278114265355</v>
      </c>
      <c r="T378" s="48">
        <v>0.63616655363900265</v>
      </c>
      <c r="U378" s="48">
        <v>2.522339161415728</v>
      </c>
      <c r="V378" s="13">
        <v>0</v>
      </c>
      <c r="W378" s="13">
        <v>0</v>
      </c>
      <c r="X378" s="13">
        <v>0</v>
      </c>
      <c r="Y378" s="13" t="s">
        <v>318</v>
      </c>
      <c r="AA378" s="16" t="s">
        <v>22</v>
      </c>
      <c r="AB378" s="36" t="s">
        <v>323</v>
      </c>
      <c r="AC378" s="16" t="s">
        <v>180</v>
      </c>
      <c r="AD378" s="16" t="s">
        <v>23</v>
      </c>
      <c r="AE378" s="16" t="s">
        <v>17</v>
      </c>
      <c r="AF378" s="47">
        <v>1.4843675874970752</v>
      </c>
      <c r="AG378" s="47">
        <v>0.6838349644149585</v>
      </c>
      <c r="AH378" s="47">
        <v>2.170651786965875</v>
      </c>
      <c r="AI378" s="47">
        <v>4.787777120626226E-3</v>
      </c>
      <c r="AJ378" s="47">
        <v>2.173835985286042E-4</v>
      </c>
      <c r="AK378" s="47">
        <v>2.3384832981279996E-2</v>
      </c>
      <c r="AM378" s="13" t="s">
        <v>22</v>
      </c>
      <c r="AN378" s="18" t="s">
        <v>323</v>
      </c>
      <c r="AO378" s="13" t="s">
        <v>149</v>
      </c>
      <c r="AP378" s="13" t="s">
        <v>43</v>
      </c>
      <c r="AQ378" s="13" t="s">
        <v>17</v>
      </c>
      <c r="AR378" s="48">
        <v>0.10633312226954456</v>
      </c>
      <c r="AS378" s="48">
        <v>0.72403585451293606</v>
      </c>
      <c r="AT378" s="48">
        <v>0.14686168040818307</v>
      </c>
      <c r="AU378" s="48">
        <v>0</v>
      </c>
      <c r="AV378" s="48">
        <v>0</v>
      </c>
      <c r="AW378" s="48">
        <v>0</v>
      </c>
      <c r="AX378" s="13" t="s">
        <v>320</v>
      </c>
    </row>
    <row r="379" spans="14:50" ht="16.5" thickBot="1" x14ac:dyDescent="0.3">
      <c r="N379" s="13" t="s">
        <v>22</v>
      </c>
      <c r="O379" s="13" t="s">
        <v>322</v>
      </c>
      <c r="P379" s="13" t="s">
        <v>259</v>
      </c>
      <c r="Q379" s="13" t="s">
        <v>23</v>
      </c>
      <c r="R379" s="13" t="s">
        <v>8</v>
      </c>
      <c r="S379" s="48">
        <v>1.6046278114265355</v>
      </c>
      <c r="T379" s="48">
        <v>0.63616655363900265</v>
      </c>
      <c r="U379" s="48">
        <v>2.522339161415728</v>
      </c>
      <c r="V379" s="13">
        <v>0</v>
      </c>
      <c r="W379" s="13">
        <v>0</v>
      </c>
      <c r="X379" s="13">
        <v>0</v>
      </c>
      <c r="Y379" s="13" t="s">
        <v>318</v>
      </c>
      <c r="AA379" s="16" t="s">
        <v>22</v>
      </c>
      <c r="AB379" s="36" t="s">
        <v>323</v>
      </c>
      <c r="AC379" s="16" t="s">
        <v>187</v>
      </c>
      <c r="AD379" s="16" t="s">
        <v>30</v>
      </c>
      <c r="AE379" s="16" t="s">
        <v>11</v>
      </c>
      <c r="AF379" s="47">
        <v>1.7543335337091028</v>
      </c>
      <c r="AG379" s="47">
        <v>0.73013015326801822</v>
      </c>
      <c r="AH379" s="47">
        <v>2.4027682268110864</v>
      </c>
      <c r="AI379" s="47">
        <v>3.3743313669385142E-2</v>
      </c>
      <c r="AJ379" s="47">
        <v>-7.7336892621351367E-3</v>
      </c>
      <c r="AK379" s="47">
        <v>4.4777858536580002</v>
      </c>
      <c r="AM379" s="13" t="s">
        <v>22</v>
      </c>
      <c r="AN379" s="18" t="s">
        <v>323</v>
      </c>
      <c r="AO379" s="13" t="s">
        <v>139</v>
      </c>
      <c r="AP379" s="13" t="s">
        <v>36</v>
      </c>
      <c r="AQ379" s="13" t="s">
        <v>8</v>
      </c>
      <c r="AR379" s="48">
        <v>4.6066120099053744</v>
      </c>
      <c r="AS379" s="48">
        <v>0.68529576425311722</v>
      </c>
      <c r="AT379" s="48">
        <v>6.7220786267750823</v>
      </c>
      <c r="AU379" s="48">
        <v>0</v>
      </c>
      <c r="AV379" s="48">
        <v>0</v>
      </c>
      <c r="AW379" s="48">
        <v>0</v>
      </c>
      <c r="AX379" s="13" t="s">
        <v>319</v>
      </c>
    </row>
    <row r="380" spans="14:50" ht="16.5" thickBot="1" x14ac:dyDescent="0.3">
      <c r="N380" s="13" t="s">
        <v>22</v>
      </c>
      <c r="O380" s="13" t="s">
        <v>322</v>
      </c>
      <c r="P380" s="13" t="s">
        <v>259</v>
      </c>
      <c r="Q380" s="13" t="s">
        <v>43</v>
      </c>
      <c r="R380" s="13" t="s">
        <v>8</v>
      </c>
      <c r="S380" s="48">
        <v>1.6046278114265355</v>
      </c>
      <c r="T380" s="48">
        <v>0.63616655363900265</v>
      </c>
      <c r="U380" s="48">
        <v>2.522339161415728</v>
      </c>
      <c r="V380" s="13">
        <v>0</v>
      </c>
      <c r="W380" s="13">
        <v>0</v>
      </c>
      <c r="X380" s="13">
        <v>0</v>
      </c>
      <c r="Y380" s="13" t="s">
        <v>318</v>
      </c>
      <c r="AA380" s="16" t="s">
        <v>22</v>
      </c>
      <c r="AB380" s="36" t="s">
        <v>323</v>
      </c>
      <c r="AC380" s="16" t="s">
        <v>187</v>
      </c>
      <c r="AD380" s="16" t="s">
        <v>30</v>
      </c>
      <c r="AE380" s="16" t="s">
        <v>17</v>
      </c>
      <c r="AF380" s="47">
        <v>1.7543335337091028</v>
      </c>
      <c r="AG380" s="47">
        <v>0.73013015326801822</v>
      </c>
      <c r="AH380" s="47">
        <v>2.4027682268110864</v>
      </c>
      <c r="AI380" s="47">
        <v>7.7246833622203134E-4</v>
      </c>
      <c r="AJ380" s="47">
        <v>-1.7674429005935522E-4</v>
      </c>
      <c r="AK380" s="47">
        <v>0.10249771037180001</v>
      </c>
      <c r="AM380" s="13" t="s">
        <v>22</v>
      </c>
      <c r="AN380" s="18" t="s">
        <v>323</v>
      </c>
      <c r="AO380" s="13" t="s">
        <v>139</v>
      </c>
      <c r="AP380" s="13" t="s">
        <v>25</v>
      </c>
      <c r="AQ380" s="13" t="s">
        <v>8</v>
      </c>
      <c r="AR380" s="48">
        <v>5.084455466396391</v>
      </c>
      <c r="AS380" s="48">
        <v>0.68953559796239983</v>
      </c>
      <c r="AT380" s="48">
        <v>7.3737389069123083</v>
      </c>
      <c r="AU380" s="48">
        <v>0</v>
      </c>
      <c r="AV380" s="48">
        <v>0</v>
      </c>
      <c r="AW380" s="48">
        <v>0</v>
      </c>
      <c r="AX380" s="13" t="s">
        <v>319</v>
      </c>
    </row>
    <row r="381" spans="14:50" ht="16.5" thickBot="1" x14ac:dyDescent="0.3">
      <c r="N381" s="13" t="s">
        <v>22</v>
      </c>
      <c r="O381" s="13" t="s">
        <v>322</v>
      </c>
      <c r="P381" s="13" t="s">
        <v>259</v>
      </c>
      <c r="Q381" s="13" t="s">
        <v>36</v>
      </c>
      <c r="R381" s="13" t="s">
        <v>17</v>
      </c>
      <c r="S381" s="48">
        <v>1.6046278114265355</v>
      </c>
      <c r="T381" s="48">
        <v>0.63616655363900265</v>
      </c>
      <c r="U381" s="48">
        <v>2.522339161415728</v>
      </c>
      <c r="V381" s="13">
        <v>0</v>
      </c>
      <c r="W381" s="13">
        <v>0</v>
      </c>
      <c r="X381" s="13">
        <v>0</v>
      </c>
      <c r="Y381" s="13" t="s">
        <v>318</v>
      </c>
      <c r="AA381" s="16" t="s">
        <v>22</v>
      </c>
      <c r="AB381" s="36" t="s">
        <v>322</v>
      </c>
      <c r="AC381" s="16" t="s">
        <v>133</v>
      </c>
      <c r="AD381" s="16" t="s">
        <v>36</v>
      </c>
      <c r="AE381" s="16" t="s">
        <v>11</v>
      </c>
      <c r="AF381" s="47">
        <v>1.1846941817342875</v>
      </c>
      <c r="AG381" s="47">
        <v>0.66155727789952801</v>
      </c>
      <c r="AH381" s="47">
        <v>1.7907658509868429</v>
      </c>
      <c r="AI381" s="47">
        <v>0</v>
      </c>
      <c r="AJ381" s="47">
        <v>0</v>
      </c>
      <c r="AK381" s="47">
        <v>0.15256208999999998</v>
      </c>
      <c r="AM381" s="13" t="s">
        <v>22</v>
      </c>
      <c r="AN381" s="18" t="s">
        <v>323</v>
      </c>
      <c r="AO381" s="13" t="s">
        <v>139</v>
      </c>
      <c r="AP381" s="13" t="s">
        <v>38</v>
      </c>
      <c r="AQ381" s="13" t="s">
        <v>8</v>
      </c>
      <c r="AR381" s="48">
        <v>10.023874947338097</v>
      </c>
      <c r="AS381" s="48">
        <v>0.68529576425311733</v>
      </c>
      <c r="AT381" s="48">
        <v>14.627078511513652</v>
      </c>
      <c r="AU381" s="48">
        <v>0</v>
      </c>
      <c r="AV381" s="48">
        <v>0</v>
      </c>
      <c r="AW381" s="48">
        <v>0</v>
      </c>
      <c r="AX381" s="13" t="s">
        <v>319</v>
      </c>
    </row>
    <row r="382" spans="14:50" ht="16.5" thickBot="1" x14ac:dyDescent="0.3">
      <c r="N382" s="13" t="s">
        <v>22</v>
      </c>
      <c r="O382" s="13" t="s">
        <v>322</v>
      </c>
      <c r="P382" s="13" t="s">
        <v>259</v>
      </c>
      <c r="Q382" s="13" t="s">
        <v>25</v>
      </c>
      <c r="R382" s="13" t="s">
        <v>17</v>
      </c>
      <c r="S382" s="48">
        <v>1.6046278114265355</v>
      </c>
      <c r="T382" s="48">
        <v>0.63616655363900265</v>
      </c>
      <c r="U382" s="48">
        <v>2.522339161415728</v>
      </c>
      <c r="V382" s="13">
        <v>0</v>
      </c>
      <c r="W382" s="13">
        <v>0</v>
      </c>
      <c r="X382" s="13">
        <v>0</v>
      </c>
      <c r="Y382" s="13" t="s">
        <v>318</v>
      </c>
      <c r="AA382" s="16" t="s">
        <v>22</v>
      </c>
      <c r="AB382" s="36" t="s">
        <v>322</v>
      </c>
      <c r="AC382" s="16" t="s">
        <v>133</v>
      </c>
      <c r="AD382" s="16" t="s">
        <v>25</v>
      </c>
      <c r="AE382" s="16" t="s">
        <v>11</v>
      </c>
      <c r="AF382" s="47">
        <v>1.8157621533674337</v>
      </c>
      <c r="AG382" s="47">
        <v>0.66155727789952801</v>
      </c>
      <c r="AH382" s="47">
        <v>2.7446786756432555</v>
      </c>
      <c r="AI382" s="47">
        <v>0</v>
      </c>
      <c r="AJ382" s="47">
        <v>0</v>
      </c>
      <c r="AK382" s="47">
        <v>0.54671935729999999</v>
      </c>
      <c r="AM382" s="13" t="s">
        <v>22</v>
      </c>
      <c r="AN382" s="18" t="s">
        <v>323</v>
      </c>
      <c r="AO382" s="13" t="s">
        <v>139</v>
      </c>
      <c r="AP382" s="13" t="s">
        <v>97</v>
      </c>
      <c r="AQ382" s="13" t="s">
        <v>8</v>
      </c>
      <c r="AR382" s="48">
        <v>9.4465676044633611</v>
      </c>
      <c r="AS382" s="48">
        <v>0.68953559796239994</v>
      </c>
      <c r="AT382" s="48">
        <v>13.699898355325345</v>
      </c>
      <c r="AU382" s="48">
        <v>0</v>
      </c>
      <c r="AV382" s="48">
        <v>0</v>
      </c>
      <c r="AW382" s="48">
        <v>0</v>
      </c>
      <c r="AX382" s="13" t="s">
        <v>319</v>
      </c>
    </row>
    <row r="383" spans="14:50" ht="16.5" thickBot="1" x14ac:dyDescent="0.3">
      <c r="N383" s="13" t="s">
        <v>22</v>
      </c>
      <c r="O383" s="13" t="s">
        <v>322</v>
      </c>
      <c r="P383" s="13" t="s">
        <v>259</v>
      </c>
      <c r="Q383" s="13" t="s">
        <v>96</v>
      </c>
      <c r="R383" s="13" t="s">
        <v>17</v>
      </c>
      <c r="S383" s="48">
        <v>1.6046278114265355</v>
      </c>
      <c r="T383" s="48">
        <v>0.63616655363900265</v>
      </c>
      <c r="U383" s="48">
        <v>2.522339161415728</v>
      </c>
      <c r="V383" s="13">
        <v>0</v>
      </c>
      <c r="W383" s="13">
        <v>0</v>
      </c>
      <c r="X383" s="13">
        <v>0</v>
      </c>
      <c r="Y383" s="13" t="s">
        <v>318</v>
      </c>
      <c r="AA383" s="16" t="s">
        <v>22</v>
      </c>
      <c r="AB383" s="36" t="s">
        <v>322</v>
      </c>
      <c r="AC383" s="16" t="s">
        <v>133</v>
      </c>
      <c r="AD383" s="16" t="s">
        <v>38</v>
      </c>
      <c r="AE383" s="16" t="s">
        <v>11</v>
      </c>
      <c r="AF383" s="47">
        <v>2.0711551967176627</v>
      </c>
      <c r="AG383" s="47">
        <v>0.66155727789952801</v>
      </c>
      <c r="AH383" s="47">
        <v>3.1307269467183052</v>
      </c>
      <c r="AI383" s="47">
        <v>0</v>
      </c>
      <c r="AJ383" s="47">
        <v>0</v>
      </c>
      <c r="AK383" s="47">
        <v>0.87557403089999997</v>
      </c>
      <c r="AM383" s="13" t="s">
        <v>22</v>
      </c>
      <c r="AN383" s="18" t="s">
        <v>323</v>
      </c>
      <c r="AO383" s="13" t="s">
        <v>139</v>
      </c>
      <c r="AP383" s="13" t="s">
        <v>30</v>
      </c>
      <c r="AQ383" s="13" t="s">
        <v>8</v>
      </c>
      <c r="AR383" s="48">
        <v>7.6095450110066594</v>
      </c>
      <c r="AS383" s="48">
        <v>0.68529576425311733</v>
      </c>
      <c r="AT383" s="48">
        <v>11.104030417144147</v>
      </c>
      <c r="AU383" s="48">
        <v>0</v>
      </c>
      <c r="AV383" s="48">
        <v>0</v>
      </c>
      <c r="AW383" s="48">
        <v>0</v>
      </c>
      <c r="AX383" s="13" t="s">
        <v>319</v>
      </c>
    </row>
    <row r="384" spans="14:50" ht="16.5" thickBot="1" x14ac:dyDescent="0.3">
      <c r="N384" s="13" t="s">
        <v>22</v>
      </c>
      <c r="O384" s="13" t="s">
        <v>322</v>
      </c>
      <c r="P384" s="13" t="s">
        <v>259</v>
      </c>
      <c r="Q384" s="13" t="s">
        <v>38</v>
      </c>
      <c r="R384" s="13" t="s">
        <v>17</v>
      </c>
      <c r="S384" s="48">
        <v>1.6046278114265355</v>
      </c>
      <c r="T384" s="48">
        <v>0.63616655363900265</v>
      </c>
      <c r="U384" s="48">
        <v>2.522339161415728</v>
      </c>
      <c r="V384" s="13">
        <v>0</v>
      </c>
      <c r="W384" s="13">
        <v>0</v>
      </c>
      <c r="X384" s="13">
        <v>0</v>
      </c>
      <c r="Y384" s="13" t="s">
        <v>318</v>
      </c>
      <c r="AA384" s="16" t="s">
        <v>22</v>
      </c>
      <c r="AB384" s="36" t="s">
        <v>322</v>
      </c>
      <c r="AC384" s="16" t="s">
        <v>133</v>
      </c>
      <c r="AD384" s="16" t="s">
        <v>39</v>
      </c>
      <c r="AE384" s="16" t="s">
        <v>11</v>
      </c>
      <c r="AF384" s="47">
        <v>1.3589381451812987</v>
      </c>
      <c r="AG384" s="47">
        <v>0.6615572778995279</v>
      </c>
      <c r="AH384" s="47">
        <v>2.0541503972203046</v>
      </c>
      <c r="AI384" s="47">
        <v>0</v>
      </c>
      <c r="AJ384" s="47">
        <v>0</v>
      </c>
      <c r="AK384" s="47">
        <v>3.1639445720000001</v>
      </c>
      <c r="AM384" s="13" t="s">
        <v>22</v>
      </c>
      <c r="AN384" s="18" t="s">
        <v>323</v>
      </c>
      <c r="AO384" s="13" t="s">
        <v>139</v>
      </c>
      <c r="AP384" s="13" t="s">
        <v>27</v>
      </c>
      <c r="AQ384" s="13" t="s">
        <v>8</v>
      </c>
      <c r="AR384" s="48">
        <v>5.4647447488754182</v>
      </c>
      <c r="AS384" s="48">
        <v>0.72553338602127471</v>
      </c>
      <c r="AT384" s="48">
        <v>7.5320376073158073</v>
      </c>
      <c r="AU384" s="48">
        <v>0</v>
      </c>
      <c r="AV384" s="48">
        <v>0</v>
      </c>
      <c r="AW384" s="48">
        <v>0</v>
      </c>
      <c r="AX384" s="13" t="s">
        <v>319</v>
      </c>
    </row>
    <row r="385" spans="14:50" ht="16.5" thickBot="1" x14ac:dyDescent="0.3">
      <c r="N385" s="13" t="s">
        <v>22</v>
      </c>
      <c r="O385" s="13" t="s">
        <v>322</v>
      </c>
      <c r="P385" s="13" t="s">
        <v>259</v>
      </c>
      <c r="Q385" s="13" t="s">
        <v>97</v>
      </c>
      <c r="R385" s="13" t="s">
        <v>17</v>
      </c>
      <c r="S385" s="48">
        <v>1.6046278114265355</v>
      </c>
      <c r="T385" s="48">
        <v>0.63616655363900265</v>
      </c>
      <c r="U385" s="48">
        <v>2.522339161415728</v>
      </c>
      <c r="V385" s="13">
        <v>0</v>
      </c>
      <c r="W385" s="13">
        <v>0</v>
      </c>
      <c r="X385" s="13">
        <v>0</v>
      </c>
      <c r="Y385" s="13" t="s">
        <v>318</v>
      </c>
      <c r="AA385" s="16" t="s">
        <v>22</v>
      </c>
      <c r="AB385" s="36" t="s">
        <v>322</v>
      </c>
      <c r="AC385" s="16" t="s">
        <v>133</v>
      </c>
      <c r="AD385" s="16" t="s">
        <v>30</v>
      </c>
      <c r="AE385" s="16" t="s">
        <v>11</v>
      </c>
      <c r="AF385" s="47">
        <v>1.5463636850592888</v>
      </c>
      <c r="AG385" s="47">
        <v>0.66155727789952801</v>
      </c>
      <c r="AH385" s="47">
        <v>2.3374600155092513</v>
      </c>
      <c r="AI385" s="47">
        <v>0</v>
      </c>
      <c r="AJ385" s="47">
        <v>0</v>
      </c>
      <c r="AK385" s="47">
        <v>2.6999100809999996</v>
      </c>
      <c r="AM385" s="13" t="s">
        <v>22</v>
      </c>
      <c r="AN385" s="18" t="s">
        <v>323</v>
      </c>
      <c r="AO385" s="13" t="s">
        <v>139</v>
      </c>
      <c r="AP385" s="13" t="s">
        <v>32</v>
      </c>
      <c r="AQ385" s="13" t="s">
        <v>8</v>
      </c>
      <c r="AR385" s="48">
        <v>7.4650376717517837</v>
      </c>
      <c r="AS385" s="48">
        <v>0.68529576425311745</v>
      </c>
      <c r="AT385" s="48">
        <v>10.893161845072393</v>
      </c>
      <c r="AU385" s="48">
        <v>0</v>
      </c>
      <c r="AV385" s="48">
        <v>0</v>
      </c>
      <c r="AW385" s="48">
        <v>0</v>
      </c>
      <c r="AX385" s="13" t="s">
        <v>319</v>
      </c>
    </row>
    <row r="386" spans="14:50" ht="16.5" thickBot="1" x14ac:dyDescent="0.3">
      <c r="N386" s="13" t="s">
        <v>22</v>
      </c>
      <c r="O386" s="13" t="s">
        <v>322</v>
      </c>
      <c r="P386" s="13" t="s">
        <v>259</v>
      </c>
      <c r="Q386" s="13" t="s">
        <v>39</v>
      </c>
      <c r="R386" s="13" t="s">
        <v>17</v>
      </c>
      <c r="S386" s="48">
        <v>1.6046278114265355</v>
      </c>
      <c r="T386" s="48">
        <v>0.63616655363900265</v>
      </c>
      <c r="U386" s="48">
        <v>2.522339161415728</v>
      </c>
      <c r="V386" s="13">
        <v>0</v>
      </c>
      <c r="W386" s="13">
        <v>0</v>
      </c>
      <c r="X386" s="13">
        <v>0</v>
      </c>
      <c r="Y386" s="13" t="s">
        <v>318</v>
      </c>
      <c r="AA386" s="16" t="s">
        <v>22</v>
      </c>
      <c r="AB386" s="36" t="s">
        <v>322</v>
      </c>
      <c r="AC386" s="16" t="s">
        <v>133</v>
      </c>
      <c r="AD386" s="16" t="s">
        <v>42</v>
      </c>
      <c r="AE386" s="16" t="s">
        <v>11</v>
      </c>
      <c r="AF386" s="47">
        <v>1.8157621533674337</v>
      </c>
      <c r="AG386" s="47">
        <v>0.66155727789952801</v>
      </c>
      <c r="AH386" s="47">
        <v>2.7446786756432555</v>
      </c>
      <c r="AI386" s="47">
        <v>0</v>
      </c>
      <c r="AJ386" s="47">
        <v>0</v>
      </c>
      <c r="AK386" s="47">
        <v>1.0392403560000001</v>
      </c>
      <c r="AM386" s="13" t="s">
        <v>22</v>
      </c>
      <c r="AN386" s="18" t="s">
        <v>323</v>
      </c>
      <c r="AO386" s="13" t="s">
        <v>139</v>
      </c>
      <c r="AP386" s="13" t="s">
        <v>45</v>
      </c>
      <c r="AQ386" s="13" t="s">
        <v>8</v>
      </c>
      <c r="AR386" s="48">
        <v>5.8507849551973408</v>
      </c>
      <c r="AS386" s="48">
        <v>0.68529576425311745</v>
      </c>
      <c r="AT386" s="48">
        <v>8.5376056009538157</v>
      </c>
      <c r="AU386" s="48">
        <v>0</v>
      </c>
      <c r="AV386" s="48">
        <v>0</v>
      </c>
      <c r="AW386" s="48">
        <v>0</v>
      </c>
      <c r="AX386" s="13" t="s">
        <v>319</v>
      </c>
    </row>
    <row r="387" spans="14:50" ht="16.5" thickBot="1" x14ac:dyDescent="0.3">
      <c r="N387" s="13" t="s">
        <v>22</v>
      </c>
      <c r="O387" s="13" t="s">
        <v>322</v>
      </c>
      <c r="P387" s="13" t="s">
        <v>259</v>
      </c>
      <c r="Q387" s="13" t="s">
        <v>30</v>
      </c>
      <c r="R387" s="13" t="s">
        <v>17</v>
      </c>
      <c r="S387" s="48">
        <v>1.6046278114265355</v>
      </c>
      <c r="T387" s="48">
        <v>0.63616655363900265</v>
      </c>
      <c r="U387" s="48">
        <v>2.522339161415728</v>
      </c>
      <c r="V387" s="13">
        <v>0</v>
      </c>
      <c r="W387" s="13">
        <v>0</v>
      </c>
      <c r="X387" s="13">
        <v>0</v>
      </c>
      <c r="Y387" s="13" t="s">
        <v>318</v>
      </c>
      <c r="AA387" s="16" t="s">
        <v>22</v>
      </c>
      <c r="AB387" s="36" t="s">
        <v>322</v>
      </c>
      <c r="AC387" s="16" t="s">
        <v>133</v>
      </c>
      <c r="AD387" s="16" t="s">
        <v>27</v>
      </c>
      <c r="AE387" s="16" t="s">
        <v>11</v>
      </c>
      <c r="AF387" s="47">
        <v>1.3399896290617654</v>
      </c>
      <c r="AG387" s="47">
        <v>0.66155727789952801</v>
      </c>
      <c r="AH387" s="47">
        <v>2.0255081061405424</v>
      </c>
      <c r="AI387" s="47">
        <v>0</v>
      </c>
      <c r="AJ387" s="47">
        <v>0</v>
      </c>
      <c r="AK387" s="47">
        <v>6.8981824060000001</v>
      </c>
      <c r="AM387" s="13" t="s">
        <v>22</v>
      </c>
      <c r="AN387" s="18" t="s">
        <v>323</v>
      </c>
      <c r="AO387" s="13" t="s">
        <v>139</v>
      </c>
      <c r="AP387" s="13" t="s">
        <v>23</v>
      </c>
      <c r="AQ387" s="13" t="s">
        <v>8</v>
      </c>
      <c r="AR387" s="48">
        <v>5.0859534279215444</v>
      </c>
      <c r="AS387" s="48">
        <v>0.68529576425311722</v>
      </c>
      <c r="AT387" s="48">
        <v>7.4215451097447955</v>
      </c>
      <c r="AU387" s="48">
        <v>0</v>
      </c>
      <c r="AV387" s="48">
        <v>0</v>
      </c>
      <c r="AW387" s="48">
        <v>0</v>
      </c>
      <c r="AX387" s="13" t="s">
        <v>319</v>
      </c>
    </row>
    <row r="388" spans="14:50" ht="16.5" thickBot="1" x14ac:dyDescent="0.3">
      <c r="N388" s="13" t="s">
        <v>22</v>
      </c>
      <c r="O388" s="13" t="s">
        <v>322</v>
      </c>
      <c r="P388" s="13" t="s">
        <v>259</v>
      </c>
      <c r="Q388" s="13" t="s">
        <v>42</v>
      </c>
      <c r="R388" s="13" t="s">
        <v>17</v>
      </c>
      <c r="S388" s="48">
        <v>1.6046278114265355</v>
      </c>
      <c r="T388" s="48">
        <v>0.63616655363900265</v>
      </c>
      <c r="U388" s="48">
        <v>2.522339161415728</v>
      </c>
      <c r="V388" s="13">
        <v>0</v>
      </c>
      <c r="W388" s="13">
        <v>0</v>
      </c>
      <c r="X388" s="13">
        <v>0</v>
      </c>
      <c r="Y388" s="13" t="s">
        <v>318</v>
      </c>
      <c r="AA388" s="16" t="s">
        <v>22</v>
      </c>
      <c r="AB388" s="36" t="s">
        <v>322</v>
      </c>
      <c r="AC388" s="16" t="s">
        <v>133</v>
      </c>
      <c r="AD388" s="16" t="s">
        <v>32</v>
      </c>
      <c r="AE388" s="16" t="s">
        <v>11</v>
      </c>
      <c r="AF388" s="47">
        <v>1.3828297524624487</v>
      </c>
      <c r="AG388" s="47">
        <v>0.66155727789952801</v>
      </c>
      <c r="AH388" s="47">
        <v>2.090264590320873</v>
      </c>
      <c r="AI388" s="47">
        <v>0</v>
      </c>
      <c r="AJ388" s="47">
        <v>0</v>
      </c>
      <c r="AK388" s="47">
        <v>0.35835557630000003</v>
      </c>
      <c r="AM388" s="13" t="s">
        <v>22</v>
      </c>
      <c r="AN388" s="18" t="s">
        <v>323</v>
      </c>
      <c r="AO388" s="13" t="s">
        <v>139</v>
      </c>
      <c r="AP388" s="13" t="s">
        <v>36</v>
      </c>
      <c r="AQ388" s="13" t="s">
        <v>17</v>
      </c>
      <c r="AR388" s="48">
        <v>4.6066120099053744</v>
      </c>
      <c r="AS388" s="48">
        <v>0.68529576425311722</v>
      </c>
      <c r="AT388" s="48">
        <v>6.7220786267750823</v>
      </c>
      <c r="AU388" s="48">
        <v>0</v>
      </c>
      <c r="AV388" s="48">
        <v>0</v>
      </c>
      <c r="AW388" s="48">
        <v>0</v>
      </c>
      <c r="AX388" s="13" t="s">
        <v>319</v>
      </c>
    </row>
    <row r="389" spans="14:50" ht="16.5" thickBot="1" x14ac:dyDescent="0.3">
      <c r="N389" s="13" t="s">
        <v>22</v>
      </c>
      <c r="O389" s="13" t="s">
        <v>322</v>
      </c>
      <c r="P389" s="13" t="s">
        <v>259</v>
      </c>
      <c r="Q389" s="13" t="s">
        <v>27</v>
      </c>
      <c r="R389" s="13" t="s">
        <v>17</v>
      </c>
      <c r="S389" s="48">
        <v>1.6046278114265355</v>
      </c>
      <c r="T389" s="48">
        <v>0.63616655363900265</v>
      </c>
      <c r="U389" s="48">
        <v>2.522339161415728</v>
      </c>
      <c r="V389" s="13">
        <v>0</v>
      </c>
      <c r="W389" s="13">
        <v>0</v>
      </c>
      <c r="X389" s="13">
        <v>0</v>
      </c>
      <c r="Y389" s="13" t="s">
        <v>318</v>
      </c>
      <c r="AA389" s="16" t="s">
        <v>22</v>
      </c>
      <c r="AB389" s="36" t="s">
        <v>322</v>
      </c>
      <c r="AC389" s="16" t="s">
        <v>133</v>
      </c>
      <c r="AD389" s="16" t="s">
        <v>45</v>
      </c>
      <c r="AE389" s="16" t="s">
        <v>11</v>
      </c>
      <c r="AF389" s="47">
        <v>2.0530305291250652</v>
      </c>
      <c r="AG389" s="47">
        <v>0.6615572778995279</v>
      </c>
      <c r="AH389" s="47">
        <v>3.1033299726420114</v>
      </c>
      <c r="AI389" s="47">
        <v>0</v>
      </c>
      <c r="AJ389" s="47">
        <v>0</v>
      </c>
      <c r="AK389" s="47">
        <v>1.352886442</v>
      </c>
      <c r="AM389" s="13" t="s">
        <v>22</v>
      </c>
      <c r="AN389" s="18" t="s">
        <v>323</v>
      </c>
      <c r="AO389" s="13" t="s">
        <v>139</v>
      </c>
      <c r="AP389" s="13" t="s">
        <v>25</v>
      </c>
      <c r="AQ389" s="13" t="s">
        <v>17</v>
      </c>
      <c r="AR389" s="48">
        <v>5.084455466396391</v>
      </c>
      <c r="AS389" s="48">
        <v>0.68953559796239983</v>
      </c>
      <c r="AT389" s="48">
        <v>7.3737389069123083</v>
      </c>
      <c r="AU389" s="48">
        <v>0</v>
      </c>
      <c r="AV389" s="48">
        <v>0</v>
      </c>
      <c r="AW389" s="48">
        <v>0</v>
      </c>
      <c r="AX389" s="13" t="s">
        <v>319</v>
      </c>
    </row>
    <row r="390" spans="14:50" ht="16.5" thickBot="1" x14ac:dyDescent="0.3">
      <c r="N390" s="13" t="s">
        <v>22</v>
      </c>
      <c r="O390" s="13" t="s">
        <v>322</v>
      </c>
      <c r="P390" s="13" t="s">
        <v>259</v>
      </c>
      <c r="Q390" s="13" t="s">
        <v>32</v>
      </c>
      <c r="R390" s="13" t="s">
        <v>17</v>
      </c>
      <c r="S390" s="48">
        <v>1.6046278114265355</v>
      </c>
      <c r="T390" s="48">
        <v>0.63616655363900265</v>
      </c>
      <c r="U390" s="48">
        <v>2.522339161415728</v>
      </c>
      <c r="V390" s="13">
        <v>0</v>
      </c>
      <c r="W390" s="13">
        <v>0</v>
      </c>
      <c r="X390" s="13">
        <v>0</v>
      </c>
      <c r="Y390" s="13" t="s">
        <v>318</v>
      </c>
      <c r="AA390" s="16" t="s">
        <v>22</v>
      </c>
      <c r="AB390" s="36" t="s">
        <v>322</v>
      </c>
      <c r="AC390" s="16" t="s">
        <v>133</v>
      </c>
      <c r="AD390" s="16" t="s">
        <v>43</v>
      </c>
      <c r="AE390" s="16" t="s">
        <v>11</v>
      </c>
      <c r="AF390" s="47">
        <v>1.5751983835020567</v>
      </c>
      <c r="AG390" s="47">
        <v>0.6615572778995279</v>
      </c>
      <c r="AH390" s="47">
        <v>2.3810461106306287</v>
      </c>
      <c r="AI390" s="47">
        <v>0</v>
      </c>
      <c r="AJ390" s="47">
        <v>0</v>
      </c>
      <c r="AK390" s="47">
        <v>4.1197290280000001</v>
      </c>
      <c r="AM390" s="13" t="s">
        <v>22</v>
      </c>
      <c r="AN390" s="18" t="s">
        <v>323</v>
      </c>
      <c r="AO390" s="13" t="s">
        <v>139</v>
      </c>
      <c r="AP390" s="13" t="s">
        <v>38</v>
      </c>
      <c r="AQ390" s="13" t="s">
        <v>17</v>
      </c>
      <c r="AR390" s="48">
        <v>10.023874947338097</v>
      </c>
      <c r="AS390" s="48">
        <v>0.68529576425311733</v>
      </c>
      <c r="AT390" s="48">
        <v>14.627078511513652</v>
      </c>
      <c r="AU390" s="48">
        <v>0</v>
      </c>
      <c r="AV390" s="48">
        <v>0</v>
      </c>
      <c r="AW390" s="48">
        <v>0</v>
      </c>
      <c r="AX390" s="13" t="s">
        <v>319</v>
      </c>
    </row>
    <row r="391" spans="14:50" ht="16.5" thickBot="1" x14ac:dyDescent="0.3">
      <c r="N391" s="13" t="s">
        <v>22</v>
      </c>
      <c r="O391" s="13" t="s">
        <v>322</v>
      </c>
      <c r="P391" s="13" t="s">
        <v>259</v>
      </c>
      <c r="Q391" s="13" t="s">
        <v>45</v>
      </c>
      <c r="R391" s="13" t="s">
        <v>17</v>
      </c>
      <c r="S391" s="48">
        <v>1.6046278114265355</v>
      </c>
      <c r="T391" s="48">
        <v>0.63616655363900265</v>
      </c>
      <c r="U391" s="48">
        <v>2.522339161415728</v>
      </c>
      <c r="V391" s="13">
        <v>0</v>
      </c>
      <c r="W391" s="13">
        <v>0</v>
      </c>
      <c r="X391" s="13">
        <v>0</v>
      </c>
      <c r="Y391" s="13" t="s">
        <v>318</v>
      </c>
      <c r="AA391" s="16" t="s">
        <v>22</v>
      </c>
      <c r="AB391" s="36" t="s">
        <v>322</v>
      </c>
      <c r="AC391" s="16" t="s">
        <v>133</v>
      </c>
      <c r="AD391" s="16" t="s">
        <v>36</v>
      </c>
      <c r="AE391" s="16" t="s">
        <v>17</v>
      </c>
      <c r="AF391" s="47">
        <v>1.1846941817342875</v>
      </c>
      <c r="AG391" s="47">
        <v>0.66155727789952801</v>
      </c>
      <c r="AH391" s="47">
        <v>1.7907658509868429</v>
      </c>
      <c r="AI391" s="47">
        <v>0</v>
      </c>
      <c r="AJ391" s="47">
        <v>0</v>
      </c>
      <c r="AK391" s="47">
        <v>3.5150596859999999E-3</v>
      </c>
      <c r="AM391" s="13" t="s">
        <v>22</v>
      </c>
      <c r="AN391" s="18" t="s">
        <v>323</v>
      </c>
      <c r="AO391" s="13" t="s">
        <v>139</v>
      </c>
      <c r="AP391" s="13" t="s">
        <v>97</v>
      </c>
      <c r="AQ391" s="13" t="s">
        <v>17</v>
      </c>
      <c r="AR391" s="48">
        <v>9.4465676044633611</v>
      </c>
      <c r="AS391" s="48">
        <v>0.68953559796239994</v>
      </c>
      <c r="AT391" s="48">
        <v>13.699898355325345</v>
      </c>
      <c r="AU391" s="48">
        <v>0</v>
      </c>
      <c r="AV391" s="48">
        <v>0</v>
      </c>
      <c r="AW391" s="48">
        <v>0</v>
      </c>
      <c r="AX391" s="13" t="s">
        <v>319</v>
      </c>
    </row>
    <row r="392" spans="14:50" ht="16.5" thickBot="1" x14ac:dyDescent="0.3">
      <c r="N392" s="13" t="s">
        <v>22</v>
      </c>
      <c r="O392" s="13" t="s">
        <v>322</v>
      </c>
      <c r="P392" s="13" t="s">
        <v>259</v>
      </c>
      <c r="Q392" s="13" t="s">
        <v>23</v>
      </c>
      <c r="R392" s="13" t="s">
        <v>17</v>
      </c>
      <c r="S392" s="48">
        <v>1.6046278114265355</v>
      </c>
      <c r="T392" s="48">
        <v>0.63616655363900265</v>
      </c>
      <c r="U392" s="48">
        <v>2.522339161415728</v>
      </c>
      <c r="V392" s="13">
        <v>0</v>
      </c>
      <c r="W392" s="13">
        <v>0</v>
      </c>
      <c r="X392" s="13">
        <v>0</v>
      </c>
      <c r="Y392" s="13" t="s">
        <v>318</v>
      </c>
      <c r="AA392" s="16" t="s">
        <v>22</v>
      </c>
      <c r="AB392" s="36" t="s">
        <v>322</v>
      </c>
      <c r="AC392" s="16" t="s">
        <v>133</v>
      </c>
      <c r="AD392" s="16" t="s">
        <v>25</v>
      </c>
      <c r="AE392" s="16" t="s">
        <v>17</v>
      </c>
      <c r="AF392" s="47">
        <v>1.8157621533674337</v>
      </c>
      <c r="AG392" s="47">
        <v>0.66155727789952801</v>
      </c>
      <c r="AH392" s="47">
        <v>2.7446786756432555</v>
      </c>
      <c r="AI392" s="47">
        <v>0</v>
      </c>
      <c r="AJ392" s="47">
        <v>0</v>
      </c>
      <c r="AK392" s="47">
        <v>1.2584332990000001E-2</v>
      </c>
      <c r="AM392" s="13" t="s">
        <v>22</v>
      </c>
      <c r="AN392" s="18" t="s">
        <v>323</v>
      </c>
      <c r="AO392" s="13" t="s">
        <v>139</v>
      </c>
      <c r="AP392" s="13" t="s">
        <v>30</v>
      </c>
      <c r="AQ392" s="13" t="s">
        <v>17</v>
      </c>
      <c r="AR392" s="48">
        <v>7.6095450110066594</v>
      </c>
      <c r="AS392" s="48">
        <v>0.68529576425311733</v>
      </c>
      <c r="AT392" s="48">
        <v>11.104030417144147</v>
      </c>
      <c r="AU392" s="48">
        <v>0</v>
      </c>
      <c r="AV392" s="48">
        <v>0</v>
      </c>
      <c r="AW392" s="48">
        <v>0</v>
      </c>
      <c r="AX392" s="13" t="s">
        <v>319</v>
      </c>
    </row>
    <row r="393" spans="14:50" ht="16.5" thickBot="1" x14ac:dyDescent="0.3">
      <c r="N393" s="13" t="s">
        <v>22</v>
      </c>
      <c r="O393" s="13" t="s">
        <v>322</v>
      </c>
      <c r="P393" s="13" t="s">
        <v>259</v>
      </c>
      <c r="Q393" s="13" t="s">
        <v>43</v>
      </c>
      <c r="R393" s="13" t="s">
        <v>17</v>
      </c>
      <c r="S393" s="48">
        <v>1.6046278114265355</v>
      </c>
      <c r="T393" s="48">
        <v>0.63616655363900265</v>
      </c>
      <c r="U393" s="48">
        <v>2.522339161415728</v>
      </c>
      <c r="V393" s="13">
        <v>0</v>
      </c>
      <c r="W393" s="13">
        <v>0</v>
      </c>
      <c r="X393" s="13">
        <v>0</v>
      </c>
      <c r="Y393" s="13" t="s">
        <v>318</v>
      </c>
      <c r="AA393" s="16" t="s">
        <v>22</v>
      </c>
      <c r="AB393" s="36" t="s">
        <v>322</v>
      </c>
      <c r="AC393" s="16" t="s">
        <v>133</v>
      </c>
      <c r="AD393" s="16" t="s">
        <v>38</v>
      </c>
      <c r="AE393" s="16" t="s">
        <v>17</v>
      </c>
      <c r="AF393" s="47">
        <v>2.0711551967176627</v>
      </c>
      <c r="AG393" s="47">
        <v>0.66155727789952801</v>
      </c>
      <c r="AH393" s="47">
        <v>3.1307269467183052</v>
      </c>
      <c r="AI393" s="47">
        <v>0</v>
      </c>
      <c r="AJ393" s="47">
        <v>0</v>
      </c>
      <c r="AK393" s="47">
        <v>2.0153877949999999E-2</v>
      </c>
      <c r="AM393" s="13" t="s">
        <v>22</v>
      </c>
      <c r="AN393" s="18" t="s">
        <v>323</v>
      </c>
      <c r="AO393" s="13" t="s">
        <v>139</v>
      </c>
      <c r="AP393" s="13" t="s">
        <v>27</v>
      </c>
      <c r="AQ393" s="13" t="s">
        <v>17</v>
      </c>
      <c r="AR393" s="48">
        <v>5.4647447488754182</v>
      </c>
      <c r="AS393" s="48">
        <v>0.72553338602127471</v>
      </c>
      <c r="AT393" s="48">
        <v>7.5320376073158073</v>
      </c>
      <c r="AU393" s="48">
        <v>0</v>
      </c>
      <c r="AV393" s="48">
        <v>0</v>
      </c>
      <c r="AW393" s="48">
        <v>0</v>
      </c>
      <c r="AX393" s="13" t="s">
        <v>319</v>
      </c>
    </row>
    <row r="394" spans="14:50" ht="16.5" thickBot="1" x14ac:dyDescent="0.3">
      <c r="N394" s="13" t="s">
        <v>22</v>
      </c>
      <c r="O394" s="13" t="s">
        <v>322</v>
      </c>
      <c r="P394" s="13" t="s">
        <v>260</v>
      </c>
      <c r="Q394" s="13" t="s">
        <v>36</v>
      </c>
      <c r="R394" s="13" t="s">
        <v>8</v>
      </c>
      <c r="S394" s="48">
        <v>1.7053175280132526</v>
      </c>
      <c r="T394" s="48">
        <v>0.63616655363900265</v>
      </c>
      <c r="U394" s="48">
        <v>2.6806148771237468</v>
      </c>
      <c r="V394" s="13">
        <v>0</v>
      </c>
      <c r="W394" s="13">
        <v>0</v>
      </c>
      <c r="X394" s="13">
        <v>0</v>
      </c>
      <c r="Y394" s="13" t="s">
        <v>318</v>
      </c>
      <c r="AA394" s="16" t="s">
        <v>22</v>
      </c>
      <c r="AB394" s="36" t="s">
        <v>322</v>
      </c>
      <c r="AC394" s="16" t="s">
        <v>133</v>
      </c>
      <c r="AD394" s="16" t="s">
        <v>39</v>
      </c>
      <c r="AE394" s="16" t="s">
        <v>17</v>
      </c>
      <c r="AF394" s="47">
        <v>1.3589381451812987</v>
      </c>
      <c r="AG394" s="47">
        <v>0.6615572778995279</v>
      </c>
      <c r="AH394" s="47">
        <v>2.0541503972203046</v>
      </c>
      <c r="AI394" s="47">
        <v>0</v>
      </c>
      <c r="AJ394" s="47">
        <v>0</v>
      </c>
      <c r="AK394" s="47">
        <v>7.2827368429999997E-2</v>
      </c>
      <c r="AM394" s="13" t="s">
        <v>22</v>
      </c>
      <c r="AN394" s="18" t="s">
        <v>323</v>
      </c>
      <c r="AO394" s="13" t="s">
        <v>139</v>
      </c>
      <c r="AP394" s="13" t="s">
        <v>32</v>
      </c>
      <c r="AQ394" s="13" t="s">
        <v>17</v>
      </c>
      <c r="AR394" s="48">
        <v>7.4650376717517837</v>
      </c>
      <c r="AS394" s="48">
        <v>0.68529576425311745</v>
      </c>
      <c r="AT394" s="48">
        <v>10.893161845072393</v>
      </c>
      <c r="AU394" s="48">
        <v>0</v>
      </c>
      <c r="AV394" s="48">
        <v>0</v>
      </c>
      <c r="AW394" s="48">
        <v>0</v>
      </c>
      <c r="AX394" s="13" t="s">
        <v>319</v>
      </c>
    </row>
    <row r="395" spans="14:50" ht="16.5" thickBot="1" x14ac:dyDescent="0.3">
      <c r="N395" s="13" t="s">
        <v>22</v>
      </c>
      <c r="O395" s="13" t="s">
        <v>322</v>
      </c>
      <c r="P395" s="13" t="s">
        <v>260</v>
      </c>
      <c r="Q395" s="13" t="s">
        <v>25</v>
      </c>
      <c r="R395" s="13" t="s">
        <v>8</v>
      </c>
      <c r="S395" s="48">
        <v>1.7053175280132526</v>
      </c>
      <c r="T395" s="48">
        <v>0.63616655363900265</v>
      </c>
      <c r="U395" s="48">
        <v>2.6806148771237468</v>
      </c>
      <c r="V395" s="13">
        <v>0</v>
      </c>
      <c r="W395" s="13">
        <v>0</v>
      </c>
      <c r="X395" s="13">
        <v>0</v>
      </c>
      <c r="Y395" s="13" t="s">
        <v>318</v>
      </c>
      <c r="AA395" s="16" t="s">
        <v>22</v>
      </c>
      <c r="AB395" s="36" t="s">
        <v>322</v>
      </c>
      <c r="AC395" s="16" t="s">
        <v>133</v>
      </c>
      <c r="AD395" s="16" t="s">
        <v>30</v>
      </c>
      <c r="AE395" s="16" t="s">
        <v>17</v>
      </c>
      <c r="AF395" s="47">
        <v>1.5463636850592888</v>
      </c>
      <c r="AG395" s="47">
        <v>0.66155727789952801</v>
      </c>
      <c r="AH395" s="47">
        <v>2.3374600155092513</v>
      </c>
      <c r="AI395" s="47">
        <v>0</v>
      </c>
      <c r="AJ395" s="47">
        <v>0</v>
      </c>
      <c r="AK395" s="47">
        <v>6.1614483859999999E-2</v>
      </c>
      <c r="AM395" s="13" t="s">
        <v>22</v>
      </c>
      <c r="AN395" s="18" t="s">
        <v>323</v>
      </c>
      <c r="AO395" s="13" t="s">
        <v>139</v>
      </c>
      <c r="AP395" s="13" t="s">
        <v>45</v>
      </c>
      <c r="AQ395" s="13" t="s">
        <v>17</v>
      </c>
      <c r="AR395" s="48">
        <v>5.8507849551973408</v>
      </c>
      <c r="AS395" s="48">
        <v>0.68529576425311745</v>
      </c>
      <c r="AT395" s="48">
        <v>8.5376056009538157</v>
      </c>
      <c r="AU395" s="48">
        <v>0</v>
      </c>
      <c r="AV395" s="48">
        <v>0</v>
      </c>
      <c r="AW395" s="48">
        <v>0</v>
      </c>
      <c r="AX395" s="13" t="s">
        <v>319</v>
      </c>
    </row>
    <row r="396" spans="14:50" ht="16.5" thickBot="1" x14ac:dyDescent="0.3">
      <c r="N396" s="13" t="s">
        <v>22</v>
      </c>
      <c r="O396" s="13" t="s">
        <v>322</v>
      </c>
      <c r="P396" s="13" t="s">
        <v>260</v>
      </c>
      <c r="Q396" s="13" t="s">
        <v>96</v>
      </c>
      <c r="R396" s="13" t="s">
        <v>8</v>
      </c>
      <c r="S396" s="48">
        <v>1.7053175280132526</v>
      </c>
      <c r="T396" s="48">
        <v>0.63616655363900265</v>
      </c>
      <c r="U396" s="48">
        <v>2.6806148771237468</v>
      </c>
      <c r="V396" s="13">
        <v>0</v>
      </c>
      <c r="W396" s="13">
        <v>0</v>
      </c>
      <c r="X396" s="13">
        <v>0</v>
      </c>
      <c r="Y396" s="13" t="s">
        <v>318</v>
      </c>
      <c r="AA396" s="16" t="s">
        <v>22</v>
      </c>
      <c r="AB396" s="36" t="s">
        <v>322</v>
      </c>
      <c r="AC396" s="16" t="s">
        <v>133</v>
      </c>
      <c r="AD396" s="16" t="s">
        <v>42</v>
      </c>
      <c r="AE396" s="16" t="s">
        <v>17</v>
      </c>
      <c r="AF396" s="47">
        <v>1.8157621533674337</v>
      </c>
      <c r="AG396" s="47">
        <v>0.66155727789952801</v>
      </c>
      <c r="AH396" s="47">
        <v>2.7446786756432555</v>
      </c>
      <c r="AI396" s="47">
        <v>0</v>
      </c>
      <c r="AJ396" s="47">
        <v>0</v>
      </c>
      <c r="AK396" s="47">
        <v>2.392113349E-2</v>
      </c>
      <c r="AM396" s="13" t="s">
        <v>22</v>
      </c>
      <c r="AN396" s="18" t="s">
        <v>323</v>
      </c>
      <c r="AO396" s="13" t="s">
        <v>139</v>
      </c>
      <c r="AP396" s="13" t="s">
        <v>23</v>
      </c>
      <c r="AQ396" s="13" t="s">
        <v>17</v>
      </c>
      <c r="AR396" s="48">
        <v>5.0859534279215444</v>
      </c>
      <c r="AS396" s="48">
        <v>0.68529576425311722</v>
      </c>
      <c r="AT396" s="48">
        <v>7.4215451097447955</v>
      </c>
      <c r="AU396" s="48">
        <v>0</v>
      </c>
      <c r="AV396" s="48">
        <v>0</v>
      </c>
      <c r="AW396" s="48">
        <v>0</v>
      </c>
      <c r="AX396" s="13" t="s">
        <v>319</v>
      </c>
    </row>
    <row r="397" spans="14:50" ht="16.5" thickBot="1" x14ac:dyDescent="0.3">
      <c r="N397" s="13" t="s">
        <v>22</v>
      </c>
      <c r="O397" s="13" t="s">
        <v>322</v>
      </c>
      <c r="P397" s="13" t="s">
        <v>260</v>
      </c>
      <c r="Q397" s="13" t="s">
        <v>38</v>
      </c>
      <c r="R397" s="13" t="s">
        <v>8</v>
      </c>
      <c r="S397" s="48">
        <v>1.7053175280132526</v>
      </c>
      <c r="T397" s="48">
        <v>0.63616655363900265</v>
      </c>
      <c r="U397" s="48">
        <v>2.6806148771237468</v>
      </c>
      <c r="V397" s="13">
        <v>0</v>
      </c>
      <c r="W397" s="13">
        <v>0</v>
      </c>
      <c r="X397" s="13">
        <v>0</v>
      </c>
      <c r="Y397" s="13" t="s">
        <v>318</v>
      </c>
      <c r="AA397" s="16" t="s">
        <v>22</v>
      </c>
      <c r="AB397" s="36" t="s">
        <v>322</v>
      </c>
      <c r="AC397" s="16" t="s">
        <v>133</v>
      </c>
      <c r="AD397" s="16" t="s">
        <v>27</v>
      </c>
      <c r="AE397" s="16" t="s">
        <v>17</v>
      </c>
      <c r="AF397" s="47">
        <v>1.3399896290617654</v>
      </c>
      <c r="AG397" s="47">
        <v>0.66155727789952801</v>
      </c>
      <c r="AH397" s="47">
        <v>2.0255081061405424</v>
      </c>
      <c r="AI397" s="47">
        <v>0</v>
      </c>
      <c r="AJ397" s="47">
        <v>0</v>
      </c>
      <c r="AK397" s="47">
        <v>0.15878169219999999</v>
      </c>
      <c r="AM397" s="13" t="s">
        <v>22</v>
      </c>
      <c r="AN397" s="18" t="s">
        <v>323</v>
      </c>
      <c r="AO397" s="13" t="s">
        <v>140</v>
      </c>
      <c r="AP397" s="13" t="s">
        <v>36</v>
      </c>
      <c r="AQ397" s="13" t="s">
        <v>8</v>
      </c>
      <c r="AR397" s="48">
        <v>4.6645441607534917</v>
      </c>
      <c r="AS397" s="48">
        <v>0.68529724481126641</v>
      </c>
      <c r="AT397" s="48">
        <v>6.8065999040140976</v>
      </c>
      <c r="AU397" s="48">
        <v>0</v>
      </c>
      <c r="AV397" s="48">
        <v>0</v>
      </c>
      <c r="AW397" s="48">
        <v>0</v>
      </c>
      <c r="AX397" s="13" t="s">
        <v>319</v>
      </c>
    </row>
    <row r="398" spans="14:50" ht="16.5" thickBot="1" x14ac:dyDescent="0.3">
      <c r="N398" s="13" t="s">
        <v>22</v>
      </c>
      <c r="O398" s="13" t="s">
        <v>322</v>
      </c>
      <c r="P398" s="13" t="s">
        <v>260</v>
      </c>
      <c r="Q398" s="13" t="s">
        <v>97</v>
      </c>
      <c r="R398" s="13" t="s">
        <v>8</v>
      </c>
      <c r="S398" s="48">
        <v>1.7053175280132526</v>
      </c>
      <c r="T398" s="48">
        <v>0.63616655363900265</v>
      </c>
      <c r="U398" s="48">
        <v>2.6806148771237468</v>
      </c>
      <c r="V398" s="13">
        <v>0</v>
      </c>
      <c r="W398" s="13">
        <v>0</v>
      </c>
      <c r="X398" s="13">
        <v>0</v>
      </c>
      <c r="Y398" s="13" t="s">
        <v>318</v>
      </c>
      <c r="AA398" s="16" t="s">
        <v>22</v>
      </c>
      <c r="AB398" s="36" t="s">
        <v>322</v>
      </c>
      <c r="AC398" s="16" t="s">
        <v>133</v>
      </c>
      <c r="AD398" s="16" t="s">
        <v>32</v>
      </c>
      <c r="AE398" s="16" t="s">
        <v>17</v>
      </c>
      <c r="AF398" s="47">
        <v>1.3828297524624487</v>
      </c>
      <c r="AG398" s="47">
        <v>0.66155727789952801</v>
      </c>
      <c r="AH398" s="47">
        <v>2.090264590320873</v>
      </c>
      <c r="AI398" s="47">
        <v>0</v>
      </c>
      <c r="AJ398" s="47">
        <v>0</v>
      </c>
      <c r="AK398" s="47">
        <v>8.248593823E-3</v>
      </c>
      <c r="AM398" s="13" t="s">
        <v>22</v>
      </c>
      <c r="AN398" s="18" t="s">
        <v>323</v>
      </c>
      <c r="AO398" s="13" t="s">
        <v>140</v>
      </c>
      <c r="AP398" s="13" t="s">
        <v>25</v>
      </c>
      <c r="AQ398" s="13" t="s">
        <v>8</v>
      </c>
      <c r="AR398" s="48">
        <v>5.1393825075398176</v>
      </c>
      <c r="AS398" s="48">
        <v>0.68921047381208322</v>
      </c>
      <c r="AT398" s="48">
        <v>7.4569129501376326</v>
      </c>
      <c r="AU398" s="48">
        <v>0</v>
      </c>
      <c r="AV398" s="48">
        <v>0</v>
      </c>
      <c r="AW398" s="48">
        <v>0</v>
      </c>
      <c r="AX398" s="13" t="s">
        <v>319</v>
      </c>
    </row>
    <row r="399" spans="14:50" ht="16.5" thickBot="1" x14ac:dyDescent="0.3">
      <c r="N399" s="13" t="s">
        <v>22</v>
      </c>
      <c r="O399" s="13" t="s">
        <v>322</v>
      </c>
      <c r="P399" s="13" t="s">
        <v>260</v>
      </c>
      <c r="Q399" s="13" t="s">
        <v>39</v>
      </c>
      <c r="R399" s="13" t="s">
        <v>8</v>
      </c>
      <c r="S399" s="48">
        <v>1.7053175280132526</v>
      </c>
      <c r="T399" s="48">
        <v>0.63616655363900265</v>
      </c>
      <c r="U399" s="48">
        <v>2.6806148771237468</v>
      </c>
      <c r="V399" s="13">
        <v>0</v>
      </c>
      <c r="W399" s="13">
        <v>0</v>
      </c>
      <c r="X399" s="13">
        <v>0</v>
      </c>
      <c r="Y399" s="13" t="s">
        <v>318</v>
      </c>
      <c r="AA399" s="16" t="s">
        <v>22</v>
      </c>
      <c r="AB399" s="36" t="s">
        <v>322</v>
      </c>
      <c r="AC399" s="16" t="s">
        <v>133</v>
      </c>
      <c r="AD399" s="16" t="s">
        <v>45</v>
      </c>
      <c r="AE399" s="16" t="s">
        <v>17</v>
      </c>
      <c r="AF399" s="47">
        <v>2.0530305291250652</v>
      </c>
      <c r="AG399" s="47">
        <v>0.6615572778995279</v>
      </c>
      <c r="AH399" s="47">
        <v>3.1033299726420114</v>
      </c>
      <c r="AI399" s="47">
        <v>0</v>
      </c>
      <c r="AJ399" s="47">
        <v>0</v>
      </c>
      <c r="AK399" s="47">
        <v>3.114060863E-2</v>
      </c>
      <c r="AM399" s="13" t="s">
        <v>22</v>
      </c>
      <c r="AN399" s="18" t="s">
        <v>323</v>
      </c>
      <c r="AO399" s="13" t="s">
        <v>140</v>
      </c>
      <c r="AP399" s="13" t="s">
        <v>38</v>
      </c>
      <c r="AQ399" s="13" t="s">
        <v>8</v>
      </c>
      <c r="AR399" s="48">
        <v>10.114697029420689</v>
      </c>
      <c r="AS399" s="48">
        <v>0.68529724481126619</v>
      </c>
      <c r="AT399" s="48">
        <v>14.759576382371597</v>
      </c>
      <c r="AU399" s="48">
        <v>0</v>
      </c>
      <c r="AV399" s="48">
        <v>0</v>
      </c>
      <c r="AW399" s="48">
        <v>0</v>
      </c>
      <c r="AX399" s="13" t="s">
        <v>319</v>
      </c>
    </row>
    <row r="400" spans="14:50" ht="16.5" thickBot="1" x14ac:dyDescent="0.3">
      <c r="N400" s="13" t="s">
        <v>22</v>
      </c>
      <c r="O400" s="13" t="s">
        <v>322</v>
      </c>
      <c r="P400" s="13" t="s">
        <v>260</v>
      </c>
      <c r="Q400" s="13" t="s">
        <v>30</v>
      </c>
      <c r="R400" s="13" t="s">
        <v>8</v>
      </c>
      <c r="S400" s="48">
        <v>1.7053175280132526</v>
      </c>
      <c r="T400" s="48">
        <v>0.63616655363900265</v>
      </c>
      <c r="U400" s="48">
        <v>2.6806148771237468</v>
      </c>
      <c r="V400" s="13">
        <v>0</v>
      </c>
      <c r="W400" s="13">
        <v>0</v>
      </c>
      <c r="X400" s="13">
        <v>0</v>
      </c>
      <c r="Y400" s="13" t="s">
        <v>318</v>
      </c>
      <c r="AA400" s="16" t="s">
        <v>22</v>
      </c>
      <c r="AB400" s="36" t="s">
        <v>322</v>
      </c>
      <c r="AC400" s="16" t="s">
        <v>133</v>
      </c>
      <c r="AD400" s="16" t="s">
        <v>43</v>
      </c>
      <c r="AE400" s="16" t="s">
        <v>17</v>
      </c>
      <c r="AF400" s="47">
        <v>1.5751983835020567</v>
      </c>
      <c r="AG400" s="47">
        <v>0.6615572778995279</v>
      </c>
      <c r="AH400" s="47">
        <v>2.3810461106306287</v>
      </c>
      <c r="AI400" s="47">
        <v>0</v>
      </c>
      <c r="AJ400" s="47">
        <v>0</v>
      </c>
      <c r="AK400" s="47">
        <v>9.4827522359999999E-2</v>
      </c>
      <c r="AM400" s="13" t="s">
        <v>22</v>
      </c>
      <c r="AN400" s="18" t="s">
        <v>323</v>
      </c>
      <c r="AO400" s="13" t="s">
        <v>140</v>
      </c>
      <c r="AP400" s="13" t="s">
        <v>97</v>
      </c>
      <c r="AQ400" s="13" t="s">
        <v>8</v>
      </c>
      <c r="AR400" s="48">
        <v>9.544357571058022</v>
      </c>
      <c r="AS400" s="48">
        <v>0.68921047381208334</v>
      </c>
      <c r="AT400" s="48">
        <v>13.848248007995796</v>
      </c>
      <c r="AU400" s="48">
        <v>0</v>
      </c>
      <c r="AV400" s="48">
        <v>0</v>
      </c>
      <c r="AW400" s="48">
        <v>0</v>
      </c>
      <c r="AX400" s="13" t="s">
        <v>319</v>
      </c>
    </row>
    <row r="401" spans="14:50" ht="16.5" thickBot="1" x14ac:dyDescent="0.3">
      <c r="N401" s="13" t="s">
        <v>22</v>
      </c>
      <c r="O401" s="13" t="s">
        <v>322</v>
      </c>
      <c r="P401" s="13" t="s">
        <v>260</v>
      </c>
      <c r="Q401" s="13" t="s">
        <v>42</v>
      </c>
      <c r="R401" s="13" t="s">
        <v>8</v>
      </c>
      <c r="S401" s="48">
        <v>1.7053175280132526</v>
      </c>
      <c r="T401" s="48">
        <v>0.63616655363900265</v>
      </c>
      <c r="U401" s="48">
        <v>2.6806148771237468</v>
      </c>
      <c r="V401" s="13">
        <v>0</v>
      </c>
      <c r="W401" s="13">
        <v>0</v>
      </c>
      <c r="X401" s="13">
        <v>0</v>
      </c>
      <c r="Y401" s="13" t="s">
        <v>318</v>
      </c>
      <c r="AA401" s="16" t="s">
        <v>22</v>
      </c>
      <c r="AB401" s="36" t="s">
        <v>323</v>
      </c>
      <c r="AC401" s="16" t="s">
        <v>267</v>
      </c>
      <c r="AD401" s="16" t="s">
        <v>36</v>
      </c>
      <c r="AE401" s="16" t="s">
        <v>11</v>
      </c>
      <c r="AF401" s="47">
        <v>2.4733652126311658</v>
      </c>
      <c r="AG401" s="47">
        <v>0.66804145377638424</v>
      </c>
      <c r="AH401" s="47">
        <v>3.7024127749100488</v>
      </c>
      <c r="AI401" s="47">
        <v>1.5260824389586806E-2</v>
      </c>
      <c r="AJ401" s="47">
        <v>7.1427000947032358E-3</v>
      </c>
      <c r="AK401" s="47">
        <v>0.101209796</v>
      </c>
      <c r="AM401" s="13" t="s">
        <v>22</v>
      </c>
      <c r="AN401" s="18" t="s">
        <v>323</v>
      </c>
      <c r="AO401" s="13" t="s">
        <v>140</v>
      </c>
      <c r="AP401" s="13" t="s">
        <v>30</v>
      </c>
      <c r="AQ401" s="13" t="s">
        <v>8</v>
      </c>
      <c r="AR401" s="48">
        <v>7.6707061409692079</v>
      </c>
      <c r="AS401" s="48">
        <v>0.68529724481126619</v>
      </c>
      <c r="AT401" s="48">
        <v>11.193254020861783</v>
      </c>
      <c r="AU401" s="48">
        <v>0</v>
      </c>
      <c r="AV401" s="48">
        <v>0</v>
      </c>
      <c r="AW401" s="48">
        <v>0</v>
      </c>
      <c r="AX401" s="13" t="s">
        <v>319</v>
      </c>
    </row>
    <row r="402" spans="14:50" ht="16.5" thickBot="1" x14ac:dyDescent="0.3">
      <c r="N402" s="13" t="s">
        <v>22</v>
      </c>
      <c r="O402" s="13" t="s">
        <v>322</v>
      </c>
      <c r="P402" s="13" t="s">
        <v>260</v>
      </c>
      <c r="Q402" s="13" t="s">
        <v>27</v>
      </c>
      <c r="R402" s="13" t="s">
        <v>8</v>
      </c>
      <c r="S402" s="48">
        <v>1.7053175280132526</v>
      </c>
      <c r="T402" s="48">
        <v>0.63616655363900265</v>
      </c>
      <c r="U402" s="48">
        <v>2.6806148771237468</v>
      </c>
      <c r="V402" s="13">
        <v>0</v>
      </c>
      <c r="W402" s="13">
        <v>0</v>
      </c>
      <c r="X402" s="13">
        <v>0</v>
      </c>
      <c r="Y402" s="13" t="s">
        <v>318</v>
      </c>
      <c r="AA402" s="16" t="s">
        <v>22</v>
      </c>
      <c r="AB402" s="36" t="s">
        <v>323</v>
      </c>
      <c r="AC402" s="16" t="s">
        <v>267</v>
      </c>
      <c r="AD402" s="16" t="s">
        <v>25</v>
      </c>
      <c r="AE402" s="16" t="s">
        <v>11</v>
      </c>
      <c r="AF402" s="47">
        <v>2.4551660089255933</v>
      </c>
      <c r="AG402" s="47">
        <v>0.66388386020433843</v>
      </c>
      <c r="AH402" s="47">
        <v>3.6981860173101837</v>
      </c>
      <c r="AI402" s="47">
        <v>2.2355354486275139E-2</v>
      </c>
      <c r="AJ402" s="47">
        <v>1.8725407492401959E-2</v>
      </c>
      <c r="AK402" s="47">
        <v>0.1724216868</v>
      </c>
      <c r="AM402" s="13" t="s">
        <v>22</v>
      </c>
      <c r="AN402" s="18" t="s">
        <v>323</v>
      </c>
      <c r="AO402" s="13" t="s">
        <v>140</v>
      </c>
      <c r="AP402" s="13" t="s">
        <v>27</v>
      </c>
      <c r="AQ402" s="13" t="s">
        <v>8</v>
      </c>
      <c r="AR402" s="48">
        <v>5.2184599112155894</v>
      </c>
      <c r="AS402" s="48">
        <v>0.6852972448112663</v>
      </c>
      <c r="AT402" s="48">
        <v>7.6148852935382436</v>
      </c>
      <c r="AU402" s="48">
        <v>0</v>
      </c>
      <c r="AV402" s="48">
        <v>0</v>
      </c>
      <c r="AW402" s="48">
        <v>0</v>
      </c>
      <c r="AX402" s="13" t="s">
        <v>319</v>
      </c>
    </row>
    <row r="403" spans="14:50" ht="16.5" thickBot="1" x14ac:dyDescent="0.3">
      <c r="N403" s="13" t="s">
        <v>22</v>
      </c>
      <c r="O403" s="13" t="s">
        <v>322</v>
      </c>
      <c r="P403" s="13" t="s">
        <v>260</v>
      </c>
      <c r="Q403" s="13" t="s">
        <v>32</v>
      </c>
      <c r="R403" s="13" t="s">
        <v>8</v>
      </c>
      <c r="S403" s="48">
        <v>1.7053175280132526</v>
      </c>
      <c r="T403" s="48">
        <v>0.63616655363900265</v>
      </c>
      <c r="U403" s="48">
        <v>2.6806148771237468</v>
      </c>
      <c r="V403" s="13">
        <v>0</v>
      </c>
      <c r="W403" s="13">
        <v>0</v>
      </c>
      <c r="X403" s="13">
        <v>0</v>
      </c>
      <c r="Y403" s="13" t="s">
        <v>318</v>
      </c>
      <c r="AA403" s="16" t="s">
        <v>22</v>
      </c>
      <c r="AB403" s="36" t="s">
        <v>323</v>
      </c>
      <c r="AC403" s="16" t="s">
        <v>267</v>
      </c>
      <c r="AD403" s="16" t="s">
        <v>96</v>
      </c>
      <c r="AE403" s="16" t="s">
        <v>11</v>
      </c>
      <c r="AF403" s="47">
        <v>2.4733652126311658</v>
      </c>
      <c r="AG403" s="47">
        <v>0.66804145377638424</v>
      </c>
      <c r="AH403" s="47">
        <v>3.7024127749100488</v>
      </c>
      <c r="AI403" s="47">
        <v>0.18125585800405397</v>
      </c>
      <c r="AJ403" s="47">
        <v>8.4835275020560388E-2</v>
      </c>
      <c r="AK403" s="47">
        <v>1.2020889530000001</v>
      </c>
      <c r="AM403" s="13" t="s">
        <v>22</v>
      </c>
      <c r="AN403" s="18" t="s">
        <v>323</v>
      </c>
      <c r="AO403" s="13" t="s">
        <v>140</v>
      </c>
      <c r="AP403" s="13" t="s">
        <v>32</v>
      </c>
      <c r="AQ403" s="13" t="s">
        <v>8</v>
      </c>
      <c r="AR403" s="48">
        <v>7.6787442572630358</v>
      </c>
      <c r="AS403" s="48">
        <v>0.68529724481126619</v>
      </c>
      <c r="AT403" s="48">
        <v>11.204983407423146</v>
      </c>
      <c r="AU403" s="48">
        <v>0</v>
      </c>
      <c r="AV403" s="48">
        <v>0</v>
      </c>
      <c r="AW403" s="48">
        <v>0</v>
      </c>
      <c r="AX403" s="13" t="s">
        <v>319</v>
      </c>
    </row>
    <row r="404" spans="14:50" ht="16.5" thickBot="1" x14ac:dyDescent="0.3">
      <c r="N404" s="13" t="s">
        <v>22</v>
      </c>
      <c r="O404" s="13" t="s">
        <v>322</v>
      </c>
      <c r="P404" s="13" t="s">
        <v>260</v>
      </c>
      <c r="Q404" s="13" t="s">
        <v>45</v>
      </c>
      <c r="R404" s="13" t="s">
        <v>8</v>
      </c>
      <c r="S404" s="48">
        <v>1.7053175280132526</v>
      </c>
      <c r="T404" s="48">
        <v>0.63616655363900265</v>
      </c>
      <c r="U404" s="48">
        <v>2.6806148771237468</v>
      </c>
      <c r="V404" s="13">
        <v>0</v>
      </c>
      <c r="W404" s="13">
        <v>0</v>
      </c>
      <c r="X404" s="13">
        <v>0</v>
      </c>
      <c r="Y404" s="13" t="s">
        <v>318</v>
      </c>
      <c r="AA404" s="16" t="s">
        <v>22</v>
      </c>
      <c r="AB404" s="36" t="s">
        <v>323</v>
      </c>
      <c r="AC404" s="16" t="s">
        <v>267</v>
      </c>
      <c r="AD404" s="16" t="s">
        <v>38</v>
      </c>
      <c r="AE404" s="16" t="s">
        <v>11</v>
      </c>
      <c r="AF404" s="47">
        <v>2.4551660089255933</v>
      </c>
      <c r="AG404" s="47">
        <v>0.66388386020433843</v>
      </c>
      <c r="AH404" s="47">
        <v>3.6981860173101837</v>
      </c>
      <c r="AI404" s="47">
        <v>2.3911241688303358E-2</v>
      </c>
      <c r="AJ404" s="47">
        <v>2.0028657766875509E-2</v>
      </c>
      <c r="AK404" s="47">
        <v>0.18442188549999999</v>
      </c>
      <c r="AM404" s="13" t="s">
        <v>22</v>
      </c>
      <c r="AN404" s="18" t="s">
        <v>323</v>
      </c>
      <c r="AO404" s="13" t="s">
        <v>140</v>
      </c>
      <c r="AP404" s="13" t="s">
        <v>45</v>
      </c>
      <c r="AQ404" s="13" t="s">
        <v>8</v>
      </c>
      <c r="AR404" s="48">
        <v>5.9847507032058713</v>
      </c>
      <c r="AS404" s="48">
        <v>0.68529724481126619</v>
      </c>
      <c r="AT404" s="48">
        <v>8.7330727629790736</v>
      </c>
      <c r="AU404" s="48">
        <v>0</v>
      </c>
      <c r="AV404" s="48">
        <v>0</v>
      </c>
      <c r="AW404" s="48">
        <v>0</v>
      </c>
      <c r="AX404" s="13" t="s">
        <v>319</v>
      </c>
    </row>
    <row r="405" spans="14:50" ht="16.5" thickBot="1" x14ac:dyDescent="0.3">
      <c r="N405" s="13" t="s">
        <v>22</v>
      </c>
      <c r="O405" s="13" t="s">
        <v>322</v>
      </c>
      <c r="P405" s="13" t="s">
        <v>260</v>
      </c>
      <c r="Q405" s="13" t="s">
        <v>23</v>
      </c>
      <c r="R405" s="13" t="s">
        <v>8</v>
      </c>
      <c r="S405" s="48">
        <v>1.7053175280132526</v>
      </c>
      <c r="T405" s="48">
        <v>0.63616655363900265</v>
      </c>
      <c r="U405" s="48">
        <v>2.6806148771237468</v>
      </c>
      <c r="V405" s="13">
        <v>0</v>
      </c>
      <c r="W405" s="13">
        <v>0</v>
      </c>
      <c r="X405" s="13">
        <v>0</v>
      </c>
      <c r="Y405" s="13" t="s">
        <v>318</v>
      </c>
      <c r="AA405" s="16" t="s">
        <v>22</v>
      </c>
      <c r="AB405" s="36" t="s">
        <v>323</v>
      </c>
      <c r="AC405" s="16" t="s">
        <v>267</v>
      </c>
      <c r="AD405" s="16" t="s">
        <v>97</v>
      </c>
      <c r="AE405" s="16" t="s">
        <v>11</v>
      </c>
      <c r="AF405" s="47">
        <v>2.4551660089255933</v>
      </c>
      <c r="AG405" s="47">
        <v>0.66388386020433843</v>
      </c>
      <c r="AH405" s="47">
        <v>3.6981860173101837</v>
      </c>
      <c r="AI405" s="47">
        <v>1.6254661320600054E-2</v>
      </c>
      <c r="AJ405" s="47">
        <v>1.3615313372288006E-2</v>
      </c>
      <c r="AK405" s="47">
        <v>0.12536844920000001</v>
      </c>
      <c r="AM405" s="13" t="s">
        <v>22</v>
      </c>
      <c r="AN405" s="18" t="s">
        <v>323</v>
      </c>
      <c r="AO405" s="13" t="s">
        <v>140</v>
      </c>
      <c r="AP405" s="13" t="s">
        <v>23</v>
      </c>
      <c r="AQ405" s="13" t="s">
        <v>8</v>
      </c>
      <c r="AR405" s="48">
        <v>5.2092592011152172</v>
      </c>
      <c r="AS405" s="48">
        <v>0.6852972448112663</v>
      </c>
      <c r="AT405" s="48">
        <v>7.601459425901921</v>
      </c>
      <c r="AU405" s="48">
        <v>0</v>
      </c>
      <c r="AV405" s="48">
        <v>0</v>
      </c>
      <c r="AW405" s="48">
        <v>0</v>
      </c>
      <c r="AX405" s="13" t="s">
        <v>319</v>
      </c>
    </row>
    <row r="406" spans="14:50" ht="16.5" thickBot="1" x14ac:dyDescent="0.3">
      <c r="N406" s="13" t="s">
        <v>22</v>
      </c>
      <c r="O406" s="13" t="s">
        <v>322</v>
      </c>
      <c r="P406" s="13" t="s">
        <v>260</v>
      </c>
      <c r="Q406" s="13" t="s">
        <v>43</v>
      </c>
      <c r="R406" s="13" t="s">
        <v>8</v>
      </c>
      <c r="S406" s="48">
        <v>1.7053175280132526</v>
      </c>
      <c r="T406" s="48">
        <v>0.63616655363900265</v>
      </c>
      <c r="U406" s="48">
        <v>2.6806148771237468</v>
      </c>
      <c r="V406" s="13">
        <v>0</v>
      </c>
      <c r="W406" s="13">
        <v>0</v>
      </c>
      <c r="X406" s="13">
        <v>0</v>
      </c>
      <c r="Y406" s="13" t="s">
        <v>318</v>
      </c>
      <c r="AA406" s="16" t="s">
        <v>22</v>
      </c>
      <c r="AB406" s="36" t="s">
        <v>323</v>
      </c>
      <c r="AC406" s="16" t="s">
        <v>267</v>
      </c>
      <c r="AD406" s="16" t="s">
        <v>39</v>
      </c>
      <c r="AE406" s="16" t="s">
        <v>11</v>
      </c>
      <c r="AF406" s="47">
        <v>2.4733652126311658</v>
      </c>
      <c r="AG406" s="47">
        <v>0.66804145377638424</v>
      </c>
      <c r="AH406" s="47">
        <v>3.7024127749100488</v>
      </c>
      <c r="AI406" s="47">
        <v>0.20740568342338114</v>
      </c>
      <c r="AJ406" s="47">
        <v>9.7074480172973418E-2</v>
      </c>
      <c r="AK406" s="47">
        <v>1.3755146100000002</v>
      </c>
      <c r="AM406" s="13" t="s">
        <v>22</v>
      </c>
      <c r="AN406" s="18" t="s">
        <v>323</v>
      </c>
      <c r="AO406" s="13" t="s">
        <v>140</v>
      </c>
      <c r="AP406" s="13" t="s">
        <v>36</v>
      </c>
      <c r="AQ406" s="13" t="s">
        <v>17</v>
      </c>
      <c r="AR406" s="48">
        <v>4.6645441607534917</v>
      </c>
      <c r="AS406" s="48">
        <v>0.68529724481126641</v>
      </c>
      <c r="AT406" s="48">
        <v>6.8065999040140976</v>
      </c>
      <c r="AU406" s="48">
        <v>0</v>
      </c>
      <c r="AV406" s="48">
        <v>0</v>
      </c>
      <c r="AW406" s="48">
        <v>0</v>
      </c>
      <c r="AX406" s="13" t="s">
        <v>319</v>
      </c>
    </row>
    <row r="407" spans="14:50" ht="16.5" thickBot="1" x14ac:dyDescent="0.3">
      <c r="N407" s="13" t="s">
        <v>22</v>
      </c>
      <c r="O407" s="13" t="s">
        <v>322</v>
      </c>
      <c r="P407" s="13" t="s">
        <v>260</v>
      </c>
      <c r="Q407" s="13" t="s">
        <v>36</v>
      </c>
      <c r="R407" s="13" t="s">
        <v>17</v>
      </c>
      <c r="S407" s="48">
        <v>1.7053175280132526</v>
      </c>
      <c r="T407" s="48">
        <v>0.63616655363900265</v>
      </c>
      <c r="U407" s="48">
        <v>2.6806148771237468</v>
      </c>
      <c r="V407" s="13">
        <v>0</v>
      </c>
      <c r="W407" s="13">
        <v>0</v>
      </c>
      <c r="X407" s="13">
        <v>0</v>
      </c>
      <c r="Y407" s="13" t="s">
        <v>318</v>
      </c>
      <c r="AA407" s="16" t="s">
        <v>22</v>
      </c>
      <c r="AB407" s="36" t="s">
        <v>323</v>
      </c>
      <c r="AC407" s="16" t="s">
        <v>267</v>
      </c>
      <c r="AD407" s="16" t="s">
        <v>30</v>
      </c>
      <c r="AE407" s="16" t="s">
        <v>11</v>
      </c>
      <c r="AF407" s="47">
        <v>2.4551660089255933</v>
      </c>
      <c r="AG407" s="47">
        <v>0.66388386020433843</v>
      </c>
      <c r="AH407" s="47">
        <v>3.6981860173101837</v>
      </c>
      <c r="AI407" s="47">
        <v>0.31035914013805926</v>
      </c>
      <c r="AJ407" s="47">
        <v>0.25996462599797393</v>
      </c>
      <c r="AK407" s="47">
        <v>2.3937283790000001</v>
      </c>
      <c r="AM407" s="13" t="s">
        <v>22</v>
      </c>
      <c r="AN407" s="18" t="s">
        <v>323</v>
      </c>
      <c r="AO407" s="13" t="s">
        <v>140</v>
      </c>
      <c r="AP407" s="13" t="s">
        <v>25</v>
      </c>
      <c r="AQ407" s="13" t="s">
        <v>17</v>
      </c>
      <c r="AR407" s="48">
        <v>5.1393825075398176</v>
      </c>
      <c r="AS407" s="48">
        <v>0.68921047381208322</v>
      </c>
      <c r="AT407" s="48">
        <v>7.4569129501376326</v>
      </c>
      <c r="AU407" s="48">
        <v>0</v>
      </c>
      <c r="AV407" s="48">
        <v>0</v>
      </c>
      <c r="AW407" s="48">
        <v>0</v>
      </c>
      <c r="AX407" s="13" t="s">
        <v>319</v>
      </c>
    </row>
    <row r="408" spans="14:50" ht="16.5" thickBot="1" x14ac:dyDescent="0.3">
      <c r="N408" s="13" t="s">
        <v>22</v>
      </c>
      <c r="O408" s="13" t="s">
        <v>322</v>
      </c>
      <c r="P408" s="13" t="s">
        <v>260</v>
      </c>
      <c r="Q408" s="13" t="s">
        <v>25</v>
      </c>
      <c r="R408" s="13" t="s">
        <v>17</v>
      </c>
      <c r="S408" s="48">
        <v>1.7053175280132526</v>
      </c>
      <c r="T408" s="48">
        <v>0.63616655363900265</v>
      </c>
      <c r="U408" s="48">
        <v>2.6806148771237468</v>
      </c>
      <c r="V408" s="13">
        <v>0</v>
      </c>
      <c r="W408" s="13">
        <v>0</v>
      </c>
      <c r="X408" s="13">
        <v>0</v>
      </c>
      <c r="Y408" s="13" t="s">
        <v>318</v>
      </c>
      <c r="AA408" s="16" t="s">
        <v>22</v>
      </c>
      <c r="AB408" s="36" t="s">
        <v>323</v>
      </c>
      <c r="AC408" s="16" t="s">
        <v>267</v>
      </c>
      <c r="AD408" s="16" t="s">
        <v>42</v>
      </c>
      <c r="AE408" s="16" t="s">
        <v>11</v>
      </c>
      <c r="AF408" s="47">
        <v>2.4733652126311658</v>
      </c>
      <c r="AG408" s="47">
        <v>0.66804145377638424</v>
      </c>
      <c r="AH408" s="47">
        <v>3.7024127749100488</v>
      </c>
      <c r="AI408" s="47">
        <v>0.53958121731318642</v>
      </c>
      <c r="AJ408" s="47">
        <v>0.25254643613046218</v>
      </c>
      <c r="AK408" s="47">
        <v>3.5785029389999998</v>
      </c>
      <c r="AM408" s="13" t="s">
        <v>22</v>
      </c>
      <c r="AN408" s="18" t="s">
        <v>323</v>
      </c>
      <c r="AO408" s="13" t="s">
        <v>140</v>
      </c>
      <c r="AP408" s="13" t="s">
        <v>38</v>
      </c>
      <c r="AQ408" s="13" t="s">
        <v>17</v>
      </c>
      <c r="AR408" s="48">
        <v>10.114697029420689</v>
      </c>
      <c r="AS408" s="48">
        <v>0.68529724481126619</v>
      </c>
      <c r="AT408" s="48">
        <v>14.759576382371597</v>
      </c>
      <c r="AU408" s="48">
        <v>0</v>
      </c>
      <c r="AV408" s="48">
        <v>0</v>
      </c>
      <c r="AW408" s="48">
        <v>0</v>
      </c>
      <c r="AX408" s="13" t="s">
        <v>319</v>
      </c>
    </row>
    <row r="409" spans="14:50" ht="16.5" thickBot="1" x14ac:dyDescent="0.3">
      <c r="N409" s="13" t="s">
        <v>22</v>
      </c>
      <c r="O409" s="13" t="s">
        <v>322</v>
      </c>
      <c r="P409" s="13" t="s">
        <v>260</v>
      </c>
      <c r="Q409" s="13" t="s">
        <v>96</v>
      </c>
      <c r="R409" s="13" t="s">
        <v>17</v>
      </c>
      <c r="S409" s="48">
        <v>1.7053175280132526</v>
      </c>
      <c r="T409" s="48">
        <v>0.63616655363900265</v>
      </c>
      <c r="U409" s="48">
        <v>2.6806148771237468</v>
      </c>
      <c r="V409" s="13">
        <v>0</v>
      </c>
      <c r="W409" s="13">
        <v>0</v>
      </c>
      <c r="X409" s="13">
        <v>0</v>
      </c>
      <c r="Y409" s="13" t="s">
        <v>318</v>
      </c>
      <c r="AA409" s="16" t="s">
        <v>22</v>
      </c>
      <c r="AB409" s="36" t="s">
        <v>323</v>
      </c>
      <c r="AC409" s="16" t="s">
        <v>267</v>
      </c>
      <c r="AD409" s="16" t="s">
        <v>27</v>
      </c>
      <c r="AE409" s="16" t="s">
        <v>11</v>
      </c>
      <c r="AF409" s="47">
        <v>2.4733652126311658</v>
      </c>
      <c r="AG409" s="47">
        <v>0.66804145377638424</v>
      </c>
      <c r="AH409" s="47">
        <v>3.7024127749100488</v>
      </c>
      <c r="AI409" s="47">
        <v>0.26629320161225811</v>
      </c>
      <c r="AJ409" s="47">
        <v>0.12463628620696045</v>
      </c>
      <c r="AK409" s="47">
        <v>1.7660566640000002</v>
      </c>
      <c r="AM409" s="13" t="s">
        <v>22</v>
      </c>
      <c r="AN409" s="18" t="s">
        <v>323</v>
      </c>
      <c r="AO409" s="13" t="s">
        <v>140</v>
      </c>
      <c r="AP409" s="13" t="s">
        <v>97</v>
      </c>
      <c r="AQ409" s="13" t="s">
        <v>17</v>
      </c>
      <c r="AR409" s="48">
        <v>9.544357571058022</v>
      </c>
      <c r="AS409" s="48">
        <v>0.68921047381208334</v>
      </c>
      <c r="AT409" s="48">
        <v>13.848248007995796</v>
      </c>
      <c r="AU409" s="48">
        <v>0</v>
      </c>
      <c r="AV409" s="48">
        <v>0</v>
      </c>
      <c r="AW409" s="48">
        <v>0</v>
      </c>
      <c r="AX409" s="13" t="s">
        <v>319</v>
      </c>
    </row>
    <row r="410" spans="14:50" ht="16.5" thickBot="1" x14ac:dyDescent="0.3">
      <c r="N410" s="13" t="s">
        <v>22</v>
      </c>
      <c r="O410" s="13" t="s">
        <v>322</v>
      </c>
      <c r="P410" s="13" t="s">
        <v>260</v>
      </c>
      <c r="Q410" s="13" t="s">
        <v>38</v>
      </c>
      <c r="R410" s="13" t="s">
        <v>17</v>
      </c>
      <c r="S410" s="48">
        <v>1.7053175280132526</v>
      </c>
      <c r="T410" s="48">
        <v>0.63616655363900265</v>
      </c>
      <c r="U410" s="48">
        <v>2.6806148771237468</v>
      </c>
      <c r="V410" s="13">
        <v>0</v>
      </c>
      <c r="W410" s="13">
        <v>0</v>
      </c>
      <c r="X410" s="13">
        <v>0</v>
      </c>
      <c r="Y410" s="13" t="s">
        <v>318</v>
      </c>
      <c r="AA410" s="16" t="s">
        <v>22</v>
      </c>
      <c r="AB410" s="36" t="s">
        <v>323</v>
      </c>
      <c r="AC410" s="16" t="s">
        <v>267</v>
      </c>
      <c r="AD410" s="16" t="s">
        <v>32</v>
      </c>
      <c r="AE410" s="16" t="s">
        <v>11</v>
      </c>
      <c r="AF410" s="47">
        <v>2.4551660089255933</v>
      </c>
      <c r="AG410" s="47">
        <v>0.66388386020433843</v>
      </c>
      <c r="AH410" s="47">
        <v>3.6981860173101837</v>
      </c>
      <c r="AI410" s="47">
        <v>4.4667560993315744E-2</v>
      </c>
      <c r="AJ410" s="47">
        <v>3.7414673151573929E-2</v>
      </c>
      <c r="AK410" s="47">
        <v>0.3445105832</v>
      </c>
      <c r="AM410" s="13" t="s">
        <v>22</v>
      </c>
      <c r="AN410" s="18" t="s">
        <v>323</v>
      </c>
      <c r="AO410" s="13" t="s">
        <v>140</v>
      </c>
      <c r="AP410" s="13" t="s">
        <v>30</v>
      </c>
      <c r="AQ410" s="13" t="s">
        <v>17</v>
      </c>
      <c r="AR410" s="48">
        <v>7.6707061409692079</v>
      </c>
      <c r="AS410" s="48">
        <v>0.68529724481126619</v>
      </c>
      <c r="AT410" s="48">
        <v>11.193254020861783</v>
      </c>
      <c r="AU410" s="48">
        <v>0</v>
      </c>
      <c r="AV410" s="48">
        <v>0</v>
      </c>
      <c r="AW410" s="48">
        <v>0</v>
      </c>
      <c r="AX410" s="13" t="s">
        <v>319</v>
      </c>
    </row>
    <row r="411" spans="14:50" ht="16.5" thickBot="1" x14ac:dyDescent="0.3">
      <c r="N411" s="13" t="s">
        <v>22</v>
      </c>
      <c r="O411" s="13" t="s">
        <v>322</v>
      </c>
      <c r="P411" s="13" t="s">
        <v>260</v>
      </c>
      <c r="Q411" s="13" t="s">
        <v>97</v>
      </c>
      <c r="R411" s="13" t="s">
        <v>17</v>
      </c>
      <c r="S411" s="48">
        <v>1.7053175280132526</v>
      </c>
      <c r="T411" s="48">
        <v>0.63616655363900265</v>
      </c>
      <c r="U411" s="48">
        <v>2.6806148771237468</v>
      </c>
      <c r="V411" s="13">
        <v>0</v>
      </c>
      <c r="W411" s="13">
        <v>0</v>
      </c>
      <c r="X411" s="13">
        <v>0</v>
      </c>
      <c r="Y411" s="13" t="s">
        <v>318</v>
      </c>
      <c r="AA411" s="16" t="s">
        <v>22</v>
      </c>
      <c r="AB411" s="36" t="s">
        <v>323</v>
      </c>
      <c r="AC411" s="16" t="s">
        <v>267</v>
      </c>
      <c r="AD411" s="16" t="s">
        <v>45</v>
      </c>
      <c r="AE411" s="16" t="s">
        <v>11</v>
      </c>
      <c r="AF411" s="47">
        <v>2.4733652126311658</v>
      </c>
      <c r="AG411" s="47">
        <v>0.66804145377638424</v>
      </c>
      <c r="AH411" s="47">
        <v>3.7024127749100488</v>
      </c>
      <c r="AI411" s="47">
        <v>0.1168016844102623</v>
      </c>
      <c r="AJ411" s="47">
        <v>5.4668042892096105E-2</v>
      </c>
      <c r="AK411" s="47">
        <v>0.77462883719999998</v>
      </c>
      <c r="AM411" s="13" t="s">
        <v>22</v>
      </c>
      <c r="AN411" s="18" t="s">
        <v>323</v>
      </c>
      <c r="AO411" s="13" t="s">
        <v>140</v>
      </c>
      <c r="AP411" s="13" t="s">
        <v>27</v>
      </c>
      <c r="AQ411" s="13" t="s">
        <v>17</v>
      </c>
      <c r="AR411" s="48">
        <v>5.2184599112155894</v>
      </c>
      <c r="AS411" s="48">
        <v>0.6852972448112663</v>
      </c>
      <c r="AT411" s="48">
        <v>7.6148852935382436</v>
      </c>
      <c r="AU411" s="48">
        <v>0</v>
      </c>
      <c r="AV411" s="48">
        <v>0</v>
      </c>
      <c r="AW411" s="48">
        <v>0</v>
      </c>
      <c r="AX411" s="13" t="s">
        <v>319</v>
      </c>
    </row>
    <row r="412" spans="14:50" ht="16.5" thickBot="1" x14ac:dyDescent="0.3">
      <c r="N412" s="13" t="s">
        <v>22</v>
      </c>
      <c r="O412" s="13" t="s">
        <v>322</v>
      </c>
      <c r="P412" s="13" t="s">
        <v>260</v>
      </c>
      <c r="Q412" s="13" t="s">
        <v>39</v>
      </c>
      <c r="R412" s="13" t="s">
        <v>17</v>
      </c>
      <c r="S412" s="48">
        <v>1.7053175280132526</v>
      </c>
      <c r="T412" s="48">
        <v>0.63616655363900265</v>
      </c>
      <c r="U412" s="48">
        <v>2.6806148771237468</v>
      </c>
      <c r="V412" s="13">
        <v>0</v>
      </c>
      <c r="W412" s="13">
        <v>0</v>
      </c>
      <c r="X412" s="13">
        <v>0</v>
      </c>
      <c r="Y412" s="13" t="s">
        <v>318</v>
      </c>
      <c r="AA412" s="16" t="s">
        <v>22</v>
      </c>
      <c r="AB412" s="36" t="s">
        <v>323</v>
      </c>
      <c r="AC412" s="16" t="s">
        <v>267</v>
      </c>
      <c r="AD412" s="16" t="s">
        <v>23</v>
      </c>
      <c r="AE412" s="16" t="s">
        <v>11</v>
      </c>
      <c r="AF412" s="47">
        <v>2.4551660089255933</v>
      </c>
      <c r="AG412" s="47">
        <v>0.66388386020433843</v>
      </c>
      <c r="AH412" s="47">
        <v>3.6981860173101837</v>
      </c>
      <c r="AI412" s="47">
        <v>7.4247988010546426E-2</v>
      </c>
      <c r="AJ412" s="47">
        <v>6.2191983215566245E-2</v>
      </c>
      <c r="AK412" s="47">
        <v>0.57265758600000005</v>
      </c>
      <c r="AM412" s="13" t="s">
        <v>22</v>
      </c>
      <c r="AN412" s="18" t="s">
        <v>323</v>
      </c>
      <c r="AO412" s="13" t="s">
        <v>140</v>
      </c>
      <c r="AP412" s="13" t="s">
        <v>32</v>
      </c>
      <c r="AQ412" s="13" t="s">
        <v>17</v>
      </c>
      <c r="AR412" s="48">
        <v>7.6787442572630358</v>
      </c>
      <c r="AS412" s="48">
        <v>0.68529724481126619</v>
      </c>
      <c r="AT412" s="48">
        <v>11.204983407423146</v>
      </c>
      <c r="AU412" s="48">
        <v>0</v>
      </c>
      <c r="AV412" s="48">
        <v>0</v>
      </c>
      <c r="AW412" s="48">
        <v>0</v>
      </c>
      <c r="AX412" s="13" t="s">
        <v>319</v>
      </c>
    </row>
    <row r="413" spans="14:50" ht="16.5" thickBot="1" x14ac:dyDescent="0.3">
      <c r="N413" s="13" t="s">
        <v>22</v>
      </c>
      <c r="O413" s="13" t="s">
        <v>322</v>
      </c>
      <c r="P413" s="13" t="s">
        <v>260</v>
      </c>
      <c r="Q413" s="13" t="s">
        <v>30</v>
      </c>
      <c r="R413" s="13" t="s">
        <v>17</v>
      </c>
      <c r="S413" s="48">
        <v>1.7053175280132526</v>
      </c>
      <c r="T413" s="48">
        <v>0.63616655363900265</v>
      </c>
      <c r="U413" s="48">
        <v>2.6806148771237468</v>
      </c>
      <c r="V413" s="13">
        <v>0</v>
      </c>
      <c r="W413" s="13">
        <v>0</v>
      </c>
      <c r="X413" s="13">
        <v>0</v>
      </c>
      <c r="Y413" s="13" t="s">
        <v>318</v>
      </c>
      <c r="AA413" s="16" t="s">
        <v>22</v>
      </c>
      <c r="AB413" s="36" t="s">
        <v>323</v>
      </c>
      <c r="AC413" s="16" t="s">
        <v>267</v>
      </c>
      <c r="AD413" s="16" t="s">
        <v>43</v>
      </c>
      <c r="AE413" s="16" t="s">
        <v>11</v>
      </c>
      <c r="AF413" s="47">
        <v>2.4733652126311658</v>
      </c>
      <c r="AG413" s="47">
        <v>0.66804145377638424</v>
      </c>
      <c r="AH413" s="47">
        <v>3.7024127749100488</v>
      </c>
      <c r="AI413" s="47">
        <v>0.18911015769479486</v>
      </c>
      <c r="AJ413" s="47">
        <v>8.8511413721374138E-2</v>
      </c>
      <c r="AK413" s="47">
        <v>1.254178673</v>
      </c>
      <c r="AM413" s="13" t="s">
        <v>22</v>
      </c>
      <c r="AN413" s="18" t="s">
        <v>323</v>
      </c>
      <c r="AO413" s="13" t="s">
        <v>140</v>
      </c>
      <c r="AP413" s="13" t="s">
        <v>45</v>
      </c>
      <c r="AQ413" s="13" t="s">
        <v>17</v>
      </c>
      <c r="AR413" s="48">
        <v>5.9847507032058713</v>
      </c>
      <c r="AS413" s="48">
        <v>0.68529724481126619</v>
      </c>
      <c r="AT413" s="48">
        <v>8.7330727629790736</v>
      </c>
      <c r="AU413" s="48">
        <v>0</v>
      </c>
      <c r="AV413" s="48">
        <v>0</v>
      </c>
      <c r="AW413" s="48">
        <v>0</v>
      </c>
      <c r="AX413" s="13" t="s">
        <v>319</v>
      </c>
    </row>
    <row r="414" spans="14:50" ht="16.5" thickBot="1" x14ac:dyDescent="0.3">
      <c r="N414" s="13" t="s">
        <v>22</v>
      </c>
      <c r="O414" s="13" t="s">
        <v>322</v>
      </c>
      <c r="P414" s="13" t="s">
        <v>260</v>
      </c>
      <c r="Q414" s="13" t="s">
        <v>42</v>
      </c>
      <c r="R414" s="13" t="s">
        <v>17</v>
      </c>
      <c r="S414" s="48">
        <v>1.7053175280132526</v>
      </c>
      <c r="T414" s="48">
        <v>0.63616655363900265</v>
      </c>
      <c r="U414" s="48">
        <v>2.6806148771237468</v>
      </c>
      <c r="V414" s="13">
        <v>0</v>
      </c>
      <c r="W414" s="13">
        <v>0</v>
      </c>
      <c r="X414" s="13">
        <v>0</v>
      </c>
      <c r="Y414" s="13" t="s">
        <v>318</v>
      </c>
      <c r="AA414" s="16" t="s">
        <v>22</v>
      </c>
      <c r="AB414" s="36" t="s">
        <v>323</v>
      </c>
      <c r="AC414" s="16" t="s">
        <v>267</v>
      </c>
      <c r="AD414" s="16" t="s">
        <v>36</v>
      </c>
      <c r="AE414" s="16" t="s">
        <v>17</v>
      </c>
      <c r="AF414" s="47">
        <v>2.4733652126311658</v>
      </c>
      <c r="AG414" s="47">
        <v>0.66804145377638424</v>
      </c>
      <c r="AH414" s="47">
        <v>3.7024127749100488</v>
      </c>
      <c r="AI414" s="47">
        <v>1.7580615370494811E-3</v>
      </c>
      <c r="AJ414" s="47">
        <v>8.2284586904400115E-4</v>
      </c>
      <c r="AK414" s="47">
        <v>1.1659465109999999E-2</v>
      </c>
      <c r="AM414" s="13" t="s">
        <v>22</v>
      </c>
      <c r="AN414" s="18" t="s">
        <v>323</v>
      </c>
      <c r="AO414" s="13" t="s">
        <v>140</v>
      </c>
      <c r="AP414" s="13" t="s">
        <v>23</v>
      </c>
      <c r="AQ414" s="13" t="s">
        <v>17</v>
      </c>
      <c r="AR414" s="48">
        <v>5.2092592011152172</v>
      </c>
      <c r="AS414" s="48">
        <v>0.6852972448112663</v>
      </c>
      <c r="AT414" s="48">
        <v>7.601459425901921</v>
      </c>
      <c r="AU414" s="48">
        <v>0</v>
      </c>
      <c r="AV414" s="48">
        <v>0</v>
      </c>
      <c r="AW414" s="48">
        <v>0</v>
      </c>
      <c r="AX414" s="13" t="s">
        <v>319</v>
      </c>
    </row>
    <row r="415" spans="14:50" ht="16.5" thickBot="1" x14ac:dyDescent="0.3">
      <c r="N415" s="13" t="s">
        <v>22</v>
      </c>
      <c r="O415" s="13" t="s">
        <v>322</v>
      </c>
      <c r="P415" s="13" t="s">
        <v>260</v>
      </c>
      <c r="Q415" s="13" t="s">
        <v>27</v>
      </c>
      <c r="R415" s="13" t="s">
        <v>17</v>
      </c>
      <c r="S415" s="48">
        <v>1.7053175280132526</v>
      </c>
      <c r="T415" s="48">
        <v>0.63616655363900265</v>
      </c>
      <c r="U415" s="48">
        <v>2.6806148771237468</v>
      </c>
      <c r="V415" s="13">
        <v>0</v>
      </c>
      <c r="W415" s="13">
        <v>0</v>
      </c>
      <c r="X415" s="13">
        <v>0</v>
      </c>
      <c r="Y415" s="13" t="s">
        <v>318</v>
      </c>
      <c r="AA415" s="16" t="s">
        <v>22</v>
      </c>
      <c r="AB415" s="36" t="s">
        <v>323</v>
      </c>
      <c r="AC415" s="16" t="s">
        <v>267</v>
      </c>
      <c r="AD415" s="16" t="s">
        <v>25</v>
      </c>
      <c r="AE415" s="16" t="s">
        <v>17</v>
      </c>
      <c r="AF415" s="47">
        <v>2.4551660089255933</v>
      </c>
      <c r="AG415" s="47">
        <v>0.66388386020433843</v>
      </c>
      <c r="AH415" s="47">
        <v>3.6981860173101837</v>
      </c>
      <c r="AI415" s="47">
        <v>2.5728668783424544E-3</v>
      </c>
      <c r="AJ415" s="47">
        <v>2.1550980437480896E-3</v>
      </c>
      <c r="AK415" s="47">
        <v>1.9843928100000002E-2</v>
      </c>
      <c r="AM415" s="13" t="s">
        <v>22</v>
      </c>
      <c r="AN415" s="18" t="s">
        <v>322</v>
      </c>
      <c r="AO415" s="13" t="s">
        <v>143</v>
      </c>
      <c r="AP415" s="13" t="s">
        <v>36</v>
      </c>
      <c r="AQ415" s="13" t="s">
        <v>8</v>
      </c>
      <c r="AR415" s="48">
        <v>4.3513840514429605</v>
      </c>
      <c r="AS415" s="48">
        <v>0.67223921663726294</v>
      </c>
      <c r="AT415" s="48">
        <v>6.4729696568579493</v>
      </c>
      <c r="AU415" s="48">
        <v>0</v>
      </c>
      <c r="AV415" s="48">
        <v>0</v>
      </c>
      <c r="AW415" s="48">
        <v>0</v>
      </c>
      <c r="AX415" s="13" t="s">
        <v>319</v>
      </c>
    </row>
    <row r="416" spans="14:50" ht="16.5" thickBot="1" x14ac:dyDescent="0.3">
      <c r="N416" s="13" t="s">
        <v>22</v>
      </c>
      <c r="O416" s="13" t="s">
        <v>322</v>
      </c>
      <c r="P416" s="13" t="s">
        <v>260</v>
      </c>
      <c r="Q416" s="13" t="s">
        <v>32</v>
      </c>
      <c r="R416" s="13" t="s">
        <v>17</v>
      </c>
      <c r="S416" s="48">
        <v>1.7053175280132526</v>
      </c>
      <c r="T416" s="48">
        <v>0.63616655363900265</v>
      </c>
      <c r="U416" s="48">
        <v>2.6806148771237468</v>
      </c>
      <c r="V416" s="13">
        <v>0</v>
      </c>
      <c r="W416" s="13">
        <v>0</v>
      </c>
      <c r="X416" s="13">
        <v>0</v>
      </c>
      <c r="Y416" s="13" t="s">
        <v>318</v>
      </c>
      <c r="AA416" s="16" t="s">
        <v>22</v>
      </c>
      <c r="AB416" s="36" t="s">
        <v>323</v>
      </c>
      <c r="AC416" s="16" t="s">
        <v>267</v>
      </c>
      <c r="AD416" s="16" t="s">
        <v>96</v>
      </c>
      <c r="AE416" s="16" t="s">
        <v>17</v>
      </c>
      <c r="AF416" s="47">
        <v>2.4733652126311658</v>
      </c>
      <c r="AG416" s="47">
        <v>0.66804145377638424</v>
      </c>
      <c r="AH416" s="47">
        <v>3.7024127749100488</v>
      </c>
      <c r="AI416" s="47">
        <v>4.1721297098412935E-3</v>
      </c>
      <c r="AJ416" s="47">
        <v>1.9527301089927844E-3</v>
      </c>
      <c r="AK416" s="47">
        <v>2.7669566599999997E-2</v>
      </c>
      <c r="AM416" s="13" t="s">
        <v>22</v>
      </c>
      <c r="AN416" s="18" t="s">
        <v>322</v>
      </c>
      <c r="AO416" s="13" t="s">
        <v>143</v>
      </c>
      <c r="AP416" s="13" t="s">
        <v>25</v>
      </c>
      <c r="AQ416" s="13" t="s">
        <v>8</v>
      </c>
      <c r="AR416" s="48">
        <v>6.6692979481086807</v>
      </c>
      <c r="AS416" s="48">
        <v>0.67223921663726272</v>
      </c>
      <c r="AT416" s="48">
        <v>9.9210188621105164</v>
      </c>
      <c r="AU416" s="48">
        <v>0</v>
      </c>
      <c r="AV416" s="48">
        <v>0</v>
      </c>
      <c r="AW416" s="48">
        <v>0</v>
      </c>
      <c r="AX416" s="13" t="s">
        <v>319</v>
      </c>
    </row>
    <row r="417" spans="14:50" ht="16.5" thickBot="1" x14ac:dyDescent="0.3">
      <c r="N417" s="13" t="s">
        <v>22</v>
      </c>
      <c r="O417" s="13" t="s">
        <v>322</v>
      </c>
      <c r="P417" s="13" t="s">
        <v>260</v>
      </c>
      <c r="Q417" s="13" t="s">
        <v>45</v>
      </c>
      <c r="R417" s="13" t="s">
        <v>17</v>
      </c>
      <c r="S417" s="48">
        <v>1.7053175280132526</v>
      </c>
      <c r="T417" s="48">
        <v>0.63616655363900265</v>
      </c>
      <c r="U417" s="48">
        <v>2.6806148771237468</v>
      </c>
      <c r="V417" s="13">
        <v>0</v>
      </c>
      <c r="W417" s="13">
        <v>0</v>
      </c>
      <c r="X417" s="13">
        <v>0</v>
      </c>
      <c r="Y417" s="13" t="s">
        <v>318</v>
      </c>
      <c r="AA417" s="16" t="s">
        <v>22</v>
      </c>
      <c r="AB417" s="36" t="s">
        <v>323</v>
      </c>
      <c r="AC417" s="16" t="s">
        <v>267</v>
      </c>
      <c r="AD417" s="16" t="s">
        <v>38</v>
      </c>
      <c r="AE417" s="16" t="s">
        <v>17</v>
      </c>
      <c r="AF417" s="47">
        <v>2.4551660089255933</v>
      </c>
      <c r="AG417" s="47">
        <v>0.66388386020433843</v>
      </c>
      <c r="AH417" s="47">
        <v>3.6981860173101837</v>
      </c>
      <c r="AI417" s="47">
        <v>2.751933184633838E-3</v>
      </c>
      <c r="AJ417" s="47">
        <v>2.3050884881189908E-3</v>
      </c>
      <c r="AK417" s="47">
        <v>2.1225025170000002E-2</v>
      </c>
      <c r="AM417" s="13" t="s">
        <v>22</v>
      </c>
      <c r="AN417" s="18" t="s">
        <v>322</v>
      </c>
      <c r="AO417" s="13" t="s">
        <v>143</v>
      </c>
      <c r="AP417" s="13" t="s">
        <v>96</v>
      </c>
      <c r="AQ417" s="13" t="s">
        <v>8</v>
      </c>
      <c r="AR417" s="48">
        <v>8.3880643884561099</v>
      </c>
      <c r="AS417" s="48">
        <v>0.67223921663726283</v>
      </c>
      <c r="AT417" s="48">
        <v>12.477796862872211</v>
      </c>
      <c r="AU417" s="48">
        <v>0</v>
      </c>
      <c r="AV417" s="48">
        <v>0</v>
      </c>
      <c r="AW417" s="48">
        <v>0</v>
      </c>
      <c r="AX417" s="13" t="s">
        <v>319</v>
      </c>
    </row>
    <row r="418" spans="14:50" ht="16.5" thickBot="1" x14ac:dyDescent="0.3">
      <c r="N418" s="13" t="s">
        <v>22</v>
      </c>
      <c r="O418" s="13" t="s">
        <v>322</v>
      </c>
      <c r="P418" s="13" t="s">
        <v>260</v>
      </c>
      <c r="Q418" s="13" t="s">
        <v>23</v>
      </c>
      <c r="R418" s="13" t="s">
        <v>17</v>
      </c>
      <c r="S418" s="48">
        <v>1.7053175280132526</v>
      </c>
      <c r="T418" s="48">
        <v>0.63616655363900265</v>
      </c>
      <c r="U418" s="48">
        <v>2.6806148771237468</v>
      </c>
      <c r="V418" s="13">
        <v>0</v>
      </c>
      <c r="W418" s="13">
        <v>0</v>
      </c>
      <c r="X418" s="13">
        <v>0</v>
      </c>
      <c r="Y418" s="13" t="s">
        <v>318</v>
      </c>
      <c r="AA418" s="16" t="s">
        <v>22</v>
      </c>
      <c r="AB418" s="36" t="s">
        <v>323</v>
      </c>
      <c r="AC418" s="16" t="s">
        <v>267</v>
      </c>
      <c r="AD418" s="16" t="s">
        <v>97</v>
      </c>
      <c r="AE418" s="16" t="s">
        <v>17</v>
      </c>
      <c r="AF418" s="47">
        <v>2.4551660089255933</v>
      </c>
      <c r="AG418" s="47">
        <v>0.66388386020433843</v>
      </c>
      <c r="AH418" s="47">
        <v>3.6981860173101837</v>
      </c>
      <c r="AI418" s="47">
        <v>1.8707410717052186E-3</v>
      </c>
      <c r="AJ418" s="47">
        <v>1.5669797990436499E-3</v>
      </c>
      <c r="AK418" s="47">
        <v>1.4428593890000001E-2</v>
      </c>
      <c r="AM418" s="13" t="s">
        <v>22</v>
      </c>
      <c r="AN418" s="18" t="s">
        <v>322</v>
      </c>
      <c r="AO418" s="13" t="s">
        <v>143</v>
      </c>
      <c r="AP418" s="13" t="s">
        <v>38</v>
      </c>
      <c r="AQ418" s="13" t="s">
        <v>8</v>
      </c>
      <c r="AR418" s="48">
        <v>7.6073570968898494</v>
      </c>
      <c r="AS418" s="48">
        <v>0.67223921663726283</v>
      </c>
      <c r="AT418" s="48">
        <v>11.316443475202286</v>
      </c>
      <c r="AU418" s="48">
        <v>0</v>
      </c>
      <c r="AV418" s="48">
        <v>0</v>
      </c>
      <c r="AW418" s="48">
        <v>0</v>
      </c>
      <c r="AX418" s="13" t="s">
        <v>319</v>
      </c>
    </row>
    <row r="419" spans="14:50" ht="16.5" thickBot="1" x14ac:dyDescent="0.3">
      <c r="N419" s="13" t="s">
        <v>22</v>
      </c>
      <c r="O419" s="13" t="s">
        <v>322</v>
      </c>
      <c r="P419" s="13" t="s">
        <v>260</v>
      </c>
      <c r="Q419" s="13" t="s">
        <v>43</v>
      </c>
      <c r="R419" s="13" t="s">
        <v>17</v>
      </c>
      <c r="S419" s="48">
        <v>1.7053175280132526</v>
      </c>
      <c r="T419" s="48">
        <v>0.63616655363900265</v>
      </c>
      <c r="U419" s="48">
        <v>2.6806148771237468</v>
      </c>
      <c r="V419" s="13">
        <v>0</v>
      </c>
      <c r="W419" s="13">
        <v>0</v>
      </c>
      <c r="X419" s="13">
        <v>0</v>
      </c>
      <c r="Y419" s="13" t="s">
        <v>318</v>
      </c>
      <c r="AA419" s="16" t="s">
        <v>22</v>
      </c>
      <c r="AB419" s="36" t="s">
        <v>323</v>
      </c>
      <c r="AC419" s="16" t="s">
        <v>267</v>
      </c>
      <c r="AD419" s="16" t="s">
        <v>39</v>
      </c>
      <c r="AE419" s="16" t="s">
        <v>17</v>
      </c>
      <c r="AF419" s="47">
        <v>2.4733652126311658</v>
      </c>
      <c r="AG419" s="47">
        <v>0.66804145377638424</v>
      </c>
      <c r="AH419" s="47">
        <v>3.7024127749100488</v>
      </c>
      <c r="AI419" s="47">
        <v>2.3870219235950427E-2</v>
      </c>
      <c r="AJ419" s="47">
        <v>1.1172254712107751E-2</v>
      </c>
      <c r="AK419" s="47">
        <v>0.15830730749999999</v>
      </c>
      <c r="AM419" s="13" t="s">
        <v>22</v>
      </c>
      <c r="AN419" s="18" t="s">
        <v>322</v>
      </c>
      <c r="AO419" s="13" t="s">
        <v>143</v>
      </c>
      <c r="AP419" s="13" t="s">
        <v>97</v>
      </c>
      <c r="AQ419" s="13" t="s">
        <v>8</v>
      </c>
      <c r="AR419" s="48">
        <v>10.291416661305636</v>
      </c>
      <c r="AS419" s="48">
        <v>0.67223921663726294</v>
      </c>
      <c r="AT419" s="48">
        <v>15.3091584165326</v>
      </c>
      <c r="AU419" s="48">
        <v>0</v>
      </c>
      <c r="AV419" s="48">
        <v>0</v>
      </c>
      <c r="AW419" s="48">
        <v>0</v>
      </c>
      <c r="AX419" s="13" t="s">
        <v>319</v>
      </c>
    </row>
    <row r="420" spans="14:50" ht="16.5" thickBot="1" x14ac:dyDescent="0.3">
      <c r="N420" s="13" t="s">
        <v>22</v>
      </c>
      <c r="O420" s="13" t="s">
        <v>325</v>
      </c>
      <c r="P420" s="13" t="s">
        <v>142</v>
      </c>
      <c r="Q420" s="13" t="s">
        <v>36</v>
      </c>
      <c r="R420" s="13" t="s">
        <v>8</v>
      </c>
      <c r="S420" s="48">
        <v>4.1044947864663742E-2</v>
      </c>
      <c r="T420" s="48">
        <v>0.62996732023320445</v>
      </c>
      <c r="U420" s="48">
        <v>6.5154090611350315E-2</v>
      </c>
      <c r="V420" s="13">
        <v>0</v>
      </c>
      <c r="W420" s="13">
        <v>0</v>
      </c>
      <c r="X420" s="13">
        <v>0</v>
      </c>
      <c r="Y420" s="13" t="s">
        <v>318</v>
      </c>
      <c r="AA420" s="16" t="s">
        <v>22</v>
      </c>
      <c r="AB420" s="36" t="s">
        <v>323</v>
      </c>
      <c r="AC420" s="16" t="s">
        <v>267</v>
      </c>
      <c r="AD420" s="16" t="s">
        <v>30</v>
      </c>
      <c r="AE420" s="16" t="s">
        <v>17</v>
      </c>
      <c r="AF420" s="47">
        <v>2.4551660089255933</v>
      </c>
      <c r="AG420" s="47">
        <v>0.66388386020433843</v>
      </c>
      <c r="AH420" s="47">
        <v>3.6981860173101837</v>
      </c>
      <c r="AI420" s="47">
        <v>3.5719082527824304E-2</v>
      </c>
      <c r="AJ420" s="47">
        <v>2.9919202399536184E-2</v>
      </c>
      <c r="AK420" s="47">
        <v>0.27549303519999996</v>
      </c>
      <c r="AM420" s="13" t="s">
        <v>22</v>
      </c>
      <c r="AN420" s="18" t="s">
        <v>322</v>
      </c>
      <c r="AO420" s="13" t="s">
        <v>143</v>
      </c>
      <c r="AP420" s="13" t="s">
        <v>39</v>
      </c>
      <c r="AQ420" s="13" t="s">
        <v>8</v>
      </c>
      <c r="AR420" s="48">
        <v>4.9913824706920442</v>
      </c>
      <c r="AS420" s="48">
        <v>0.67223921663726272</v>
      </c>
      <c r="AT420" s="48">
        <v>7.425009352564107</v>
      </c>
      <c r="AU420" s="48">
        <v>0</v>
      </c>
      <c r="AV420" s="48">
        <v>0</v>
      </c>
      <c r="AW420" s="48">
        <v>0</v>
      </c>
      <c r="AX420" s="13" t="s">
        <v>319</v>
      </c>
    </row>
    <row r="421" spans="14:50" ht="16.5" thickBot="1" x14ac:dyDescent="0.3">
      <c r="N421" s="13" t="s">
        <v>22</v>
      </c>
      <c r="O421" s="13" t="s">
        <v>325</v>
      </c>
      <c r="P421" s="13" t="s">
        <v>142</v>
      </c>
      <c r="Q421" s="13" t="s">
        <v>25</v>
      </c>
      <c r="R421" s="13" t="s">
        <v>8</v>
      </c>
      <c r="S421" s="48">
        <v>4.8755686114048159E-2</v>
      </c>
      <c r="T421" s="48">
        <v>0.68418153009573179</v>
      </c>
      <c r="U421" s="48">
        <v>7.1261330464776201E-2</v>
      </c>
      <c r="V421" s="13">
        <v>0</v>
      </c>
      <c r="W421" s="13">
        <v>0</v>
      </c>
      <c r="X421" s="13">
        <v>0</v>
      </c>
      <c r="Y421" s="13" t="s">
        <v>318</v>
      </c>
      <c r="AA421" s="16" t="s">
        <v>22</v>
      </c>
      <c r="AB421" s="36" t="s">
        <v>323</v>
      </c>
      <c r="AC421" s="16" t="s">
        <v>267</v>
      </c>
      <c r="AD421" s="16" t="s">
        <v>42</v>
      </c>
      <c r="AE421" s="16" t="s">
        <v>17</v>
      </c>
      <c r="AF421" s="47">
        <v>2.4733652126311658</v>
      </c>
      <c r="AG421" s="47">
        <v>0.66804145377638424</v>
      </c>
      <c r="AH421" s="47">
        <v>3.7024127749100488</v>
      </c>
      <c r="AI421" s="47">
        <v>1.2420027964657712E-2</v>
      </c>
      <c r="AJ421" s="47">
        <v>5.8130892967951514E-3</v>
      </c>
      <c r="AK421" s="47">
        <v>8.2369632500000012E-2</v>
      </c>
      <c r="AM421" s="13" t="s">
        <v>22</v>
      </c>
      <c r="AN421" s="18" t="s">
        <v>322</v>
      </c>
      <c r="AO421" s="13" t="s">
        <v>143</v>
      </c>
      <c r="AP421" s="13" t="s">
        <v>30</v>
      </c>
      <c r="AQ421" s="13" t="s">
        <v>8</v>
      </c>
      <c r="AR421" s="48">
        <v>5.6797968460072568</v>
      </c>
      <c r="AS421" s="48">
        <v>0.67223921663726272</v>
      </c>
      <c r="AT421" s="48">
        <v>8.4490709637846813</v>
      </c>
      <c r="AU421" s="48">
        <v>0</v>
      </c>
      <c r="AV421" s="48">
        <v>0</v>
      </c>
      <c r="AW421" s="48">
        <v>0</v>
      </c>
      <c r="AX421" s="13" t="s">
        <v>319</v>
      </c>
    </row>
    <row r="422" spans="14:50" ht="16.5" thickBot="1" x14ac:dyDescent="0.3">
      <c r="N422" s="13" t="s">
        <v>22</v>
      </c>
      <c r="O422" s="13" t="s">
        <v>325</v>
      </c>
      <c r="P422" s="13" t="s">
        <v>142</v>
      </c>
      <c r="Q422" s="13" t="s">
        <v>96</v>
      </c>
      <c r="R422" s="13" t="s">
        <v>8</v>
      </c>
      <c r="S422" s="48">
        <v>2.296781100724896E-2</v>
      </c>
      <c r="T422" s="48">
        <v>0.62996732023320456</v>
      </c>
      <c r="U422" s="48">
        <v>3.6458734079644985E-2</v>
      </c>
      <c r="V422" s="13">
        <v>0</v>
      </c>
      <c r="W422" s="13">
        <v>0</v>
      </c>
      <c r="X422" s="13">
        <v>0</v>
      </c>
      <c r="Y422" s="13" t="s">
        <v>318</v>
      </c>
      <c r="AA422" s="16" t="s">
        <v>22</v>
      </c>
      <c r="AB422" s="36" t="s">
        <v>323</v>
      </c>
      <c r="AC422" s="16" t="s">
        <v>267</v>
      </c>
      <c r="AD422" s="16" t="s">
        <v>27</v>
      </c>
      <c r="AE422" s="16" t="s">
        <v>17</v>
      </c>
      <c r="AF422" s="47">
        <v>2.4733652126311658</v>
      </c>
      <c r="AG422" s="47">
        <v>0.66804145377638424</v>
      </c>
      <c r="AH422" s="47">
        <v>3.7024127749100488</v>
      </c>
      <c r="AI422" s="47">
        <v>3.0647555041032681E-2</v>
      </c>
      <c r="AJ422" s="47">
        <v>1.4344329552955016E-2</v>
      </c>
      <c r="AK422" s="47">
        <v>0.20325460240000001</v>
      </c>
      <c r="AM422" s="13" t="s">
        <v>22</v>
      </c>
      <c r="AN422" s="18" t="s">
        <v>322</v>
      </c>
      <c r="AO422" s="13" t="s">
        <v>143</v>
      </c>
      <c r="AP422" s="13" t="s">
        <v>42</v>
      </c>
      <c r="AQ422" s="13" t="s">
        <v>8</v>
      </c>
      <c r="AR422" s="48">
        <v>6.6692979481086807</v>
      </c>
      <c r="AS422" s="48">
        <v>0.67223921663726272</v>
      </c>
      <c r="AT422" s="48">
        <v>9.9210188621105164</v>
      </c>
      <c r="AU422" s="48">
        <v>0</v>
      </c>
      <c r="AV422" s="48">
        <v>0</v>
      </c>
      <c r="AW422" s="48">
        <v>0</v>
      </c>
      <c r="AX422" s="13" t="s">
        <v>319</v>
      </c>
    </row>
    <row r="423" spans="14:50" ht="16.5" thickBot="1" x14ac:dyDescent="0.3">
      <c r="N423" s="13" t="s">
        <v>22</v>
      </c>
      <c r="O423" s="13" t="s">
        <v>325</v>
      </c>
      <c r="P423" s="13" t="s">
        <v>142</v>
      </c>
      <c r="Q423" s="13" t="s">
        <v>38</v>
      </c>
      <c r="R423" s="13" t="s">
        <v>8</v>
      </c>
      <c r="S423" s="48">
        <v>8.9159625841393281E-2</v>
      </c>
      <c r="T423" s="48">
        <v>0.62996732023320479</v>
      </c>
      <c r="U423" s="48">
        <v>0.14153055718570876</v>
      </c>
      <c r="V423" s="13">
        <v>0</v>
      </c>
      <c r="W423" s="13">
        <v>0</v>
      </c>
      <c r="X423" s="13">
        <v>0</v>
      </c>
      <c r="Y423" s="13" t="s">
        <v>318</v>
      </c>
      <c r="AA423" s="16" t="s">
        <v>22</v>
      </c>
      <c r="AB423" s="36" t="s">
        <v>323</v>
      </c>
      <c r="AC423" s="16" t="s">
        <v>267</v>
      </c>
      <c r="AD423" s="16" t="s">
        <v>32</v>
      </c>
      <c r="AE423" s="16" t="s">
        <v>17</v>
      </c>
      <c r="AF423" s="47">
        <v>2.4551660089255933</v>
      </c>
      <c r="AG423" s="47">
        <v>0.66388386020433843</v>
      </c>
      <c r="AH423" s="47">
        <v>3.6981860173101837</v>
      </c>
      <c r="AI423" s="47">
        <v>5.1407678877972533E-3</v>
      </c>
      <c r="AJ423" s="47">
        <v>4.3060365507493004E-3</v>
      </c>
      <c r="AK423" s="47">
        <v>3.9649555599999997E-2</v>
      </c>
      <c r="AM423" s="13" t="s">
        <v>22</v>
      </c>
      <c r="AN423" s="18" t="s">
        <v>322</v>
      </c>
      <c r="AO423" s="13" t="s">
        <v>143</v>
      </c>
      <c r="AP423" s="13" t="s">
        <v>27</v>
      </c>
      <c r="AQ423" s="13" t="s">
        <v>8</v>
      </c>
      <c r="AR423" s="48">
        <v>4.9217845338469912</v>
      </c>
      <c r="AS423" s="48">
        <v>0.67223921663726283</v>
      </c>
      <c r="AT423" s="48">
        <v>7.3214778490121377</v>
      </c>
      <c r="AU423" s="48">
        <v>0</v>
      </c>
      <c r="AV423" s="48">
        <v>0</v>
      </c>
      <c r="AW423" s="48">
        <v>0</v>
      </c>
      <c r="AX423" s="13" t="s">
        <v>319</v>
      </c>
    </row>
    <row r="424" spans="14:50" ht="16.5" thickBot="1" x14ac:dyDescent="0.3">
      <c r="N424" s="13" t="s">
        <v>22</v>
      </c>
      <c r="O424" s="13" t="s">
        <v>325</v>
      </c>
      <c r="P424" s="13" t="s">
        <v>142</v>
      </c>
      <c r="Q424" s="13" t="s">
        <v>97</v>
      </c>
      <c r="R424" s="13" t="s">
        <v>8</v>
      </c>
      <c r="S424" s="48">
        <v>9.0564746639855642E-2</v>
      </c>
      <c r="T424" s="48">
        <v>0.68418153009573157</v>
      </c>
      <c r="U424" s="48">
        <v>0.13236947017143785</v>
      </c>
      <c r="V424" s="13">
        <v>0</v>
      </c>
      <c r="W424" s="13">
        <v>0</v>
      </c>
      <c r="X424" s="13">
        <v>0</v>
      </c>
      <c r="Y424" s="13" t="s">
        <v>318</v>
      </c>
      <c r="AA424" s="16" t="s">
        <v>22</v>
      </c>
      <c r="AB424" s="36" t="s">
        <v>323</v>
      </c>
      <c r="AC424" s="16" t="s">
        <v>267</v>
      </c>
      <c r="AD424" s="16" t="s">
        <v>45</v>
      </c>
      <c r="AE424" s="16" t="s">
        <v>17</v>
      </c>
      <c r="AF424" s="47">
        <v>2.4733652126311658</v>
      </c>
      <c r="AG424" s="47">
        <v>0.66804145377638424</v>
      </c>
      <c r="AH424" s="47">
        <v>3.7024127749100488</v>
      </c>
      <c r="AI424" s="47">
        <v>1.3442649098626934E-2</v>
      </c>
      <c r="AJ424" s="47">
        <v>6.2917184903419666E-3</v>
      </c>
      <c r="AK424" s="47">
        <v>8.9151656440000004E-2</v>
      </c>
      <c r="AM424" s="13" t="s">
        <v>22</v>
      </c>
      <c r="AN424" s="18" t="s">
        <v>322</v>
      </c>
      <c r="AO424" s="13" t="s">
        <v>143</v>
      </c>
      <c r="AP424" s="13" t="s">
        <v>32</v>
      </c>
      <c r="AQ424" s="13" t="s">
        <v>8</v>
      </c>
      <c r="AR424" s="48">
        <v>5.0791363910618976</v>
      </c>
      <c r="AS424" s="48">
        <v>0.67223921663726294</v>
      </c>
      <c r="AT424" s="48">
        <v>7.5555490744339826</v>
      </c>
      <c r="AU424" s="48">
        <v>0</v>
      </c>
      <c r="AV424" s="48">
        <v>0</v>
      </c>
      <c r="AW424" s="48">
        <v>0</v>
      </c>
      <c r="AX424" s="13" t="s">
        <v>319</v>
      </c>
    </row>
    <row r="425" spans="14:50" ht="16.5" thickBot="1" x14ac:dyDescent="0.3">
      <c r="N425" s="13" t="s">
        <v>22</v>
      </c>
      <c r="O425" s="13" t="s">
        <v>325</v>
      </c>
      <c r="P425" s="13" t="s">
        <v>142</v>
      </c>
      <c r="Q425" s="13" t="s">
        <v>39</v>
      </c>
      <c r="R425" s="13" t="s">
        <v>8</v>
      </c>
      <c r="S425" s="48">
        <v>2.2254783714502849E-2</v>
      </c>
      <c r="T425" s="48">
        <v>0.62996732023320456</v>
      </c>
      <c r="U425" s="48">
        <v>3.5326886014126035E-2</v>
      </c>
      <c r="V425" s="13">
        <v>0</v>
      </c>
      <c r="W425" s="13">
        <v>0</v>
      </c>
      <c r="X425" s="13">
        <v>0</v>
      </c>
      <c r="Y425" s="13" t="s">
        <v>318</v>
      </c>
      <c r="AA425" s="16" t="s">
        <v>22</v>
      </c>
      <c r="AB425" s="36" t="s">
        <v>323</v>
      </c>
      <c r="AC425" s="16" t="s">
        <v>267</v>
      </c>
      <c r="AD425" s="16" t="s">
        <v>23</v>
      </c>
      <c r="AE425" s="16" t="s">
        <v>17</v>
      </c>
      <c r="AF425" s="47">
        <v>2.4551660089255933</v>
      </c>
      <c r="AG425" s="47">
        <v>0.66388386020433843</v>
      </c>
      <c r="AH425" s="47">
        <v>3.6981860173101837</v>
      </c>
      <c r="AI425" s="47">
        <v>8.5451648360138268E-3</v>
      </c>
      <c r="AJ425" s="47">
        <v>7.1576451065600765E-3</v>
      </c>
      <c r="AK425" s="47">
        <v>6.5906883109999995E-2</v>
      </c>
      <c r="AM425" s="13" t="s">
        <v>22</v>
      </c>
      <c r="AN425" s="18" t="s">
        <v>322</v>
      </c>
      <c r="AO425" s="13" t="s">
        <v>143</v>
      </c>
      <c r="AP425" s="13" t="s">
        <v>45</v>
      </c>
      <c r="AQ425" s="13" t="s">
        <v>8</v>
      </c>
      <c r="AR425" s="48">
        <v>7.5407851572989273</v>
      </c>
      <c r="AS425" s="48">
        <v>0.67223921663726272</v>
      </c>
      <c r="AT425" s="48">
        <v>11.217413341369967</v>
      </c>
      <c r="AU425" s="48">
        <v>0</v>
      </c>
      <c r="AV425" s="48">
        <v>0</v>
      </c>
      <c r="AW425" s="48">
        <v>0</v>
      </c>
      <c r="AX425" s="13" t="s">
        <v>319</v>
      </c>
    </row>
    <row r="426" spans="14:50" ht="16.5" thickBot="1" x14ac:dyDescent="0.3">
      <c r="N426" s="13" t="s">
        <v>22</v>
      </c>
      <c r="O426" s="13" t="s">
        <v>325</v>
      </c>
      <c r="P426" s="13" t="s">
        <v>142</v>
      </c>
      <c r="Q426" s="13" t="s">
        <v>30</v>
      </c>
      <c r="R426" s="13" t="s">
        <v>8</v>
      </c>
      <c r="S426" s="48">
        <v>6.7650976613448335E-2</v>
      </c>
      <c r="T426" s="48">
        <v>0.62996732023320445</v>
      </c>
      <c r="U426" s="48">
        <v>0.10738807306449635</v>
      </c>
      <c r="V426" s="13">
        <v>0</v>
      </c>
      <c r="W426" s="13">
        <v>0</v>
      </c>
      <c r="X426" s="13">
        <v>0</v>
      </c>
      <c r="Y426" s="13" t="s">
        <v>318</v>
      </c>
      <c r="AA426" s="16" t="s">
        <v>22</v>
      </c>
      <c r="AB426" s="36" t="s">
        <v>323</v>
      </c>
      <c r="AC426" s="16" t="s">
        <v>267</v>
      </c>
      <c r="AD426" s="16" t="s">
        <v>43</v>
      </c>
      <c r="AE426" s="16" t="s">
        <v>17</v>
      </c>
      <c r="AF426" s="47">
        <v>2.4733652126311658</v>
      </c>
      <c r="AG426" s="47">
        <v>0.66804145377638424</v>
      </c>
      <c r="AH426" s="47">
        <v>3.7024127749100488</v>
      </c>
      <c r="AI426" s="47">
        <v>2.1764596134811989E-2</v>
      </c>
      <c r="AJ426" s="47">
        <v>1.0186735585488795E-2</v>
      </c>
      <c r="AK426" s="47">
        <v>0.14434281390000001</v>
      </c>
      <c r="AM426" s="13" t="s">
        <v>22</v>
      </c>
      <c r="AN426" s="18" t="s">
        <v>322</v>
      </c>
      <c r="AO426" s="13" t="s">
        <v>143</v>
      </c>
      <c r="AP426" s="13" t="s">
        <v>43</v>
      </c>
      <c r="AQ426" s="13" t="s">
        <v>8</v>
      </c>
      <c r="AR426" s="48">
        <v>5.7857067499019035</v>
      </c>
      <c r="AS426" s="48">
        <v>0.67223921663726283</v>
      </c>
      <c r="AT426" s="48">
        <v>8.6066189039724588</v>
      </c>
      <c r="AU426" s="48">
        <v>0</v>
      </c>
      <c r="AV426" s="48">
        <v>0</v>
      </c>
      <c r="AW426" s="48">
        <v>0</v>
      </c>
      <c r="AX426" s="13" t="s">
        <v>319</v>
      </c>
    </row>
    <row r="427" spans="14:50" ht="16.5" thickBot="1" x14ac:dyDescent="0.3">
      <c r="N427" s="13" t="s">
        <v>22</v>
      </c>
      <c r="O427" s="13" t="s">
        <v>325</v>
      </c>
      <c r="P427" s="13" t="s">
        <v>142</v>
      </c>
      <c r="Q427" s="13" t="s">
        <v>42</v>
      </c>
      <c r="R427" s="13" t="s">
        <v>8</v>
      </c>
      <c r="S427" s="48">
        <v>2.2923229798917054E-2</v>
      </c>
      <c r="T427" s="48">
        <v>0.62996732023320445</v>
      </c>
      <c r="U427" s="48">
        <v>3.6387966585998813E-2</v>
      </c>
      <c r="V427" s="13">
        <v>0</v>
      </c>
      <c r="W427" s="13">
        <v>0</v>
      </c>
      <c r="X427" s="13">
        <v>0</v>
      </c>
      <c r="Y427" s="13" t="s">
        <v>318</v>
      </c>
      <c r="AA427" s="16" t="s">
        <v>22</v>
      </c>
      <c r="AB427" s="36" t="s">
        <v>323</v>
      </c>
      <c r="AC427" s="16" t="s">
        <v>269</v>
      </c>
      <c r="AD427" s="16" t="s">
        <v>36</v>
      </c>
      <c r="AE427" s="16" t="s">
        <v>11</v>
      </c>
      <c r="AF427" s="47">
        <v>1.4234218641479461</v>
      </c>
      <c r="AG427" s="47">
        <v>0.68738801177942466</v>
      </c>
      <c r="AH427" s="47">
        <v>2.0707691140309072</v>
      </c>
      <c r="AI427" s="47">
        <v>6.0919093534712186E-5</v>
      </c>
      <c r="AJ427" s="47">
        <v>5.5806708611986147E-6</v>
      </c>
      <c r="AK427" s="47">
        <v>4.3769075390000001E-4</v>
      </c>
      <c r="AM427" s="13" t="s">
        <v>22</v>
      </c>
      <c r="AN427" s="18" t="s">
        <v>322</v>
      </c>
      <c r="AO427" s="13" t="s">
        <v>143</v>
      </c>
      <c r="AP427" s="13" t="s">
        <v>36</v>
      </c>
      <c r="AQ427" s="13" t="s">
        <v>17</v>
      </c>
      <c r="AR427" s="48">
        <v>4.3513840514429605</v>
      </c>
      <c r="AS427" s="48">
        <v>0.67223921663726294</v>
      </c>
      <c r="AT427" s="48">
        <v>6.4729696568579493</v>
      </c>
      <c r="AU427" s="48">
        <v>0</v>
      </c>
      <c r="AV427" s="48">
        <v>0</v>
      </c>
      <c r="AW427" s="48">
        <v>0</v>
      </c>
      <c r="AX427" s="13" t="s">
        <v>319</v>
      </c>
    </row>
    <row r="428" spans="14:50" ht="16.5" thickBot="1" x14ac:dyDescent="0.3">
      <c r="N428" s="13" t="s">
        <v>22</v>
      </c>
      <c r="O428" s="13" t="s">
        <v>325</v>
      </c>
      <c r="P428" s="13" t="s">
        <v>142</v>
      </c>
      <c r="Q428" s="13" t="s">
        <v>27</v>
      </c>
      <c r="R428" s="13" t="s">
        <v>8</v>
      </c>
      <c r="S428" s="48">
        <v>4.6058771624951589E-2</v>
      </c>
      <c r="T428" s="48">
        <v>0.62996732023320445</v>
      </c>
      <c r="U428" s="48">
        <v>7.3112953871799766E-2</v>
      </c>
      <c r="V428" s="13">
        <v>0</v>
      </c>
      <c r="W428" s="13">
        <v>0</v>
      </c>
      <c r="X428" s="13">
        <v>0</v>
      </c>
      <c r="Y428" s="13" t="s">
        <v>318</v>
      </c>
      <c r="AA428" s="16" t="s">
        <v>22</v>
      </c>
      <c r="AB428" s="36" t="s">
        <v>323</v>
      </c>
      <c r="AC428" s="16" t="s">
        <v>269</v>
      </c>
      <c r="AD428" s="16" t="s">
        <v>25</v>
      </c>
      <c r="AE428" s="16" t="s">
        <v>11</v>
      </c>
      <c r="AF428" s="47">
        <v>1.3740420310227739</v>
      </c>
      <c r="AG428" s="47">
        <v>0.66388386167483215</v>
      </c>
      <c r="AH428" s="47">
        <v>2.0697024138474607</v>
      </c>
      <c r="AI428" s="47">
        <v>7.1193512914170117E-7</v>
      </c>
      <c r="AJ428" s="47">
        <v>5.9633479306121615E-7</v>
      </c>
      <c r="AK428" s="47">
        <v>5.4909906329999998E-6</v>
      </c>
      <c r="AM428" s="13" t="s">
        <v>22</v>
      </c>
      <c r="AN428" s="18" t="s">
        <v>322</v>
      </c>
      <c r="AO428" s="13" t="s">
        <v>143</v>
      </c>
      <c r="AP428" s="13" t="s">
        <v>25</v>
      </c>
      <c r="AQ428" s="13" t="s">
        <v>17</v>
      </c>
      <c r="AR428" s="48">
        <v>6.6692979481086807</v>
      </c>
      <c r="AS428" s="48">
        <v>0.67223921663726272</v>
      </c>
      <c r="AT428" s="48">
        <v>9.9210188621105164</v>
      </c>
      <c r="AU428" s="48">
        <v>0</v>
      </c>
      <c r="AV428" s="48">
        <v>0</v>
      </c>
      <c r="AW428" s="48">
        <v>0</v>
      </c>
      <c r="AX428" s="13" t="s">
        <v>319</v>
      </c>
    </row>
    <row r="429" spans="14:50" ht="16.5" thickBot="1" x14ac:dyDescent="0.3">
      <c r="N429" s="13" t="s">
        <v>22</v>
      </c>
      <c r="O429" s="13" t="s">
        <v>325</v>
      </c>
      <c r="P429" s="13" t="s">
        <v>142</v>
      </c>
      <c r="Q429" s="13" t="s">
        <v>32</v>
      </c>
      <c r="R429" s="13" t="s">
        <v>8</v>
      </c>
      <c r="S429" s="48">
        <v>6.7034435116023416E-2</v>
      </c>
      <c r="T429" s="48">
        <v>0.62996732023320445</v>
      </c>
      <c r="U429" s="48">
        <v>0.10640938499985723</v>
      </c>
      <c r="V429" s="13">
        <v>0</v>
      </c>
      <c r="W429" s="13">
        <v>0</v>
      </c>
      <c r="X429" s="13">
        <v>0</v>
      </c>
      <c r="Y429" s="13" t="s">
        <v>318</v>
      </c>
      <c r="AA429" s="16" t="s">
        <v>22</v>
      </c>
      <c r="AB429" s="36" t="s">
        <v>323</v>
      </c>
      <c r="AC429" s="16" t="s">
        <v>269</v>
      </c>
      <c r="AD429" s="16" t="s">
        <v>96</v>
      </c>
      <c r="AE429" s="16" t="s">
        <v>11</v>
      </c>
      <c r="AF429" s="47">
        <v>1.4234218641479461</v>
      </c>
      <c r="AG429" s="47">
        <v>0.68738801177942466</v>
      </c>
      <c r="AH429" s="47">
        <v>2.0707691140309072</v>
      </c>
      <c r="AI429" s="47">
        <v>7.0588738777494553E-2</v>
      </c>
      <c r="AJ429" s="47">
        <v>6.4664868560438881E-3</v>
      </c>
      <c r="AK429" s="47">
        <v>0.50716510209999999</v>
      </c>
      <c r="AM429" s="13" t="s">
        <v>22</v>
      </c>
      <c r="AN429" s="18" t="s">
        <v>322</v>
      </c>
      <c r="AO429" s="13" t="s">
        <v>143</v>
      </c>
      <c r="AP429" s="13" t="s">
        <v>96</v>
      </c>
      <c r="AQ429" s="13" t="s">
        <v>17</v>
      </c>
      <c r="AR429" s="48">
        <v>8.3880643884561099</v>
      </c>
      <c r="AS429" s="48">
        <v>0.67223921663726283</v>
      </c>
      <c r="AT429" s="48">
        <v>12.477796862872211</v>
      </c>
      <c r="AU429" s="48">
        <v>0</v>
      </c>
      <c r="AV429" s="48">
        <v>0</v>
      </c>
      <c r="AW429" s="48">
        <v>0</v>
      </c>
      <c r="AX429" s="13" t="s">
        <v>319</v>
      </c>
    </row>
    <row r="430" spans="14:50" ht="16.5" thickBot="1" x14ac:dyDescent="0.3">
      <c r="N430" s="13" t="s">
        <v>22</v>
      </c>
      <c r="O430" s="13" t="s">
        <v>325</v>
      </c>
      <c r="P430" s="13" t="s">
        <v>142</v>
      </c>
      <c r="Q430" s="13" t="s">
        <v>45</v>
      </c>
      <c r="R430" s="13" t="s">
        <v>8</v>
      </c>
      <c r="S430" s="48">
        <v>5.2393042669604553E-2</v>
      </c>
      <c r="T430" s="48">
        <v>0.62996732023320445</v>
      </c>
      <c r="U430" s="48">
        <v>8.3167873930681729E-2</v>
      </c>
      <c r="V430" s="13">
        <v>0</v>
      </c>
      <c r="W430" s="13">
        <v>0</v>
      </c>
      <c r="X430" s="13">
        <v>0</v>
      </c>
      <c r="Y430" s="13" t="s">
        <v>318</v>
      </c>
      <c r="AA430" s="16" t="s">
        <v>22</v>
      </c>
      <c r="AB430" s="36" t="s">
        <v>323</v>
      </c>
      <c r="AC430" s="16" t="s">
        <v>269</v>
      </c>
      <c r="AD430" s="16" t="s">
        <v>38</v>
      </c>
      <c r="AE430" s="16" t="s">
        <v>11</v>
      </c>
      <c r="AF430" s="47">
        <v>1.3740420310227739</v>
      </c>
      <c r="AG430" s="47">
        <v>0.66388386167483215</v>
      </c>
      <c r="AH430" s="47">
        <v>2.0697024138474607</v>
      </c>
      <c r="AI430" s="47">
        <v>0</v>
      </c>
      <c r="AJ430" s="47">
        <v>0</v>
      </c>
      <c r="AK430" s="47">
        <v>0</v>
      </c>
      <c r="AM430" s="13" t="s">
        <v>22</v>
      </c>
      <c r="AN430" s="18" t="s">
        <v>322</v>
      </c>
      <c r="AO430" s="13" t="s">
        <v>143</v>
      </c>
      <c r="AP430" s="13" t="s">
        <v>38</v>
      </c>
      <c r="AQ430" s="13" t="s">
        <v>17</v>
      </c>
      <c r="AR430" s="48">
        <v>7.6073570968898494</v>
      </c>
      <c r="AS430" s="48">
        <v>0.67223921663726283</v>
      </c>
      <c r="AT430" s="48">
        <v>11.316443475202286</v>
      </c>
      <c r="AU430" s="48">
        <v>0</v>
      </c>
      <c r="AV430" s="48">
        <v>0</v>
      </c>
      <c r="AW430" s="48">
        <v>0</v>
      </c>
      <c r="AX430" s="13" t="s">
        <v>319</v>
      </c>
    </row>
    <row r="431" spans="14:50" ht="16.5" thickBot="1" x14ac:dyDescent="0.3">
      <c r="N431" s="13" t="s">
        <v>22</v>
      </c>
      <c r="O431" s="13" t="s">
        <v>325</v>
      </c>
      <c r="P431" s="13" t="s">
        <v>142</v>
      </c>
      <c r="Q431" s="13" t="s">
        <v>23</v>
      </c>
      <c r="R431" s="13" t="s">
        <v>8</v>
      </c>
      <c r="S431" s="48">
        <v>4.5573860307398809E-2</v>
      </c>
      <c r="T431" s="48">
        <v>0.62996732023320468</v>
      </c>
      <c r="U431" s="48">
        <v>7.2343213439274967E-2</v>
      </c>
      <c r="V431" s="13">
        <v>0</v>
      </c>
      <c r="W431" s="13">
        <v>0</v>
      </c>
      <c r="X431" s="13">
        <v>0</v>
      </c>
      <c r="Y431" s="13" t="s">
        <v>318</v>
      </c>
      <c r="AA431" s="16" t="s">
        <v>22</v>
      </c>
      <c r="AB431" s="36" t="s">
        <v>323</v>
      </c>
      <c r="AC431" s="16" t="s">
        <v>269</v>
      </c>
      <c r="AD431" s="16" t="s">
        <v>97</v>
      </c>
      <c r="AE431" s="16" t="s">
        <v>11</v>
      </c>
      <c r="AF431" s="47">
        <v>1.3740420310227739</v>
      </c>
      <c r="AG431" s="47">
        <v>0.66388386167483215</v>
      </c>
      <c r="AH431" s="47">
        <v>2.0697024138474607</v>
      </c>
      <c r="AI431" s="47">
        <v>4.0578099885839385E-4</v>
      </c>
      <c r="AJ431" s="47">
        <v>3.3989238355764675E-4</v>
      </c>
      <c r="AK431" s="47">
        <v>3.129694789E-3</v>
      </c>
      <c r="AM431" s="13" t="s">
        <v>22</v>
      </c>
      <c r="AN431" s="18" t="s">
        <v>322</v>
      </c>
      <c r="AO431" s="13" t="s">
        <v>143</v>
      </c>
      <c r="AP431" s="13" t="s">
        <v>97</v>
      </c>
      <c r="AQ431" s="13" t="s">
        <v>17</v>
      </c>
      <c r="AR431" s="48">
        <v>10.291416661305636</v>
      </c>
      <c r="AS431" s="48">
        <v>0.67223921663726294</v>
      </c>
      <c r="AT431" s="48">
        <v>15.3091584165326</v>
      </c>
      <c r="AU431" s="48">
        <v>0</v>
      </c>
      <c r="AV431" s="48">
        <v>0</v>
      </c>
      <c r="AW431" s="48">
        <v>0</v>
      </c>
      <c r="AX431" s="13" t="s">
        <v>319</v>
      </c>
    </row>
    <row r="432" spans="14:50" ht="16.5" thickBot="1" x14ac:dyDescent="0.3">
      <c r="N432" s="13" t="s">
        <v>22</v>
      </c>
      <c r="O432" s="13" t="s">
        <v>325</v>
      </c>
      <c r="P432" s="13" t="s">
        <v>142</v>
      </c>
      <c r="Q432" s="13" t="s">
        <v>43</v>
      </c>
      <c r="R432" s="13" t="s">
        <v>8</v>
      </c>
      <c r="S432" s="48">
        <v>1.0033015113097073E-2</v>
      </c>
      <c r="T432" s="48">
        <v>0.62996732023320456</v>
      </c>
      <c r="U432" s="48">
        <v>1.5926246951005332E-2</v>
      </c>
      <c r="V432" s="13">
        <v>0</v>
      </c>
      <c r="W432" s="13">
        <v>0</v>
      </c>
      <c r="X432" s="13">
        <v>0</v>
      </c>
      <c r="Y432" s="13" t="s">
        <v>318</v>
      </c>
      <c r="AA432" s="16" t="s">
        <v>22</v>
      </c>
      <c r="AB432" s="36" t="s">
        <v>323</v>
      </c>
      <c r="AC432" s="16" t="s">
        <v>269</v>
      </c>
      <c r="AD432" s="16" t="s">
        <v>39</v>
      </c>
      <c r="AE432" s="16" t="s">
        <v>11</v>
      </c>
      <c r="AF432" s="47">
        <v>1.4234218641479461</v>
      </c>
      <c r="AG432" s="47">
        <v>0.68738801177942466</v>
      </c>
      <c r="AH432" s="47">
        <v>2.0707691140309072</v>
      </c>
      <c r="AI432" s="47">
        <v>0</v>
      </c>
      <c r="AJ432" s="47">
        <v>0</v>
      </c>
      <c r="AK432" s="47">
        <v>0</v>
      </c>
      <c r="AM432" s="13" t="s">
        <v>22</v>
      </c>
      <c r="AN432" s="18" t="s">
        <v>322</v>
      </c>
      <c r="AO432" s="13" t="s">
        <v>143</v>
      </c>
      <c r="AP432" s="13" t="s">
        <v>39</v>
      </c>
      <c r="AQ432" s="13" t="s">
        <v>17</v>
      </c>
      <c r="AR432" s="48">
        <v>4.9913824706920442</v>
      </c>
      <c r="AS432" s="48">
        <v>0.67223921663726272</v>
      </c>
      <c r="AT432" s="48">
        <v>7.425009352564107</v>
      </c>
      <c r="AU432" s="48">
        <v>0</v>
      </c>
      <c r="AV432" s="48">
        <v>0</v>
      </c>
      <c r="AW432" s="48">
        <v>0</v>
      </c>
      <c r="AX432" s="13" t="s">
        <v>319</v>
      </c>
    </row>
    <row r="433" spans="14:50" ht="16.5" thickBot="1" x14ac:dyDescent="0.3">
      <c r="N433" s="13" t="s">
        <v>22</v>
      </c>
      <c r="O433" s="13" t="s">
        <v>325</v>
      </c>
      <c r="P433" s="13" t="s">
        <v>142</v>
      </c>
      <c r="Q433" s="13" t="s">
        <v>36</v>
      </c>
      <c r="R433" s="13" t="s">
        <v>17</v>
      </c>
      <c r="S433" s="48">
        <v>4.1044947864663742E-2</v>
      </c>
      <c r="T433" s="48">
        <v>0.62996732023320445</v>
      </c>
      <c r="U433" s="48">
        <v>6.5154090611350315E-2</v>
      </c>
      <c r="V433" s="13">
        <v>0</v>
      </c>
      <c r="W433" s="13">
        <v>0</v>
      </c>
      <c r="X433" s="13">
        <v>0</v>
      </c>
      <c r="Y433" s="13" t="s">
        <v>318</v>
      </c>
      <c r="AA433" s="16" t="s">
        <v>22</v>
      </c>
      <c r="AB433" s="36" t="s">
        <v>323</v>
      </c>
      <c r="AC433" s="16" t="s">
        <v>269</v>
      </c>
      <c r="AD433" s="16" t="s">
        <v>30</v>
      </c>
      <c r="AE433" s="16" t="s">
        <v>11</v>
      </c>
      <c r="AF433" s="47">
        <v>1.3740420310227739</v>
      </c>
      <c r="AG433" s="47">
        <v>0.66388386167483215</v>
      </c>
      <c r="AH433" s="47">
        <v>2.0697024138474607</v>
      </c>
      <c r="AI433" s="47">
        <v>1.0144767960092267E-2</v>
      </c>
      <c r="AJ433" s="47">
        <v>8.4975131223389445E-3</v>
      </c>
      <c r="AK433" s="47">
        <v>7.8244243839999991E-2</v>
      </c>
      <c r="AM433" s="13" t="s">
        <v>22</v>
      </c>
      <c r="AN433" s="18" t="s">
        <v>322</v>
      </c>
      <c r="AO433" s="13" t="s">
        <v>143</v>
      </c>
      <c r="AP433" s="13" t="s">
        <v>30</v>
      </c>
      <c r="AQ433" s="13" t="s">
        <v>17</v>
      </c>
      <c r="AR433" s="48">
        <v>5.6797968460072568</v>
      </c>
      <c r="AS433" s="48">
        <v>0.67223921663726272</v>
      </c>
      <c r="AT433" s="48">
        <v>8.4490709637846813</v>
      </c>
      <c r="AU433" s="48">
        <v>0</v>
      </c>
      <c r="AV433" s="48">
        <v>0</v>
      </c>
      <c r="AW433" s="48">
        <v>0</v>
      </c>
      <c r="AX433" s="13" t="s">
        <v>319</v>
      </c>
    </row>
    <row r="434" spans="14:50" ht="16.5" thickBot="1" x14ac:dyDescent="0.3">
      <c r="N434" s="13" t="s">
        <v>22</v>
      </c>
      <c r="O434" s="13" t="s">
        <v>325</v>
      </c>
      <c r="P434" s="13" t="s">
        <v>142</v>
      </c>
      <c r="Q434" s="13" t="s">
        <v>25</v>
      </c>
      <c r="R434" s="13" t="s">
        <v>17</v>
      </c>
      <c r="S434" s="48">
        <v>4.8755686114048159E-2</v>
      </c>
      <c r="T434" s="48">
        <v>0.68418153009573179</v>
      </c>
      <c r="U434" s="48">
        <v>7.1261330464776201E-2</v>
      </c>
      <c r="V434" s="13">
        <v>0</v>
      </c>
      <c r="W434" s="13">
        <v>0</v>
      </c>
      <c r="X434" s="13">
        <v>0</v>
      </c>
      <c r="Y434" s="13" t="s">
        <v>318</v>
      </c>
      <c r="AA434" s="16" t="s">
        <v>22</v>
      </c>
      <c r="AB434" s="36" t="s">
        <v>323</v>
      </c>
      <c r="AC434" s="16" t="s">
        <v>269</v>
      </c>
      <c r="AD434" s="16" t="s">
        <v>42</v>
      </c>
      <c r="AE434" s="16" t="s">
        <v>11</v>
      </c>
      <c r="AF434" s="47">
        <v>1.4234218641479461</v>
      </c>
      <c r="AG434" s="47">
        <v>0.68738801177942466</v>
      </c>
      <c r="AH434" s="47">
        <v>2.0707691140309072</v>
      </c>
      <c r="AI434" s="47">
        <v>0</v>
      </c>
      <c r="AJ434" s="47">
        <v>0</v>
      </c>
      <c r="AK434" s="47">
        <v>0</v>
      </c>
      <c r="AM434" s="13" t="s">
        <v>22</v>
      </c>
      <c r="AN434" s="18" t="s">
        <v>322</v>
      </c>
      <c r="AO434" s="13" t="s">
        <v>143</v>
      </c>
      <c r="AP434" s="13" t="s">
        <v>42</v>
      </c>
      <c r="AQ434" s="13" t="s">
        <v>17</v>
      </c>
      <c r="AR434" s="48">
        <v>6.6692979481086807</v>
      </c>
      <c r="AS434" s="48">
        <v>0.67223921663726272</v>
      </c>
      <c r="AT434" s="48">
        <v>9.9210188621105164</v>
      </c>
      <c r="AU434" s="48">
        <v>0</v>
      </c>
      <c r="AV434" s="48">
        <v>0</v>
      </c>
      <c r="AW434" s="48">
        <v>0</v>
      </c>
      <c r="AX434" s="13" t="s">
        <v>319</v>
      </c>
    </row>
    <row r="435" spans="14:50" ht="16.5" thickBot="1" x14ac:dyDescent="0.3">
      <c r="N435" s="13" t="s">
        <v>22</v>
      </c>
      <c r="O435" s="13" t="s">
        <v>325</v>
      </c>
      <c r="P435" s="13" t="s">
        <v>142</v>
      </c>
      <c r="Q435" s="13" t="s">
        <v>96</v>
      </c>
      <c r="R435" s="13" t="s">
        <v>17</v>
      </c>
      <c r="S435" s="48">
        <v>2.296781100724896E-2</v>
      </c>
      <c r="T435" s="48">
        <v>0.62996732023320456</v>
      </c>
      <c r="U435" s="48">
        <v>3.6458734079644985E-2</v>
      </c>
      <c r="V435" s="13">
        <v>0</v>
      </c>
      <c r="W435" s="13">
        <v>0</v>
      </c>
      <c r="X435" s="13">
        <v>0</v>
      </c>
      <c r="Y435" s="13" t="s">
        <v>318</v>
      </c>
      <c r="AA435" s="16" t="s">
        <v>22</v>
      </c>
      <c r="AB435" s="36" t="s">
        <v>323</v>
      </c>
      <c r="AC435" s="16" t="s">
        <v>269</v>
      </c>
      <c r="AD435" s="16" t="s">
        <v>27</v>
      </c>
      <c r="AE435" s="16" t="s">
        <v>11</v>
      </c>
      <c r="AF435" s="47">
        <v>1.4234218641479461</v>
      </c>
      <c r="AG435" s="47">
        <v>0.68738801177942466</v>
      </c>
      <c r="AH435" s="47">
        <v>2.0707691140309072</v>
      </c>
      <c r="AI435" s="47">
        <v>0</v>
      </c>
      <c r="AJ435" s="47">
        <v>0</v>
      </c>
      <c r="AK435" s="47">
        <v>0</v>
      </c>
      <c r="AM435" s="13" t="s">
        <v>22</v>
      </c>
      <c r="AN435" s="18" t="s">
        <v>322</v>
      </c>
      <c r="AO435" s="13" t="s">
        <v>143</v>
      </c>
      <c r="AP435" s="13" t="s">
        <v>27</v>
      </c>
      <c r="AQ435" s="13" t="s">
        <v>17</v>
      </c>
      <c r="AR435" s="48">
        <v>4.9217845338469912</v>
      </c>
      <c r="AS435" s="48">
        <v>0.67223921663726283</v>
      </c>
      <c r="AT435" s="48">
        <v>7.3214778490121377</v>
      </c>
      <c r="AU435" s="48">
        <v>0</v>
      </c>
      <c r="AV435" s="48">
        <v>0</v>
      </c>
      <c r="AW435" s="48">
        <v>0</v>
      </c>
      <c r="AX435" s="13" t="s">
        <v>319</v>
      </c>
    </row>
    <row r="436" spans="14:50" ht="16.5" thickBot="1" x14ac:dyDescent="0.3">
      <c r="N436" s="13" t="s">
        <v>22</v>
      </c>
      <c r="O436" s="13" t="s">
        <v>325</v>
      </c>
      <c r="P436" s="13" t="s">
        <v>142</v>
      </c>
      <c r="Q436" s="13" t="s">
        <v>38</v>
      </c>
      <c r="R436" s="13" t="s">
        <v>17</v>
      </c>
      <c r="S436" s="48">
        <v>8.9159625841393281E-2</v>
      </c>
      <c r="T436" s="48">
        <v>0.62996732023320479</v>
      </c>
      <c r="U436" s="48">
        <v>0.14153055718570876</v>
      </c>
      <c r="V436" s="13">
        <v>0</v>
      </c>
      <c r="W436" s="13">
        <v>0</v>
      </c>
      <c r="X436" s="13">
        <v>0</v>
      </c>
      <c r="Y436" s="13" t="s">
        <v>318</v>
      </c>
      <c r="AA436" s="16" t="s">
        <v>22</v>
      </c>
      <c r="AB436" s="36" t="s">
        <v>323</v>
      </c>
      <c r="AC436" s="16" t="s">
        <v>269</v>
      </c>
      <c r="AD436" s="16" t="s">
        <v>32</v>
      </c>
      <c r="AE436" s="16" t="s">
        <v>11</v>
      </c>
      <c r="AF436" s="47">
        <v>1.3740420310227739</v>
      </c>
      <c r="AG436" s="47">
        <v>0.66388386167483215</v>
      </c>
      <c r="AH436" s="47">
        <v>2.0697024138474607</v>
      </c>
      <c r="AI436" s="47">
        <v>3.4194928520226153E-2</v>
      </c>
      <c r="AJ436" s="47">
        <v>2.8642533270462425E-2</v>
      </c>
      <c r="AK436" s="47">
        <v>0.26373755770000001</v>
      </c>
      <c r="AM436" s="13" t="s">
        <v>22</v>
      </c>
      <c r="AN436" s="18" t="s">
        <v>322</v>
      </c>
      <c r="AO436" s="13" t="s">
        <v>143</v>
      </c>
      <c r="AP436" s="13" t="s">
        <v>32</v>
      </c>
      <c r="AQ436" s="13" t="s">
        <v>17</v>
      </c>
      <c r="AR436" s="48">
        <v>5.0791363910618976</v>
      </c>
      <c r="AS436" s="48">
        <v>0.67223921663726294</v>
      </c>
      <c r="AT436" s="48">
        <v>7.5555490744339826</v>
      </c>
      <c r="AU436" s="48">
        <v>0</v>
      </c>
      <c r="AV436" s="48">
        <v>0</v>
      </c>
      <c r="AW436" s="48">
        <v>0</v>
      </c>
      <c r="AX436" s="13" t="s">
        <v>319</v>
      </c>
    </row>
    <row r="437" spans="14:50" ht="16.5" thickBot="1" x14ac:dyDescent="0.3">
      <c r="N437" s="13" t="s">
        <v>22</v>
      </c>
      <c r="O437" s="13" t="s">
        <v>325</v>
      </c>
      <c r="P437" s="13" t="s">
        <v>142</v>
      </c>
      <c r="Q437" s="13" t="s">
        <v>97</v>
      </c>
      <c r="R437" s="13" t="s">
        <v>17</v>
      </c>
      <c r="S437" s="48">
        <v>9.0564746639855642E-2</v>
      </c>
      <c r="T437" s="48">
        <v>0.68418153009573157</v>
      </c>
      <c r="U437" s="48">
        <v>0.13236947017143785</v>
      </c>
      <c r="V437" s="13">
        <v>0</v>
      </c>
      <c r="W437" s="13">
        <v>0</v>
      </c>
      <c r="X437" s="13">
        <v>0</v>
      </c>
      <c r="Y437" s="13" t="s">
        <v>318</v>
      </c>
      <c r="AA437" s="16" t="s">
        <v>22</v>
      </c>
      <c r="AB437" s="36" t="s">
        <v>323</v>
      </c>
      <c r="AC437" s="16" t="s">
        <v>269</v>
      </c>
      <c r="AD437" s="16" t="s">
        <v>45</v>
      </c>
      <c r="AE437" s="16" t="s">
        <v>11</v>
      </c>
      <c r="AF437" s="47">
        <v>1.4234218641479461</v>
      </c>
      <c r="AG437" s="47">
        <v>0.68738801177942466</v>
      </c>
      <c r="AH437" s="47">
        <v>2.0707691140309072</v>
      </c>
      <c r="AI437" s="47">
        <v>2.5893865494442496E-3</v>
      </c>
      <c r="AJ437" s="47">
        <v>2.3720829097086167E-4</v>
      </c>
      <c r="AK437" s="47">
        <v>1.8604192630000002E-2</v>
      </c>
      <c r="AM437" s="13" t="s">
        <v>22</v>
      </c>
      <c r="AN437" s="18" t="s">
        <v>322</v>
      </c>
      <c r="AO437" s="13" t="s">
        <v>143</v>
      </c>
      <c r="AP437" s="13" t="s">
        <v>45</v>
      </c>
      <c r="AQ437" s="13" t="s">
        <v>17</v>
      </c>
      <c r="AR437" s="48">
        <v>7.5407851572989273</v>
      </c>
      <c r="AS437" s="48">
        <v>0.67223921663726272</v>
      </c>
      <c r="AT437" s="48">
        <v>11.217413341369967</v>
      </c>
      <c r="AU437" s="48">
        <v>0</v>
      </c>
      <c r="AV437" s="48">
        <v>0</v>
      </c>
      <c r="AW437" s="48">
        <v>0</v>
      </c>
      <c r="AX437" s="13" t="s">
        <v>319</v>
      </c>
    </row>
    <row r="438" spans="14:50" ht="16.5" thickBot="1" x14ac:dyDescent="0.3">
      <c r="N438" s="13" t="s">
        <v>22</v>
      </c>
      <c r="O438" s="13" t="s">
        <v>325</v>
      </c>
      <c r="P438" s="13" t="s">
        <v>142</v>
      </c>
      <c r="Q438" s="13" t="s">
        <v>39</v>
      </c>
      <c r="R438" s="13" t="s">
        <v>17</v>
      </c>
      <c r="S438" s="48">
        <v>2.2254783714502849E-2</v>
      </c>
      <c r="T438" s="48">
        <v>0.62996732023320456</v>
      </c>
      <c r="U438" s="48">
        <v>3.5326886014126035E-2</v>
      </c>
      <c r="V438" s="13">
        <v>0</v>
      </c>
      <c r="W438" s="13">
        <v>0</v>
      </c>
      <c r="X438" s="13">
        <v>0</v>
      </c>
      <c r="Y438" s="13" t="s">
        <v>318</v>
      </c>
      <c r="AA438" s="16" t="s">
        <v>22</v>
      </c>
      <c r="AB438" s="36" t="s">
        <v>323</v>
      </c>
      <c r="AC438" s="16" t="s">
        <v>269</v>
      </c>
      <c r="AD438" s="16" t="s">
        <v>23</v>
      </c>
      <c r="AE438" s="16" t="s">
        <v>11</v>
      </c>
      <c r="AF438" s="47">
        <v>1.3740420310227739</v>
      </c>
      <c r="AG438" s="47">
        <v>0.66388386167483215</v>
      </c>
      <c r="AH438" s="47">
        <v>2.0697024138474607</v>
      </c>
      <c r="AI438" s="47">
        <v>1.1136226214752693E-3</v>
      </c>
      <c r="AJ438" s="47">
        <v>9.3279835246557288E-4</v>
      </c>
      <c r="AK438" s="47">
        <v>8.5891131549999996E-3</v>
      </c>
      <c r="AM438" s="13" t="s">
        <v>22</v>
      </c>
      <c r="AN438" s="18" t="s">
        <v>322</v>
      </c>
      <c r="AO438" s="13" t="s">
        <v>143</v>
      </c>
      <c r="AP438" s="13" t="s">
        <v>43</v>
      </c>
      <c r="AQ438" s="13" t="s">
        <v>17</v>
      </c>
      <c r="AR438" s="48">
        <v>5.7857067499019035</v>
      </c>
      <c r="AS438" s="48">
        <v>0.67223921663726283</v>
      </c>
      <c r="AT438" s="48">
        <v>8.6066189039724588</v>
      </c>
      <c r="AU438" s="48">
        <v>0</v>
      </c>
      <c r="AV438" s="48">
        <v>0</v>
      </c>
      <c r="AW438" s="48">
        <v>0</v>
      </c>
      <c r="AX438" s="13" t="s">
        <v>319</v>
      </c>
    </row>
    <row r="439" spans="14:50" ht="16.5" thickBot="1" x14ac:dyDescent="0.3">
      <c r="N439" s="13" t="s">
        <v>22</v>
      </c>
      <c r="O439" s="13" t="s">
        <v>325</v>
      </c>
      <c r="P439" s="13" t="s">
        <v>142</v>
      </c>
      <c r="Q439" s="13" t="s">
        <v>30</v>
      </c>
      <c r="R439" s="13" t="s">
        <v>17</v>
      </c>
      <c r="S439" s="48">
        <v>6.7650976613448335E-2</v>
      </c>
      <c r="T439" s="48">
        <v>0.62996732023320445</v>
      </c>
      <c r="U439" s="48">
        <v>0.10738807306449635</v>
      </c>
      <c r="V439" s="13">
        <v>0</v>
      </c>
      <c r="W439" s="13">
        <v>0</v>
      </c>
      <c r="X439" s="13">
        <v>0</v>
      </c>
      <c r="Y439" s="13" t="s">
        <v>318</v>
      </c>
      <c r="AA439" s="16" t="s">
        <v>22</v>
      </c>
      <c r="AB439" s="36" t="s">
        <v>323</v>
      </c>
      <c r="AC439" s="16" t="s">
        <v>269</v>
      </c>
      <c r="AD439" s="16" t="s">
        <v>43</v>
      </c>
      <c r="AE439" s="16" t="s">
        <v>11</v>
      </c>
      <c r="AF439" s="47">
        <v>1.4234218641479461</v>
      </c>
      <c r="AG439" s="47">
        <v>0.68738801177942466</v>
      </c>
      <c r="AH439" s="47">
        <v>2.0707691140309072</v>
      </c>
      <c r="AI439" s="47">
        <v>0</v>
      </c>
      <c r="AJ439" s="47">
        <v>0</v>
      </c>
      <c r="AK439" s="47">
        <v>0</v>
      </c>
      <c r="AM439" s="13" t="s">
        <v>22</v>
      </c>
      <c r="AN439" s="18" t="s">
        <v>322</v>
      </c>
      <c r="AO439" s="13" t="s">
        <v>145</v>
      </c>
      <c r="AP439" s="13" t="s">
        <v>25</v>
      </c>
      <c r="AQ439" s="13" t="s">
        <v>8</v>
      </c>
      <c r="AR439" s="48">
        <v>4.5207248037409347</v>
      </c>
      <c r="AS439" s="48">
        <v>0.67223921663726283</v>
      </c>
      <c r="AT439" s="48">
        <v>6.72487515137085</v>
      </c>
      <c r="AU439" s="48">
        <v>0</v>
      </c>
      <c r="AV439" s="48">
        <v>0</v>
      </c>
      <c r="AW439" s="48">
        <v>0</v>
      </c>
      <c r="AX439" s="13" t="s">
        <v>319</v>
      </c>
    </row>
    <row r="440" spans="14:50" ht="16.5" thickBot="1" x14ac:dyDescent="0.3">
      <c r="N440" s="13" t="s">
        <v>22</v>
      </c>
      <c r="O440" s="13" t="s">
        <v>325</v>
      </c>
      <c r="P440" s="13" t="s">
        <v>142</v>
      </c>
      <c r="Q440" s="13" t="s">
        <v>42</v>
      </c>
      <c r="R440" s="13" t="s">
        <v>17</v>
      </c>
      <c r="S440" s="48">
        <v>2.2923229798917054E-2</v>
      </c>
      <c r="T440" s="48">
        <v>0.62996732023320445</v>
      </c>
      <c r="U440" s="48">
        <v>3.6387966585998813E-2</v>
      </c>
      <c r="V440" s="13">
        <v>0</v>
      </c>
      <c r="W440" s="13">
        <v>0</v>
      </c>
      <c r="X440" s="13">
        <v>0</v>
      </c>
      <c r="Y440" s="13" t="s">
        <v>318</v>
      </c>
      <c r="AA440" s="16" t="s">
        <v>22</v>
      </c>
      <c r="AB440" s="36" t="s">
        <v>323</v>
      </c>
      <c r="AC440" s="16" t="s">
        <v>269</v>
      </c>
      <c r="AD440" s="16" t="s">
        <v>36</v>
      </c>
      <c r="AE440" s="16" t="s">
        <v>17</v>
      </c>
      <c r="AF440" s="47">
        <v>1.4234218641479461</v>
      </c>
      <c r="AG440" s="47">
        <v>0.68738801177942466</v>
      </c>
      <c r="AH440" s="47">
        <v>2.0707691140309072</v>
      </c>
      <c r="AI440" s="47">
        <v>5.6143501960610357E-6</v>
      </c>
      <c r="AJ440" s="47">
        <v>5.1431888962480084E-7</v>
      </c>
      <c r="AK440" s="47">
        <v>4.0337914230000003E-5</v>
      </c>
      <c r="AM440" s="13" t="s">
        <v>22</v>
      </c>
      <c r="AN440" s="18" t="s">
        <v>322</v>
      </c>
      <c r="AO440" s="13" t="s">
        <v>145</v>
      </c>
      <c r="AP440" s="13" t="s">
        <v>96</v>
      </c>
      <c r="AQ440" s="13" t="s">
        <v>8</v>
      </c>
      <c r="AR440" s="48">
        <v>5.6857754791151871</v>
      </c>
      <c r="AS440" s="48">
        <v>0.67223921663726294</v>
      </c>
      <c r="AT440" s="48">
        <v>8.4579645733212327</v>
      </c>
      <c r="AU440" s="48">
        <v>0</v>
      </c>
      <c r="AV440" s="48">
        <v>0</v>
      </c>
      <c r="AW440" s="48">
        <v>0</v>
      </c>
      <c r="AX440" s="13" t="s">
        <v>319</v>
      </c>
    </row>
    <row r="441" spans="14:50" ht="16.5" thickBot="1" x14ac:dyDescent="0.3">
      <c r="N441" s="13" t="s">
        <v>22</v>
      </c>
      <c r="O441" s="13" t="s">
        <v>325</v>
      </c>
      <c r="P441" s="13" t="s">
        <v>142</v>
      </c>
      <c r="Q441" s="13" t="s">
        <v>27</v>
      </c>
      <c r="R441" s="13" t="s">
        <v>17</v>
      </c>
      <c r="S441" s="48">
        <v>4.6058771624951589E-2</v>
      </c>
      <c r="T441" s="48">
        <v>0.62996732023320445</v>
      </c>
      <c r="U441" s="48">
        <v>7.3112953871799766E-2</v>
      </c>
      <c r="V441" s="13">
        <v>0</v>
      </c>
      <c r="W441" s="13">
        <v>0</v>
      </c>
      <c r="X441" s="13">
        <v>0</v>
      </c>
      <c r="Y441" s="13" t="s">
        <v>318</v>
      </c>
      <c r="AA441" s="16" t="s">
        <v>22</v>
      </c>
      <c r="AB441" s="36" t="s">
        <v>323</v>
      </c>
      <c r="AC441" s="16" t="s">
        <v>269</v>
      </c>
      <c r="AD441" s="16" t="s">
        <v>25</v>
      </c>
      <c r="AE441" s="16" t="s">
        <v>17</v>
      </c>
      <c r="AF441" s="47">
        <v>1.3740420310227739</v>
      </c>
      <c r="AG441" s="47">
        <v>0.66388386167483215</v>
      </c>
      <c r="AH441" s="47">
        <v>2.0697024138474607</v>
      </c>
      <c r="AI441" s="47">
        <v>6.554901432381131E-8</v>
      </c>
      <c r="AJ441" s="47">
        <v>5.4905505139607361E-8</v>
      </c>
      <c r="AK441" s="47">
        <v>5.0556435399999995E-7</v>
      </c>
      <c r="AM441" s="13" t="s">
        <v>22</v>
      </c>
      <c r="AN441" s="18" t="s">
        <v>322</v>
      </c>
      <c r="AO441" s="13" t="s">
        <v>145</v>
      </c>
      <c r="AP441" s="13" t="s">
        <v>38</v>
      </c>
      <c r="AQ441" s="13" t="s">
        <v>8</v>
      </c>
      <c r="AR441" s="48">
        <v>5.1565799258642064</v>
      </c>
      <c r="AS441" s="48">
        <v>0.67223921663726283</v>
      </c>
      <c r="AT441" s="48">
        <v>7.6707514203930662</v>
      </c>
      <c r="AU441" s="48">
        <v>0</v>
      </c>
      <c r="AV441" s="48">
        <v>0</v>
      </c>
      <c r="AW441" s="48">
        <v>0</v>
      </c>
      <c r="AX441" s="13" t="s">
        <v>319</v>
      </c>
    </row>
    <row r="442" spans="14:50" ht="16.5" thickBot="1" x14ac:dyDescent="0.3">
      <c r="N442" s="13" t="s">
        <v>22</v>
      </c>
      <c r="O442" s="13" t="s">
        <v>325</v>
      </c>
      <c r="P442" s="13" t="s">
        <v>142</v>
      </c>
      <c r="Q442" s="13" t="s">
        <v>32</v>
      </c>
      <c r="R442" s="13" t="s">
        <v>17</v>
      </c>
      <c r="S442" s="48">
        <v>6.7034435116023416E-2</v>
      </c>
      <c r="T442" s="48">
        <v>0.62996732023320445</v>
      </c>
      <c r="U442" s="48">
        <v>0.10640938499985723</v>
      </c>
      <c r="V442" s="13">
        <v>0</v>
      </c>
      <c r="W442" s="13">
        <v>0</v>
      </c>
      <c r="X442" s="13">
        <v>0</v>
      </c>
      <c r="Y442" s="13" t="s">
        <v>318</v>
      </c>
      <c r="AA442" s="16" t="s">
        <v>22</v>
      </c>
      <c r="AB442" s="36" t="s">
        <v>323</v>
      </c>
      <c r="AC442" s="16" t="s">
        <v>269</v>
      </c>
      <c r="AD442" s="16" t="s">
        <v>96</v>
      </c>
      <c r="AE442" s="16" t="s">
        <v>17</v>
      </c>
      <c r="AF442" s="47">
        <v>1.4234218641479461</v>
      </c>
      <c r="AG442" s="47">
        <v>0.68738801177942466</v>
      </c>
      <c r="AH442" s="47">
        <v>2.0707691140309072</v>
      </c>
      <c r="AI442" s="47">
        <v>6.4992189111573997E-3</v>
      </c>
      <c r="AJ442" s="47">
        <v>5.9537986357889843E-4</v>
      </c>
      <c r="AK442" s="47">
        <v>4.6695508090000004E-2</v>
      </c>
      <c r="AM442" s="13" t="s">
        <v>22</v>
      </c>
      <c r="AN442" s="18" t="s">
        <v>322</v>
      </c>
      <c r="AO442" s="13" t="s">
        <v>145</v>
      </c>
      <c r="AP442" s="13" t="s">
        <v>97</v>
      </c>
      <c r="AQ442" s="13" t="s">
        <v>8</v>
      </c>
      <c r="AR442" s="48">
        <v>6.9759460333588548</v>
      </c>
      <c r="AS442" s="48">
        <v>0.67223921663726272</v>
      </c>
      <c r="AT442" s="48">
        <v>10.377178035305018</v>
      </c>
      <c r="AU442" s="48">
        <v>0</v>
      </c>
      <c r="AV442" s="48">
        <v>0</v>
      </c>
      <c r="AW442" s="48">
        <v>0</v>
      </c>
      <c r="AX442" s="13" t="s">
        <v>319</v>
      </c>
    </row>
    <row r="443" spans="14:50" ht="16.5" thickBot="1" x14ac:dyDescent="0.3">
      <c r="N443" s="13" t="s">
        <v>22</v>
      </c>
      <c r="O443" s="13" t="s">
        <v>325</v>
      </c>
      <c r="P443" s="13" t="s">
        <v>142</v>
      </c>
      <c r="Q443" s="13" t="s">
        <v>45</v>
      </c>
      <c r="R443" s="13" t="s">
        <v>17</v>
      </c>
      <c r="S443" s="48">
        <v>5.2393042669604553E-2</v>
      </c>
      <c r="T443" s="48">
        <v>0.62996732023320445</v>
      </c>
      <c r="U443" s="48">
        <v>8.3167873930681729E-2</v>
      </c>
      <c r="V443" s="13">
        <v>0</v>
      </c>
      <c r="W443" s="13">
        <v>0</v>
      </c>
      <c r="X443" s="13">
        <v>0</v>
      </c>
      <c r="Y443" s="13" t="s">
        <v>318</v>
      </c>
      <c r="AA443" s="16" t="s">
        <v>22</v>
      </c>
      <c r="AB443" s="36" t="s">
        <v>323</v>
      </c>
      <c r="AC443" s="16" t="s">
        <v>269</v>
      </c>
      <c r="AD443" s="16" t="s">
        <v>38</v>
      </c>
      <c r="AE443" s="16" t="s">
        <v>17</v>
      </c>
      <c r="AF443" s="47">
        <v>1.3740420310227739</v>
      </c>
      <c r="AG443" s="47">
        <v>0.66388386167483215</v>
      </c>
      <c r="AH443" s="47">
        <v>2.0697024138474607</v>
      </c>
      <c r="AI443" s="47">
        <v>0</v>
      </c>
      <c r="AJ443" s="47">
        <v>0</v>
      </c>
      <c r="AK443" s="47">
        <v>0</v>
      </c>
      <c r="AM443" s="13" t="s">
        <v>22</v>
      </c>
      <c r="AN443" s="18" t="s">
        <v>322</v>
      </c>
      <c r="AO443" s="13" t="s">
        <v>145</v>
      </c>
      <c r="AP443" s="13" t="s">
        <v>30</v>
      </c>
      <c r="AQ443" s="13" t="s">
        <v>8</v>
      </c>
      <c r="AR443" s="48">
        <v>3.8500002071786454</v>
      </c>
      <c r="AS443" s="48">
        <v>0.67223921663726305</v>
      </c>
      <c r="AT443" s="48">
        <v>5.7271282482409624</v>
      </c>
      <c r="AU443" s="48">
        <v>0</v>
      </c>
      <c r="AV443" s="48">
        <v>0</v>
      </c>
      <c r="AW443" s="48">
        <v>0</v>
      </c>
      <c r="AX443" s="13" t="s">
        <v>319</v>
      </c>
    </row>
    <row r="444" spans="14:50" ht="16.5" thickBot="1" x14ac:dyDescent="0.3">
      <c r="N444" s="13" t="s">
        <v>22</v>
      </c>
      <c r="O444" s="13" t="s">
        <v>325</v>
      </c>
      <c r="P444" s="13" t="s">
        <v>142</v>
      </c>
      <c r="Q444" s="13" t="s">
        <v>23</v>
      </c>
      <c r="R444" s="13" t="s">
        <v>17</v>
      </c>
      <c r="S444" s="48">
        <v>4.5573860307398809E-2</v>
      </c>
      <c r="T444" s="48">
        <v>0.62996732023320468</v>
      </c>
      <c r="U444" s="48">
        <v>7.2343213439274967E-2</v>
      </c>
      <c r="V444" s="13">
        <v>0</v>
      </c>
      <c r="W444" s="13">
        <v>0</v>
      </c>
      <c r="X444" s="13">
        <v>0</v>
      </c>
      <c r="Y444" s="13" t="s">
        <v>318</v>
      </c>
      <c r="AA444" s="16" t="s">
        <v>22</v>
      </c>
      <c r="AB444" s="36" t="s">
        <v>323</v>
      </c>
      <c r="AC444" s="16" t="s">
        <v>269</v>
      </c>
      <c r="AD444" s="16" t="s">
        <v>97</v>
      </c>
      <c r="AE444" s="16" t="s">
        <v>17</v>
      </c>
      <c r="AF444" s="47">
        <v>1.3740420310227739</v>
      </c>
      <c r="AG444" s="47">
        <v>0.66388386167483215</v>
      </c>
      <c r="AH444" s="47">
        <v>2.0697024138474607</v>
      </c>
      <c r="AI444" s="47">
        <v>3.7360910373827248E-5</v>
      </c>
      <c r="AJ444" s="47">
        <v>3.1294439400981511E-5</v>
      </c>
      <c r="AK444" s="47">
        <v>2.8815604189999999E-4</v>
      </c>
      <c r="AM444" s="13" t="s">
        <v>22</v>
      </c>
      <c r="AN444" s="18" t="s">
        <v>322</v>
      </c>
      <c r="AO444" s="13" t="s">
        <v>145</v>
      </c>
      <c r="AP444" s="13" t="s">
        <v>42</v>
      </c>
      <c r="AQ444" s="13" t="s">
        <v>8</v>
      </c>
      <c r="AR444" s="48">
        <v>4.5207248037409347</v>
      </c>
      <c r="AS444" s="48">
        <v>0.67223921663726283</v>
      </c>
      <c r="AT444" s="48">
        <v>6.72487515137085</v>
      </c>
      <c r="AU444" s="48">
        <v>0</v>
      </c>
      <c r="AV444" s="48">
        <v>0</v>
      </c>
      <c r="AW444" s="48">
        <v>0</v>
      </c>
      <c r="AX444" s="13" t="s">
        <v>319</v>
      </c>
    </row>
    <row r="445" spans="14:50" ht="16.5" thickBot="1" x14ac:dyDescent="0.3">
      <c r="N445" s="13" t="s">
        <v>22</v>
      </c>
      <c r="O445" s="13" t="s">
        <v>325</v>
      </c>
      <c r="P445" s="13" t="s">
        <v>142</v>
      </c>
      <c r="Q445" s="13" t="s">
        <v>43</v>
      </c>
      <c r="R445" s="13" t="s">
        <v>17</v>
      </c>
      <c r="S445" s="48">
        <v>1.0033015113097073E-2</v>
      </c>
      <c r="T445" s="48">
        <v>0.62996732023320456</v>
      </c>
      <c r="U445" s="48">
        <v>1.5926246951005332E-2</v>
      </c>
      <c r="V445" s="13">
        <v>0</v>
      </c>
      <c r="W445" s="13">
        <v>0</v>
      </c>
      <c r="X445" s="13">
        <v>0</v>
      </c>
      <c r="Y445" s="13" t="s">
        <v>318</v>
      </c>
      <c r="AA445" s="16" t="s">
        <v>22</v>
      </c>
      <c r="AB445" s="36" t="s">
        <v>323</v>
      </c>
      <c r="AC445" s="16" t="s">
        <v>269</v>
      </c>
      <c r="AD445" s="16" t="s">
        <v>39</v>
      </c>
      <c r="AE445" s="16" t="s">
        <v>17</v>
      </c>
      <c r="AF445" s="47">
        <v>1.4234218641479461</v>
      </c>
      <c r="AG445" s="47">
        <v>0.68738801177942466</v>
      </c>
      <c r="AH445" s="47">
        <v>2.0707691140309072</v>
      </c>
      <c r="AI445" s="47">
        <v>0</v>
      </c>
      <c r="AJ445" s="47">
        <v>0</v>
      </c>
      <c r="AK445" s="47">
        <v>0</v>
      </c>
      <c r="AM445" s="13" t="s">
        <v>22</v>
      </c>
      <c r="AN445" s="18" t="s">
        <v>322</v>
      </c>
      <c r="AO445" s="13" t="s">
        <v>145</v>
      </c>
      <c r="AP445" s="13" t="s">
        <v>45</v>
      </c>
      <c r="AQ445" s="13" t="s">
        <v>8</v>
      </c>
      <c r="AR445" s="48">
        <v>5.1114547236490067</v>
      </c>
      <c r="AS445" s="48">
        <v>0.67223921663726283</v>
      </c>
      <c r="AT445" s="48">
        <v>7.6036247174301996</v>
      </c>
      <c r="AU445" s="48">
        <v>0</v>
      </c>
      <c r="AV445" s="48">
        <v>0</v>
      </c>
      <c r="AW445" s="48">
        <v>0</v>
      </c>
      <c r="AX445" s="13" t="s">
        <v>319</v>
      </c>
    </row>
    <row r="446" spans="14:50" ht="16.5" thickBot="1" x14ac:dyDescent="0.3">
      <c r="N446" s="13" t="s">
        <v>22</v>
      </c>
      <c r="O446" s="13" t="s">
        <v>323</v>
      </c>
      <c r="P446" s="13" t="s">
        <v>144</v>
      </c>
      <c r="Q446" s="13" t="s">
        <v>36</v>
      </c>
      <c r="R446" s="13" t="s">
        <v>8</v>
      </c>
      <c r="S446" s="48">
        <v>1.6348427266187957</v>
      </c>
      <c r="T446" s="48">
        <v>0.66777045031243742</v>
      </c>
      <c r="U446" s="48">
        <v>2.4482106476168317</v>
      </c>
      <c r="V446" s="13">
        <v>0</v>
      </c>
      <c r="W446" s="13">
        <v>0</v>
      </c>
      <c r="X446" s="13">
        <v>0</v>
      </c>
      <c r="Y446" s="13" t="s">
        <v>318</v>
      </c>
      <c r="AA446" s="16" t="s">
        <v>22</v>
      </c>
      <c r="AB446" s="36" t="s">
        <v>323</v>
      </c>
      <c r="AC446" s="16" t="s">
        <v>269</v>
      </c>
      <c r="AD446" s="16" t="s">
        <v>30</v>
      </c>
      <c r="AE446" s="16" t="s">
        <v>17</v>
      </c>
      <c r="AF446" s="47">
        <v>1.3740420310227739</v>
      </c>
      <c r="AG446" s="47">
        <v>0.66388386167483215</v>
      </c>
      <c r="AH446" s="47">
        <v>2.0697024138474607</v>
      </c>
      <c r="AI446" s="47">
        <v>9.3404513036672826E-4</v>
      </c>
      <c r="AJ446" s="47">
        <v>7.8237972355514336E-4</v>
      </c>
      <c r="AK446" s="47">
        <v>7.2040735900000003E-3</v>
      </c>
      <c r="AM446" s="13" t="s">
        <v>22</v>
      </c>
      <c r="AN446" s="18" t="s">
        <v>322</v>
      </c>
      <c r="AO446" s="13" t="s">
        <v>145</v>
      </c>
      <c r="AP446" s="13" t="s">
        <v>43</v>
      </c>
      <c r="AQ446" s="13" t="s">
        <v>8</v>
      </c>
      <c r="AR446" s="48">
        <v>3.9217903016119169</v>
      </c>
      <c r="AS446" s="48">
        <v>0.67223921663726294</v>
      </c>
      <c r="AT446" s="48">
        <v>5.8339207302273417</v>
      </c>
      <c r="AU446" s="48">
        <v>0</v>
      </c>
      <c r="AV446" s="48">
        <v>0</v>
      </c>
      <c r="AW446" s="48">
        <v>0</v>
      </c>
      <c r="AX446" s="13" t="s">
        <v>319</v>
      </c>
    </row>
    <row r="447" spans="14:50" ht="16.5" thickBot="1" x14ac:dyDescent="0.3">
      <c r="N447" s="13" t="s">
        <v>22</v>
      </c>
      <c r="O447" s="13" t="s">
        <v>323</v>
      </c>
      <c r="P447" s="13" t="s">
        <v>144</v>
      </c>
      <c r="Q447" s="13" t="s">
        <v>25</v>
      </c>
      <c r="R447" s="13" t="s">
        <v>8</v>
      </c>
      <c r="S447" s="48">
        <v>1.8137122827829024</v>
      </c>
      <c r="T447" s="48">
        <v>0.6677704503124372</v>
      </c>
      <c r="U447" s="48">
        <v>2.7160714912352</v>
      </c>
      <c r="V447" s="13">
        <v>0</v>
      </c>
      <c r="W447" s="13">
        <v>0</v>
      </c>
      <c r="X447" s="13">
        <v>0</v>
      </c>
      <c r="Y447" s="13" t="s">
        <v>318</v>
      </c>
      <c r="AA447" s="16" t="s">
        <v>22</v>
      </c>
      <c r="AB447" s="36" t="s">
        <v>323</v>
      </c>
      <c r="AC447" s="16" t="s">
        <v>269</v>
      </c>
      <c r="AD447" s="16" t="s">
        <v>42</v>
      </c>
      <c r="AE447" s="16" t="s">
        <v>17</v>
      </c>
      <c r="AF447" s="47">
        <v>1.4234218641479461</v>
      </c>
      <c r="AG447" s="47">
        <v>0.68738801177942466</v>
      </c>
      <c r="AH447" s="47">
        <v>2.0707691140309072</v>
      </c>
      <c r="AI447" s="47">
        <v>0</v>
      </c>
      <c r="AJ447" s="47">
        <v>0</v>
      </c>
      <c r="AK447" s="47">
        <v>0</v>
      </c>
      <c r="AM447" s="13" t="s">
        <v>22</v>
      </c>
      <c r="AN447" s="18" t="s">
        <v>322</v>
      </c>
      <c r="AO447" s="13" t="s">
        <v>145</v>
      </c>
      <c r="AP447" s="13" t="s">
        <v>25</v>
      </c>
      <c r="AQ447" s="13" t="s">
        <v>17</v>
      </c>
      <c r="AR447" s="48">
        <v>4.5207248037409347</v>
      </c>
      <c r="AS447" s="48">
        <v>0.67223921663726283</v>
      </c>
      <c r="AT447" s="48">
        <v>6.72487515137085</v>
      </c>
      <c r="AU447" s="48">
        <v>0</v>
      </c>
      <c r="AV447" s="48">
        <v>0</v>
      </c>
      <c r="AW447" s="48">
        <v>0</v>
      </c>
      <c r="AX447" s="13" t="s">
        <v>319</v>
      </c>
    </row>
    <row r="448" spans="14:50" ht="16.5" thickBot="1" x14ac:dyDescent="0.3">
      <c r="N448" s="13" t="s">
        <v>22</v>
      </c>
      <c r="O448" s="13" t="s">
        <v>323</v>
      </c>
      <c r="P448" s="13" t="s">
        <v>144</v>
      </c>
      <c r="Q448" s="13" t="s">
        <v>96</v>
      </c>
      <c r="R448" s="13" t="s">
        <v>8</v>
      </c>
      <c r="S448" s="48">
        <v>0.90310363322017606</v>
      </c>
      <c r="T448" s="48">
        <v>0.66777045031243731</v>
      </c>
      <c r="U448" s="48">
        <v>1.3524162873598717</v>
      </c>
      <c r="V448" s="13">
        <v>0</v>
      </c>
      <c r="W448" s="13">
        <v>0</v>
      </c>
      <c r="X448" s="13">
        <v>0</v>
      </c>
      <c r="Y448" s="13" t="s">
        <v>318</v>
      </c>
      <c r="AA448" s="16" t="s">
        <v>22</v>
      </c>
      <c r="AB448" s="36" t="s">
        <v>323</v>
      </c>
      <c r="AC448" s="16" t="s">
        <v>269</v>
      </c>
      <c r="AD448" s="16" t="s">
        <v>27</v>
      </c>
      <c r="AE448" s="16" t="s">
        <v>17</v>
      </c>
      <c r="AF448" s="47">
        <v>1.4234218641479461</v>
      </c>
      <c r="AG448" s="47">
        <v>0.68738801177942466</v>
      </c>
      <c r="AH448" s="47">
        <v>2.0707691140309072</v>
      </c>
      <c r="AI448" s="47">
        <v>0</v>
      </c>
      <c r="AJ448" s="47">
        <v>0</v>
      </c>
      <c r="AK448" s="47">
        <v>0</v>
      </c>
      <c r="AM448" s="13" t="s">
        <v>22</v>
      </c>
      <c r="AN448" s="18" t="s">
        <v>322</v>
      </c>
      <c r="AO448" s="13" t="s">
        <v>145</v>
      </c>
      <c r="AP448" s="13" t="s">
        <v>96</v>
      </c>
      <c r="AQ448" s="13" t="s">
        <v>17</v>
      </c>
      <c r="AR448" s="48">
        <v>5.6857754791151871</v>
      </c>
      <c r="AS448" s="48">
        <v>0.67223921663726294</v>
      </c>
      <c r="AT448" s="48">
        <v>8.4579645733212327</v>
      </c>
      <c r="AU448" s="48">
        <v>0</v>
      </c>
      <c r="AV448" s="48">
        <v>0</v>
      </c>
      <c r="AW448" s="48">
        <v>0</v>
      </c>
      <c r="AX448" s="13" t="s">
        <v>319</v>
      </c>
    </row>
    <row r="449" spans="14:50" ht="16.5" thickBot="1" x14ac:dyDescent="0.3">
      <c r="N449" s="13" t="s">
        <v>22</v>
      </c>
      <c r="O449" s="13" t="s">
        <v>323</v>
      </c>
      <c r="P449" s="13" t="s">
        <v>144</v>
      </c>
      <c r="Q449" s="13" t="s">
        <v>38</v>
      </c>
      <c r="R449" s="13" t="s">
        <v>8</v>
      </c>
      <c r="S449" s="48">
        <v>3.5573777463686698</v>
      </c>
      <c r="T449" s="48">
        <v>0.66777045031243742</v>
      </c>
      <c r="U449" s="48">
        <v>5.3272464283261387</v>
      </c>
      <c r="V449" s="13">
        <v>0</v>
      </c>
      <c r="W449" s="13">
        <v>0</v>
      </c>
      <c r="X449" s="13">
        <v>0</v>
      </c>
      <c r="Y449" s="13" t="s">
        <v>318</v>
      </c>
      <c r="AA449" s="16" t="s">
        <v>22</v>
      </c>
      <c r="AB449" s="36" t="s">
        <v>323</v>
      </c>
      <c r="AC449" s="16" t="s">
        <v>269</v>
      </c>
      <c r="AD449" s="16" t="s">
        <v>32</v>
      </c>
      <c r="AE449" s="16" t="s">
        <v>17</v>
      </c>
      <c r="AF449" s="47">
        <v>1.3740420310227739</v>
      </c>
      <c r="AG449" s="47">
        <v>0.66388386167483215</v>
      </c>
      <c r="AH449" s="47">
        <v>2.0697024138474607</v>
      </c>
      <c r="AI449" s="47">
        <v>3.1483821648421299E-3</v>
      </c>
      <c r="AJ449" s="47">
        <v>2.6371641879959344E-3</v>
      </c>
      <c r="AK449" s="47">
        <v>2.428274188E-2</v>
      </c>
      <c r="AM449" s="13" t="s">
        <v>22</v>
      </c>
      <c r="AN449" s="18" t="s">
        <v>322</v>
      </c>
      <c r="AO449" s="13" t="s">
        <v>145</v>
      </c>
      <c r="AP449" s="13" t="s">
        <v>38</v>
      </c>
      <c r="AQ449" s="13" t="s">
        <v>17</v>
      </c>
      <c r="AR449" s="48">
        <v>5.1565799258642064</v>
      </c>
      <c r="AS449" s="48">
        <v>0.67223921663726283</v>
      </c>
      <c r="AT449" s="48">
        <v>7.6707514203930662</v>
      </c>
      <c r="AU449" s="48">
        <v>0</v>
      </c>
      <c r="AV449" s="48">
        <v>0</v>
      </c>
      <c r="AW449" s="48">
        <v>0</v>
      </c>
      <c r="AX449" s="13" t="s">
        <v>319</v>
      </c>
    </row>
    <row r="450" spans="14:50" ht="16.5" thickBot="1" x14ac:dyDescent="0.3">
      <c r="N450" s="13" t="s">
        <v>22</v>
      </c>
      <c r="O450" s="13" t="s">
        <v>323</v>
      </c>
      <c r="P450" s="13" t="s">
        <v>144</v>
      </c>
      <c r="Q450" s="13" t="s">
        <v>97</v>
      </c>
      <c r="R450" s="13" t="s">
        <v>8</v>
      </c>
      <c r="S450" s="48">
        <v>3.3697523378049268</v>
      </c>
      <c r="T450" s="48">
        <v>0.6677704503124372</v>
      </c>
      <c r="U450" s="48">
        <v>5.0462735154397489</v>
      </c>
      <c r="V450" s="13">
        <v>0</v>
      </c>
      <c r="W450" s="13">
        <v>0</v>
      </c>
      <c r="X450" s="13">
        <v>0</v>
      </c>
      <c r="Y450" s="13" t="s">
        <v>318</v>
      </c>
      <c r="AA450" s="16" t="s">
        <v>22</v>
      </c>
      <c r="AB450" s="36" t="s">
        <v>323</v>
      </c>
      <c r="AC450" s="16" t="s">
        <v>269</v>
      </c>
      <c r="AD450" s="16" t="s">
        <v>45</v>
      </c>
      <c r="AE450" s="16" t="s">
        <v>17</v>
      </c>
      <c r="AF450" s="47">
        <v>1.4234218641479461</v>
      </c>
      <c r="AG450" s="47">
        <v>0.68738801177942466</v>
      </c>
      <c r="AH450" s="47">
        <v>2.0707691140309072</v>
      </c>
      <c r="AI450" s="47">
        <v>2.3840899127630167E-4</v>
      </c>
      <c r="AJ450" s="47">
        <v>2.184014950756436E-5</v>
      </c>
      <c r="AK450" s="47">
        <v>1.712917988E-3</v>
      </c>
      <c r="AM450" s="13" t="s">
        <v>22</v>
      </c>
      <c r="AN450" s="18" t="s">
        <v>322</v>
      </c>
      <c r="AO450" s="13" t="s">
        <v>145</v>
      </c>
      <c r="AP450" s="13" t="s">
        <v>97</v>
      </c>
      <c r="AQ450" s="13" t="s">
        <v>17</v>
      </c>
      <c r="AR450" s="48">
        <v>6.9759460333588548</v>
      </c>
      <c r="AS450" s="48">
        <v>0.67223921663726272</v>
      </c>
      <c r="AT450" s="48">
        <v>10.377178035305018</v>
      </c>
      <c r="AU450" s="48">
        <v>0</v>
      </c>
      <c r="AV450" s="48">
        <v>0</v>
      </c>
      <c r="AW450" s="48">
        <v>0</v>
      </c>
      <c r="AX450" s="13" t="s">
        <v>319</v>
      </c>
    </row>
    <row r="451" spans="14:50" ht="16.5" thickBot="1" x14ac:dyDescent="0.3">
      <c r="N451" s="13" t="s">
        <v>22</v>
      </c>
      <c r="O451" s="13" t="s">
        <v>323</v>
      </c>
      <c r="P451" s="13" t="s">
        <v>144</v>
      </c>
      <c r="Q451" s="13" t="s">
        <v>39</v>
      </c>
      <c r="R451" s="13" t="s">
        <v>8</v>
      </c>
      <c r="S451" s="48">
        <v>0.8830902563067109</v>
      </c>
      <c r="T451" s="48">
        <v>0.66777045031243742</v>
      </c>
      <c r="U451" s="48">
        <v>1.3224458433186574</v>
      </c>
      <c r="V451" s="13">
        <v>0</v>
      </c>
      <c r="W451" s="13">
        <v>0</v>
      </c>
      <c r="X451" s="13">
        <v>0</v>
      </c>
      <c r="Y451" s="13" t="s">
        <v>318</v>
      </c>
      <c r="AA451" s="16" t="s">
        <v>22</v>
      </c>
      <c r="AB451" s="36" t="s">
        <v>323</v>
      </c>
      <c r="AC451" s="16" t="s">
        <v>269</v>
      </c>
      <c r="AD451" s="16" t="s">
        <v>23</v>
      </c>
      <c r="AE451" s="16" t="s">
        <v>17</v>
      </c>
      <c r="AF451" s="47">
        <v>1.3740420310227739</v>
      </c>
      <c r="AG451" s="47">
        <v>0.66388386167483215</v>
      </c>
      <c r="AH451" s="47">
        <v>2.0697024138474607</v>
      </c>
      <c r="AI451" s="47">
        <v>1.025330289553934E-4</v>
      </c>
      <c r="AJ451" s="47">
        <v>8.5884247175397208E-5</v>
      </c>
      <c r="AK451" s="47">
        <v>7.9081348639999994E-4</v>
      </c>
      <c r="AM451" s="13" t="s">
        <v>22</v>
      </c>
      <c r="AN451" s="18" t="s">
        <v>322</v>
      </c>
      <c r="AO451" s="13" t="s">
        <v>145</v>
      </c>
      <c r="AP451" s="13" t="s">
        <v>30</v>
      </c>
      <c r="AQ451" s="13" t="s">
        <v>17</v>
      </c>
      <c r="AR451" s="48">
        <v>3.8500002071786454</v>
      </c>
      <c r="AS451" s="48">
        <v>0.67223921663726305</v>
      </c>
      <c r="AT451" s="48">
        <v>5.7271282482409624</v>
      </c>
      <c r="AU451" s="48">
        <v>0</v>
      </c>
      <c r="AV451" s="48">
        <v>0</v>
      </c>
      <c r="AW451" s="48">
        <v>0</v>
      </c>
      <c r="AX451" s="13" t="s">
        <v>319</v>
      </c>
    </row>
    <row r="452" spans="14:50" ht="16.5" thickBot="1" x14ac:dyDescent="0.3">
      <c r="N452" s="13" t="s">
        <v>22</v>
      </c>
      <c r="O452" s="13" t="s">
        <v>323</v>
      </c>
      <c r="P452" s="13" t="s">
        <v>144</v>
      </c>
      <c r="Q452" s="13" t="s">
        <v>30</v>
      </c>
      <c r="R452" s="13" t="s">
        <v>8</v>
      </c>
      <c r="S452" s="48">
        <v>2.7005550472608926</v>
      </c>
      <c r="T452" s="48">
        <v>0.66777045031243742</v>
      </c>
      <c r="U452" s="48">
        <v>4.0441367928115906</v>
      </c>
      <c r="V452" s="13">
        <v>0</v>
      </c>
      <c r="W452" s="13">
        <v>0</v>
      </c>
      <c r="X452" s="13">
        <v>0</v>
      </c>
      <c r="Y452" s="13" t="s">
        <v>318</v>
      </c>
      <c r="AA452" s="16" t="s">
        <v>22</v>
      </c>
      <c r="AB452" s="36" t="s">
        <v>323</v>
      </c>
      <c r="AC452" s="16" t="s">
        <v>269</v>
      </c>
      <c r="AD452" s="16" t="s">
        <v>43</v>
      </c>
      <c r="AE452" s="16" t="s">
        <v>17</v>
      </c>
      <c r="AF452" s="47">
        <v>1.4234218641479461</v>
      </c>
      <c r="AG452" s="47">
        <v>0.68738801177942466</v>
      </c>
      <c r="AH452" s="47">
        <v>2.0707691140309072</v>
      </c>
      <c r="AI452" s="47">
        <v>0</v>
      </c>
      <c r="AJ452" s="47">
        <v>0</v>
      </c>
      <c r="AK452" s="47">
        <v>0</v>
      </c>
      <c r="AM452" s="13" t="s">
        <v>22</v>
      </c>
      <c r="AN452" s="18" t="s">
        <v>322</v>
      </c>
      <c r="AO452" s="13" t="s">
        <v>145</v>
      </c>
      <c r="AP452" s="13" t="s">
        <v>42</v>
      </c>
      <c r="AQ452" s="13" t="s">
        <v>17</v>
      </c>
      <c r="AR452" s="48">
        <v>4.5207248037409347</v>
      </c>
      <c r="AS452" s="48">
        <v>0.67223921663726283</v>
      </c>
      <c r="AT452" s="48">
        <v>6.72487515137085</v>
      </c>
      <c r="AU452" s="48">
        <v>0</v>
      </c>
      <c r="AV452" s="48">
        <v>0</v>
      </c>
      <c r="AW452" s="48">
        <v>0</v>
      </c>
      <c r="AX452" s="13" t="s">
        <v>319</v>
      </c>
    </row>
    <row r="453" spans="14:50" ht="16.5" thickBot="1" x14ac:dyDescent="0.3">
      <c r="N453" s="13" t="s">
        <v>22</v>
      </c>
      <c r="O453" s="13" t="s">
        <v>323</v>
      </c>
      <c r="P453" s="13" t="s">
        <v>144</v>
      </c>
      <c r="Q453" s="13" t="s">
        <v>42</v>
      </c>
      <c r="R453" s="13" t="s">
        <v>8</v>
      </c>
      <c r="S453" s="48">
        <v>0.91311032167690964</v>
      </c>
      <c r="T453" s="48">
        <v>0.66777045031243731</v>
      </c>
      <c r="U453" s="48">
        <v>1.3674015093804799</v>
      </c>
      <c r="V453" s="13">
        <v>0</v>
      </c>
      <c r="W453" s="13">
        <v>0</v>
      </c>
      <c r="X453" s="13">
        <v>0</v>
      </c>
      <c r="Y453" s="13" t="s">
        <v>318</v>
      </c>
      <c r="AA453" s="16" t="s">
        <v>22</v>
      </c>
      <c r="AB453" s="36" t="s">
        <v>323</v>
      </c>
      <c r="AC453" s="16" t="s">
        <v>188</v>
      </c>
      <c r="AD453" s="16" t="s">
        <v>36</v>
      </c>
      <c r="AE453" s="16" t="s">
        <v>11</v>
      </c>
      <c r="AF453" s="47">
        <v>1.3549745115856238</v>
      </c>
      <c r="AG453" s="47">
        <v>0.52051828468379602</v>
      </c>
      <c r="AH453" s="47">
        <v>2.6031256758035743</v>
      </c>
      <c r="AI453" s="47">
        <v>1.9953452237576677E-2</v>
      </c>
      <c r="AJ453" s="47">
        <v>0.1123379360975567</v>
      </c>
      <c r="AK453" s="47">
        <v>0.19164882365423003</v>
      </c>
      <c r="AM453" s="13" t="s">
        <v>22</v>
      </c>
      <c r="AN453" s="18" t="s">
        <v>322</v>
      </c>
      <c r="AO453" s="13" t="s">
        <v>145</v>
      </c>
      <c r="AP453" s="13" t="s">
        <v>45</v>
      </c>
      <c r="AQ453" s="13" t="s">
        <v>17</v>
      </c>
      <c r="AR453" s="48">
        <v>5.1114547236490067</v>
      </c>
      <c r="AS453" s="48">
        <v>0.67223921663726283</v>
      </c>
      <c r="AT453" s="48">
        <v>7.6036247174301996</v>
      </c>
      <c r="AU453" s="48">
        <v>0</v>
      </c>
      <c r="AV453" s="48">
        <v>0</v>
      </c>
      <c r="AW453" s="48">
        <v>0</v>
      </c>
      <c r="AX453" s="13" t="s">
        <v>319</v>
      </c>
    </row>
    <row r="454" spans="14:50" ht="16.5" thickBot="1" x14ac:dyDescent="0.3">
      <c r="N454" s="13" t="s">
        <v>22</v>
      </c>
      <c r="O454" s="13" t="s">
        <v>323</v>
      </c>
      <c r="P454" s="13" t="s">
        <v>144</v>
      </c>
      <c r="Q454" s="13" t="s">
        <v>27</v>
      </c>
      <c r="R454" s="13" t="s">
        <v>8</v>
      </c>
      <c r="S454" s="48">
        <v>1.8399798399818297</v>
      </c>
      <c r="T454" s="48">
        <v>0.66777045031243731</v>
      </c>
      <c r="U454" s="48">
        <v>2.7554076990392997</v>
      </c>
      <c r="V454" s="13">
        <v>0</v>
      </c>
      <c r="W454" s="13">
        <v>0</v>
      </c>
      <c r="X454" s="13">
        <v>0</v>
      </c>
      <c r="Y454" s="13" t="s">
        <v>318</v>
      </c>
      <c r="AA454" s="16" t="s">
        <v>22</v>
      </c>
      <c r="AB454" s="36" t="s">
        <v>323</v>
      </c>
      <c r="AC454" s="16" t="s">
        <v>188</v>
      </c>
      <c r="AD454" s="16" t="s">
        <v>42</v>
      </c>
      <c r="AE454" s="16" t="s">
        <v>11</v>
      </c>
      <c r="AF454" s="47">
        <v>2.0030752802441865</v>
      </c>
      <c r="AG454" s="47">
        <v>0.52051828468379602</v>
      </c>
      <c r="AH454" s="47">
        <v>3.848232308421236</v>
      </c>
      <c r="AI454" s="47">
        <v>6.7721164998982199E-3</v>
      </c>
      <c r="AJ454" s="47">
        <v>3.8127015894426977E-2</v>
      </c>
      <c r="AK454" s="47">
        <v>6.5044792520199998E-2</v>
      </c>
      <c r="AM454" s="13" t="s">
        <v>22</v>
      </c>
      <c r="AN454" s="18" t="s">
        <v>322</v>
      </c>
      <c r="AO454" s="13" t="s">
        <v>145</v>
      </c>
      <c r="AP454" s="13" t="s">
        <v>43</v>
      </c>
      <c r="AQ454" s="13" t="s">
        <v>17</v>
      </c>
      <c r="AR454" s="48">
        <v>3.9217903016119169</v>
      </c>
      <c r="AS454" s="48">
        <v>0.67223921663726294</v>
      </c>
      <c r="AT454" s="48">
        <v>5.8339207302273417</v>
      </c>
      <c r="AU454" s="48">
        <v>0</v>
      </c>
      <c r="AV454" s="48">
        <v>0</v>
      </c>
      <c r="AW454" s="48">
        <v>0</v>
      </c>
      <c r="AX454" s="13" t="s">
        <v>319</v>
      </c>
    </row>
    <row r="455" spans="14:50" ht="16.5" thickBot="1" x14ac:dyDescent="0.3">
      <c r="N455" s="13" t="s">
        <v>22</v>
      </c>
      <c r="O455" s="13" t="s">
        <v>323</v>
      </c>
      <c r="P455" s="13" t="s">
        <v>144</v>
      </c>
      <c r="Q455" s="13" t="s">
        <v>32</v>
      </c>
      <c r="R455" s="13" t="s">
        <v>8</v>
      </c>
      <c r="S455" s="48">
        <v>2.6492707689201302</v>
      </c>
      <c r="T455" s="48">
        <v>0.66777045031243731</v>
      </c>
      <c r="U455" s="48">
        <v>3.9673375299559694</v>
      </c>
      <c r="V455" s="13">
        <v>0</v>
      </c>
      <c r="W455" s="13">
        <v>0</v>
      </c>
      <c r="X455" s="13">
        <v>0</v>
      </c>
      <c r="Y455" s="13" t="s">
        <v>318</v>
      </c>
      <c r="AA455" s="16" t="s">
        <v>22</v>
      </c>
      <c r="AB455" s="36" t="s">
        <v>323</v>
      </c>
      <c r="AC455" s="16" t="s">
        <v>188</v>
      </c>
      <c r="AD455" s="16" t="s">
        <v>27</v>
      </c>
      <c r="AE455" s="16" t="s">
        <v>11</v>
      </c>
      <c r="AF455" s="47">
        <v>2.0986477996921349</v>
      </c>
      <c r="AG455" s="47">
        <v>0.52051828468379602</v>
      </c>
      <c r="AH455" s="47">
        <v>4.031842610422455</v>
      </c>
      <c r="AI455" s="47">
        <v>0.53730591284867801</v>
      </c>
      <c r="AJ455" s="47">
        <v>3.025032289338057</v>
      </c>
      <c r="AK455" s="47">
        <v>5.1607132898030006</v>
      </c>
      <c r="AM455" s="13" t="s">
        <v>22</v>
      </c>
      <c r="AN455" s="18" t="s">
        <v>322</v>
      </c>
      <c r="AO455" s="13" t="s">
        <v>148</v>
      </c>
      <c r="AP455" s="13" t="s">
        <v>36</v>
      </c>
      <c r="AQ455" s="13" t="s">
        <v>8</v>
      </c>
      <c r="AR455" s="48">
        <v>5.9729863748852265</v>
      </c>
      <c r="AS455" s="48">
        <v>0.68606209825387454</v>
      </c>
      <c r="AT455" s="48">
        <v>8.70618911915893</v>
      </c>
      <c r="AU455" s="48">
        <v>0</v>
      </c>
      <c r="AV455" s="48">
        <v>0</v>
      </c>
      <c r="AW455" s="48">
        <v>0</v>
      </c>
      <c r="AX455" s="13" t="s">
        <v>319</v>
      </c>
    </row>
    <row r="456" spans="14:50" ht="16.5" thickBot="1" x14ac:dyDescent="0.3">
      <c r="N456" s="13" t="s">
        <v>22</v>
      </c>
      <c r="O456" s="13" t="s">
        <v>323</v>
      </c>
      <c r="P456" s="13" t="s">
        <v>144</v>
      </c>
      <c r="Q456" s="13" t="s">
        <v>45</v>
      </c>
      <c r="R456" s="13" t="s">
        <v>8</v>
      </c>
      <c r="S456" s="48">
        <v>2.0763878547721544</v>
      </c>
      <c r="T456" s="48">
        <v>0.6677704503124372</v>
      </c>
      <c r="U456" s="48">
        <v>3.1094335692761659</v>
      </c>
      <c r="V456" s="13">
        <v>0</v>
      </c>
      <c r="W456" s="13">
        <v>0</v>
      </c>
      <c r="X456" s="13">
        <v>0</v>
      </c>
      <c r="Y456" s="13" t="s">
        <v>318</v>
      </c>
      <c r="AA456" s="16" t="s">
        <v>22</v>
      </c>
      <c r="AB456" s="36" t="s">
        <v>323</v>
      </c>
      <c r="AC456" s="16" t="s">
        <v>188</v>
      </c>
      <c r="AD456" s="16" t="s">
        <v>45</v>
      </c>
      <c r="AE456" s="16" t="s">
        <v>11</v>
      </c>
      <c r="AF456" s="47">
        <v>1.4847166423025404</v>
      </c>
      <c r="AG456" s="47">
        <v>0.52051828468379602</v>
      </c>
      <c r="AH456" s="47">
        <v>2.8523813398879443</v>
      </c>
      <c r="AI456" s="47">
        <v>0.31628414344078826</v>
      </c>
      <c r="AJ456" s="47">
        <v>1.7806797275716382</v>
      </c>
      <c r="AK456" s="47">
        <v>3.0378444446200001</v>
      </c>
      <c r="AM456" s="13" t="s">
        <v>22</v>
      </c>
      <c r="AN456" s="18" t="s">
        <v>322</v>
      </c>
      <c r="AO456" s="13" t="s">
        <v>148</v>
      </c>
      <c r="AP456" s="13" t="s">
        <v>25</v>
      </c>
      <c r="AQ456" s="13" t="s">
        <v>8</v>
      </c>
      <c r="AR456" s="48">
        <v>8.7481499806742562</v>
      </c>
      <c r="AS456" s="48">
        <v>0.66058537927136241</v>
      </c>
      <c r="AT456" s="48">
        <v>13.243026950314317</v>
      </c>
      <c r="AU456" s="48">
        <v>0</v>
      </c>
      <c r="AV456" s="48">
        <v>0</v>
      </c>
      <c r="AW456" s="48">
        <v>0</v>
      </c>
      <c r="AX456" s="13" t="s">
        <v>319</v>
      </c>
    </row>
    <row r="457" spans="14:50" ht="16.5" thickBot="1" x14ac:dyDescent="0.3">
      <c r="N457" s="13" t="s">
        <v>22</v>
      </c>
      <c r="O457" s="13" t="s">
        <v>323</v>
      </c>
      <c r="P457" s="13" t="s">
        <v>144</v>
      </c>
      <c r="Q457" s="13" t="s">
        <v>23</v>
      </c>
      <c r="R457" s="13" t="s">
        <v>8</v>
      </c>
      <c r="S457" s="48">
        <v>1.8049564303832624</v>
      </c>
      <c r="T457" s="48">
        <v>0.66777045031243731</v>
      </c>
      <c r="U457" s="48">
        <v>2.7029594219671695</v>
      </c>
      <c r="V457" s="13">
        <v>0</v>
      </c>
      <c r="W457" s="13">
        <v>0</v>
      </c>
      <c r="X457" s="13">
        <v>0</v>
      </c>
      <c r="Y457" s="13" t="s">
        <v>318</v>
      </c>
      <c r="AA457" s="16" t="s">
        <v>22</v>
      </c>
      <c r="AB457" s="36" t="s">
        <v>323</v>
      </c>
      <c r="AC457" s="16" t="s">
        <v>188</v>
      </c>
      <c r="AD457" s="16" t="s">
        <v>36</v>
      </c>
      <c r="AE457" s="16" t="s">
        <v>17</v>
      </c>
      <c r="AF457" s="47">
        <v>1.3549745115856238</v>
      </c>
      <c r="AG457" s="47">
        <v>0.52051828468379602</v>
      </c>
      <c r="AH457" s="47">
        <v>2.6031256758035743</v>
      </c>
      <c r="AI457" s="47">
        <v>4.3099814079485509E-4</v>
      </c>
      <c r="AJ457" s="47">
        <v>2.4265195326750345E-3</v>
      </c>
      <c r="AK457" s="47">
        <v>4.1396489037089992E-3</v>
      </c>
      <c r="AM457" s="13" t="s">
        <v>22</v>
      </c>
      <c r="AN457" s="18" t="s">
        <v>322</v>
      </c>
      <c r="AO457" s="13" t="s">
        <v>148</v>
      </c>
      <c r="AP457" s="13" t="s">
        <v>96</v>
      </c>
      <c r="AQ457" s="13" t="s">
        <v>8</v>
      </c>
      <c r="AR457" s="48">
        <v>12.027204314700265</v>
      </c>
      <c r="AS457" s="48">
        <v>0.71675838865315589</v>
      </c>
      <c r="AT457" s="48">
        <v>16.77999798132856</v>
      </c>
      <c r="AU457" s="48">
        <v>0</v>
      </c>
      <c r="AV457" s="48">
        <v>0</v>
      </c>
      <c r="AW457" s="48">
        <v>0</v>
      </c>
      <c r="AX457" s="13" t="s">
        <v>319</v>
      </c>
    </row>
    <row r="458" spans="14:50" ht="16.5" thickBot="1" x14ac:dyDescent="0.3">
      <c r="N458" s="13" t="s">
        <v>22</v>
      </c>
      <c r="O458" s="13" t="s">
        <v>323</v>
      </c>
      <c r="P458" s="13" t="s">
        <v>144</v>
      </c>
      <c r="Q458" s="13" t="s">
        <v>43</v>
      </c>
      <c r="R458" s="13" t="s">
        <v>8</v>
      </c>
      <c r="S458" s="48">
        <v>0.39651503009805489</v>
      </c>
      <c r="T458" s="48">
        <v>0.66777045031243731</v>
      </c>
      <c r="U458" s="48">
        <v>0.5937894225665914</v>
      </c>
      <c r="V458" s="13">
        <v>0</v>
      </c>
      <c r="W458" s="13">
        <v>0</v>
      </c>
      <c r="X458" s="13">
        <v>0</v>
      </c>
      <c r="Y458" s="13" t="s">
        <v>318</v>
      </c>
      <c r="AA458" s="16" t="s">
        <v>22</v>
      </c>
      <c r="AB458" s="36" t="s">
        <v>323</v>
      </c>
      <c r="AC458" s="16" t="s">
        <v>188</v>
      </c>
      <c r="AD458" s="16" t="s">
        <v>42</v>
      </c>
      <c r="AE458" s="16" t="s">
        <v>17</v>
      </c>
      <c r="AF458" s="47">
        <v>2.0030752802441865</v>
      </c>
      <c r="AG458" s="47">
        <v>0.52051828468379602</v>
      </c>
      <c r="AH458" s="47">
        <v>3.848232308421236</v>
      </c>
      <c r="AI458" s="47">
        <v>1.5587991711020279E-4</v>
      </c>
      <c r="AJ458" s="47">
        <v>8.7760393333044149E-4</v>
      </c>
      <c r="AK458" s="47">
        <v>1.497194690412E-3</v>
      </c>
      <c r="AM458" s="13" t="s">
        <v>22</v>
      </c>
      <c r="AN458" s="18" t="s">
        <v>322</v>
      </c>
      <c r="AO458" s="13" t="s">
        <v>148</v>
      </c>
      <c r="AP458" s="13" t="s">
        <v>38</v>
      </c>
      <c r="AQ458" s="13" t="s">
        <v>8</v>
      </c>
      <c r="AR458" s="48">
        <v>10.442341965550391</v>
      </c>
      <c r="AS458" s="48">
        <v>0.68606209825387465</v>
      </c>
      <c r="AT458" s="48">
        <v>15.220695024732647</v>
      </c>
      <c r="AU458" s="48">
        <v>0</v>
      </c>
      <c r="AV458" s="48">
        <v>0</v>
      </c>
      <c r="AW458" s="48">
        <v>0</v>
      </c>
      <c r="AX458" s="13" t="s">
        <v>319</v>
      </c>
    </row>
    <row r="459" spans="14:50" ht="16.5" thickBot="1" x14ac:dyDescent="0.3">
      <c r="N459" s="13" t="s">
        <v>22</v>
      </c>
      <c r="O459" s="13" t="s">
        <v>323</v>
      </c>
      <c r="P459" s="13" t="s">
        <v>144</v>
      </c>
      <c r="Q459" s="13" t="s">
        <v>36</v>
      </c>
      <c r="R459" s="13" t="s">
        <v>17</v>
      </c>
      <c r="S459" s="48">
        <v>1.6348427266187957</v>
      </c>
      <c r="T459" s="48">
        <v>0.66777045031243742</v>
      </c>
      <c r="U459" s="48">
        <v>2.4482106476168317</v>
      </c>
      <c r="V459" s="13">
        <v>0</v>
      </c>
      <c r="W459" s="13">
        <v>0</v>
      </c>
      <c r="X459" s="13">
        <v>0</v>
      </c>
      <c r="Y459" s="13" t="s">
        <v>318</v>
      </c>
      <c r="AA459" s="16" t="s">
        <v>22</v>
      </c>
      <c r="AB459" s="36" t="s">
        <v>323</v>
      </c>
      <c r="AC459" s="16" t="s">
        <v>188</v>
      </c>
      <c r="AD459" s="16" t="s">
        <v>27</v>
      </c>
      <c r="AE459" s="16" t="s">
        <v>17</v>
      </c>
      <c r="AF459" s="47">
        <v>2.0986477996921349</v>
      </c>
      <c r="AG459" s="47">
        <v>0.52051828468379602</v>
      </c>
      <c r="AH459" s="47">
        <v>4.031842610422455</v>
      </c>
      <c r="AI459" s="47">
        <v>9.2757414314565394E-3</v>
      </c>
      <c r="AJ459" s="47">
        <v>5.2222424259100321E-2</v>
      </c>
      <c r="AK459" s="47">
        <v>8.9091597418499993E-2</v>
      </c>
      <c r="AM459" s="13" t="s">
        <v>22</v>
      </c>
      <c r="AN459" s="18" t="s">
        <v>322</v>
      </c>
      <c r="AO459" s="13" t="s">
        <v>148</v>
      </c>
      <c r="AP459" s="13" t="s">
        <v>97</v>
      </c>
      <c r="AQ459" s="13" t="s">
        <v>8</v>
      </c>
      <c r="AR459" s="48">
        <v>13.499300401212858</v>
      </c>
      <c r="AS459" s="48">
        <v>0.66058537927136229</v>
      </c>
      <c r="AT459" s="48">
        <v>20.435360552640194</v>
      </c>
      <c r="AU459" s="48">
        <v>0</v>
      </c>
      <c r="AV459" s="48">
        <v>0</v>
      </c>
      <c r="AW459" s="48">
        <v>0</v>
      </c>
      <c r="AX459" s="13" t="s">
        <v>319</v>
      </c>
    </row>
    <row r="460" spans="14:50" ht="16.5" thickBot="1" x14ac:dyDescent="0.3">
      <c r="N460" s="13" t="s">
        <v>22</v>
      </c>
      <c r="O460" s="13" t="s">
        <v>323</v>
      </c>
      <c r="P460" s="13" t="s">
        <v>144</v>
      </c>
      <c r="Q460" s="13" t="s">
        <v>25</v>
      </c>
      <c r="R460" s="13" t="s">
        <v>17</v>
      </c>
      <c r="S460" s="48">
        <v>1.8137122827829024</v>
      </c>
      <c r="T460" s="48">
        <v>0.6677704503124372</v>
      </c>
      <c r="U460" s="48">
        <v>2.7160714912352</v>
      </c>
      <c r="V460" s="13">
        <v>0</v>
      </c>
      <c r="W460" s="13">
        <v>0</v>
      </c>
      <c r="X460" s="13">
        <v>0</v>
      </c>
      <c r="Y460" s="13" t="s">
        <v>318</v>
      </c>
      <c r="AA460" s="16" t="s">
        <v>22</v>
      </c>
      <c r="AB460" s="36" t="s">
        <v>323</v>
      </c>
      <c r="AC460" s="16" t="s">
        <v>188</v>
      </c>
      <c r="AD460" s="16" t="s">
        <v>45</v>
      </c>
      <c r="AE460" s="16" t="s">
        <v>17</v>
      </c>
      <c r="AF460" s="47">
        <v>1.4847166423025404</v>
      </c>
      <c r="AG460" s="47">
        <v>0.52051828468379602</v>
      </c>
      <c r="AH460" s="47">
        <v>2.8523813398879443</v>
      </c>
      <c r="AI460" s="47">
        <v>7.2801976758068779E-3</v>
      </c>
      <c r="AJ460" s="47">
        <v>4.0987512914792724E-2</v>
      </c>
      <c r="AK460" s="47">
        <v>6.9924808194900004E-2</v>
      </c>
      <c r="AM460" s="13" t="s">
        <v>22</v>
      </c>
      <c r="AN460" s="18" t="s">
        <v>322</v>
      </c>
      <c r="AO460" s="13" t="s">
        <v>148</v>
      </c>
      <c r="AP460" s="13" t="s">
        <v>39</v>
      </c>
      <c r="AQ460" s="13" t="s">
        <v>8</v>
      </c>
      <c r="AR460" s="48">
        <v>6.8514888910800993</v>
      </c>
      <c r="AS460" s="48">
        <v>0.68606209825387454</v>
      </c>
      <c r="AT460" s="48">
        <v>9.9866891182563666</v>
      </c>
      <c r="AU460" s="48">
        <v>0</v>
      </c>
      <c r="AV460" s="48">
        <v>0</v>
      </c>
      <c r="AW460" s="48">
        <v>0</v>
      </c>
      <c r="AX460" s="13" t="s">
        <v>319</v>
      </c>
    </row>
    <row r="461" spans="14:50" ht="16.5" thickBot="1" x14ac:dyDescent="0.3">
      <c r="N461" s="13" t="s">
        <v>22</v>
      </c>
      <c r="O461" s="13" t="s">
        <v>323</v>
      </c>
      <c r="P461" s="13" t="s">
        <v>144</v>
      </c>
      <c r="Q461" s="13" t="s">
        <v>96</v>
      </c>
      <c r="R461" s="13" t="s">
        <v>17</v>
      </c>
      <c r="S461" s="48">
        <v>0.90310363322017606</v>
      </c>
      <c r="T461" s="48">
        <v>0.66777045031243731</v>
      </c>
      <c r="U461" s="48">
        <v>1.3524162873598717</v>
      </c>
      <c r="V461" s="13">
        <v>0</v>
      </c>
      <c r="W461" s="13">
        <v>0</v>
      </c>
      <c r="X461" s="13">
        <v>0</v>
      </c>
      <c r="Y461" s="13" t="s">
        <v>318</v>
      </c>
      <c r="AA461" s="16" t="s">
        <v>192</v>
      </c>
      <c r="AB461" s="36" t="s">
        <v>323</v>
      </c>
      <c r="AC461" s="16" t="s">
        <v>211</v>
      </c>
      <c r="AD461" s="16" t="s">
        <v>193</v>
      </c>
      <c r="AE461" s="16" t="s">
        <v>11</v>
      </c>
      <c r="AF461" s="47">
        <v>2.6048413249896569</v>
      </c>
      <c r="AG461" s="47">
        <v>0.86174162153362821</v>
      </c>
      <c r="AH461" s="47">
        <v>3.0227637378752363</v>
      </c>
      <c r="AI461" s="47">
        <v>6.9389140962676744E-3</v>
      </c>
      <c r="AJ461" s="47">
        <v>6.7556424291418393E-3</v>
      </c>
      <c r="AK461" s="47">
        <v>5.152872956E-2</v>
      </c>
      <c r="AM461" s="13" t="s">
        <v>22</v>
      </c>
      <c r="AN461" s="18" t="s">
        <v>322</v>
      </c>
      <c r="AO461" s="13" t="s">
        <v>148</v>
      </c>
      <c r="AP461" s="13" t="s">
        <v>30</v>
      </c>
      <c r="AQ461" s="13" t="s">
        <v>8</v>
      </c>
      <c r="AR461" s="48">
        <v>8.143961940365223</v>
      </c>
      <c r="AS461" s="48">
        <v>0.71675838865315589</v>
      </c>
      <c r="AT461" s="48">
        <v>11.362213640315188</v>
      </c>
      <c r="AU461" s="48">
        <v>0</v>
      </c>
      <c r="AV461" s="48">
        <v>0</v>
      </c>
      <c r="AW461" s="48">
        <v>0</v>
      </c>
      <c r="AX461" s="13" t="s">
        <v>319</v>
      </c>
    </row>
    <row r="462" spans="14:50" ht="16.5" thickBot="1" x14ac:dyDescent="0.3">
      <c r="N462" s="13" t="s">
        <v>22</v>
      </c>
      <c r="O462" s="13" t="s">
        <v>323</v>
      </c>
      <c r="P462" s="13" t="s">
        <v>144</v>
      </c>
      <c r="Q462" s="13" t="s">
        <v>38</v>
      </c>
      <c r="R462" s="13" t="s">
        <v>17</v>
      </c>
      <c r="S462" s="48">
        <v>3.5573777463686698</v>
      </c>
      <c r="T462" s="48">
        <v>0.66777045031243742</v>
      </c>
      <c r="U462" s="48">
        <v>5.3272464283261387</v>
      </c>
      <c r="V462" s="13">
        <v>0</v>
      </c>
      <c r="W462" s="13">
        <v>0</v>
      </c>
      <c r="X462" s="13">
        <v>0</v>
      </c>
      <c r="Y462" s="13" t="s">
        <v>318</v>
      </c>
      <c r="AA462" s="16" t="s">
        <v>192</v>
      </c>
      <c r="AB462" s="36" t="s">
        <v>323</v>
      </c>
      <c r="AC462" s="16" t="s">
        <v>211</v>
      </c>
      <c r="AD462" s="16" t="s">
        <v>193</v>
      </c>
      <c r="AE462" s="16" t="s">
        <v>17</v>
      </c>
      <c r="AF462" s="47">
        <v>2.6048413249896569</v>
      </c>
      <c r="AG462" s="47">
        <v>0.86174162153362821</v>
      </c>
      <c r="AH462" s="47">
        <v>3.0227637378752363</v>
      </c>
      <c r="AI462" s="47">
        <v>1.4873091427042525E-5</v>
      </c>
      <c r="AJ462" s="47">
        <v>1.4480261047053352E-5</v>
      </c>
      <c r="AK462" s="47">
        <v>1.1044833459999999E-4</v>
      </c>
      <c r="AM462" s="13" t="s">
        <v>22</v>
      </c>
      <c r="AN462" s="18" t="s">
        <v>322</v>
      </c>
      <c r="AO462" s="13" t="s">
        <v>148</v>
      </c>
      <c r="AP462" s="13" t="s">
        <v>42</v>
      </c>
      <c r="AQ462" s="13" t="s">
        <v>8</v>
      </c>
      <c r="AR462" s="48">
        <v>9.1547023437044786</v>
      </c>
      <c r="AS462" s="48">
        <v>0.68606209825387454</v>
      </c>
      <c r="AT462" s="48">
        <v>13.343839234093378</v>
      </c>
      <c r="AU462" s="48">
        <v>0</v>
      </c>
      <c r="AV462" s="48">
        <v>0</v>
      </c>
      <c r="AW462" s="48">
        <v>0</v>
      </c>
      <c r="AX462" s="13" t="s">
        <v>319</v>
      </c>
    </row>
    <row r="463" spans="14:50" ht="16.5" thickBot="1" x14ac:dyDescent="0.3">
      <c r="N463" s="13" t="s">
        <v>22</v>
      </c>
      <c r="O463" s="13" t="s">
        <v>323</v>
      </c>
      <c r="P463" s="13" t="s">
        <v>144</v>
      </c>
      <c r="Q463" s="13" t="s">
        <v>97</v>
      </c>
      <c r="R463" s="13" t="s">
        <v>17</v>
      </c>
      <c r="S463" s="48">
        <v>3.3697523378049268</v>
      </c>
      <c r="T463" s="48">
        <v>0.6677704503124372</v>
      </c>
      <c r="U463" s="48">
        <v>5.0462735154397489</v>
      </c>
      <c r="V463" s="13">
        <v>0</v>
      </c>
      <c r="W463" s="13">
        <v>0</v>
      </c>
      <c r="X463" s="13">
        <v>0</v>
      </c>
      <c r="Y463" s="13" t="s">
        <v>318</v>
      </c>
      <c r="AA463" s="16" t="s">
        <v>192</v>
      </c>
      <c r="AB463" s="36" t="s">
        <v>323</v>
      </c>
      <c r="AC463" s="16" t="s">
        <v>212</v>
      </c>
      <c r="AD463" s="16" t="s">
        <v>193</v>
      </c>
      <c r="AE463" s="16" t="s">
        <v>17</v>
      </c>
      <c r="AF463" s="47">
        <v>3.1754697440068052</v>
      </c>
      <c r="AG463" s="47">
        <v>0.86933936956939928</v>
      </c>
      <c r="AH463" s="47">
        <v>3.6527389132044914</v>
      </c>
      <c r="AI463" s="47">
        <v>1.8753997123175956E-4</v>
      </c>
      <c r="AJ463" s="47">
        <v>1.8258663664604056E-4</v>
      </c>
      <c r="AK463" s="47">
        <v>1.39268138E-3</v>
      </c>
      <c r="AM463" s="13" t="s">
        <v>22</v>
      </c>
      <c r="AN463" s="18" t="s">
        <v>322</v>
      </c>
      <c r="AO463" s="13" t="s">
        <v>148</v>
      </c>
      <c r="AP463" s="13" t="s">
        <v>27</v>
      </c>
      <c r="AQ463" s="13" t="s">
        <v>8</v>
      </c>
      <c r="AR463" s="48">
        <v>6.7559543384915326</v>
      </c>
      <c r="AS463" s="48">
        <v>0.68606209825387476</v>
      </c>
      <c r="AT463" s="48">
        <v>9.8474385273379692</v>
      </c>
      <c r="AU463" s="48">
        <v>0</v>
      </c>
      <c r="AV463" s="48">
        <v>0</v>
      </c>
      <c r="AW463" s="48">
        <v>0</v>
      </c>
      <c r="AX463" s="13" t="s">
        <v>319</v>
      </c>
    </row>
    <row r="464" spans="14:50" ht="16.5" thickBot="1" x14ac:dyDescent="0.3">
      <c r="N464" s="13" t="s">
        <v>22</v>
      </c>
      <c r="O464" s="13" t="s">
        <v>323</v>
      </c>
      <c r="P464" s="13" t="s">
        <v>144</v>
      </c>
      <c r="Q464" s="13" t="s">
        <v>39</v>
      </c>
      <c r="R464" s="13" t="s">
        <v>17</v>
      </c>
      <c r="S464" s="48">
        <v>0.8830902563067109</v>
      </c>
      <c r="T464" s="48">
        <v>0.66777045031243742</v>
      </c>
      <c r="U464" s="48">
        <v>1.3224458433186574</v>
      </c>
      <c r="V464" s="13">
        <v>0</v>
      </c>
      <c r="W464" s="13">
        <v>0</v>
      </c>
      <c r="X464" s="13">
        <v>0</v>
      </c>
      <c r="Y464" s="13" t="s">
        <v>318</v>
      </c>
      <c r="AA464" s="16" t="s">
        <v>192</v>
      </c>
      <c r="AB464" s="36" t="s">
        <v>323</v>
      </c>
      <c r="AC464" s="16" t="s">
        <v>212</v>
      </c>
      <c r="AD464" s="16" t="s">
        <v>193</v>
      </c>
      <c r="AE464" s="16" t="s">
        <v>8</v>
      </c>
      <c r="AF464" s="47">
        <v>3.1754697440068052</v>
      </c>
      <c r="AG464" s="47">
        <v>0.86933936956939928</v>
      </c>
      <c r="AH464" s="47">
        <v>3.6527389132044914</v>
      </c>
      <c r="AI464" s="47">
        <v>1.1404973225097309E-2</v>
      </c>
      <c r="AJ464" s="47">
        <v>1.1103743316859451E-2</v>
      </c>
      <c r="AK464" s="47">
        <v>8.4693912160000009E-2</v>
      </c>
      <c r="AM464" s="13" t="s">
        <v>22</v>
      </c>
      <c r="AN464" s="18" t="s">
        <v>322</v>
      </c>
      <c r="AO464" s="13" t="s">
        <v>148</v>
      </c>
      <c r="AP464" s="13" t="s">
        <v>32</v>
      </c>
      <c r="AQ464" s="13" t="s">
        <v>8</v>
      </c>
      <c r="AR464" s="48">
        <v>7.2827065087389586</v>
      </c>
      <c r="AS464" s="48">
        <v>0.716758388653156</v>
      </c>
      <c r="AT464" s="48">
        <v>10.160615660771999</v>
      </c>
      <c r="AU464" s="48">
        <v>0</v>
      </c>
      <c r="AV464" s="48">
        <v>0</v>
      </c>
      <c r="AW464" s="48">
        <v>0</v>
      </c>
      <c r="AX464" s="13" t="s">
        <v>319</v>
      </c>
    </row>
    <row r="465" spans="14:50" ht="16.5" thickBot="1" x14ac:dyDescent="0.3">
      <c r="N465" s="13" t="s">
        <v>22</v>
      </c>
      <c r="O465" s="13" t="s">
        <v>323</v>
      </c>
      <c r="P465" s="13" t="s">
        <v>144</v>
      </c>
      <c r="Q465" s="13" t="s">
        <v>30</v>
      </c>
      <c r="R465" s="13" t="s">
        <v>17</v>
      </c>
      <c r="S465" s="48">
        <v>2.7005550472608926</v>
      </c>
      <c r="T465" s="48">
        <v>0.66777045031243742</v>
      </c>
      <c r="U465" s="48">
        <v>4.0441367928115906</v>
      </c>
      <c r="V465" s="13">
        <v>0</v>
      </c>
      <c r="W465" s="13">
        <v>0</v>
      </c>
      <c r="X465" s="13">
        <v>0</v>
      </c>
      <c r="Y465" s="13" t="s">
        <v>318</v>
      </c>
      <c r="AA465" s="16" t="s">
        <v>192</v>
      </c>
      <c r="AB465" s="36" t="s">
        <v>322</v>
      </c>
      <c r="AC465" s="16" t="s">
        <v>228</v>
      </c>
      <c r="AD465" s="16" t="s">
        <v>193</v>
      </c>
      <c r="AE465" s="16" t="s">
        <v>11</v>
      </c>
      <c r="AF465" s="47">
        <v>4.3362770645688951</v>
      </c>
      <c r="AG465" s="47">
        <v>1.0775255166605335</v>
      </c>
      <c r="AH465" s="47">
        <v>4.0242917662013999</v>
      </c>
      <c r="AI465" s="47">
        <v>0</v>
      </c>
      <c r="AJ465" s="47">
        <v>0</v>
      </c>
      <c r="AK465" s="47">
        <v>3.067085816E-3</v>
      </c>
      <c r="AM465" s="13" t="s">
        <v>22</v>
      </c>
      <c r="AN465" s="18" t="s">
        <v>322</v>
      </c>
      <c r="AO465" s="13" t="s">
        <v>148</v>
      </c>
      <c r="AP465" s="13" t="s">
        <v>45</v>
      </c>
      <c r="AQ465" s="13" t="s">
        <v>8</v>
      </c>
      <c r="AR465" s="48">
        <v>10.812335192003269</v>
      </c>
      <c r="AS465" s="48">
        <v>0.71675838865315589</v>
      </c>
      <c r="AT465" s="48">
        <v>15.085048690285271</v>
      </c>
      <c r="AU465" s="48">
        <v>0</v>
      </c>
      <c r="AV465" s="48">
        <v>0</v>
      </c>
      <c r="AW465" s="48">
        <v>0</v>
      </c>
      <c r="AX465" s="13" t="s">
        <v>319</v>
      </c>
    </row>
    <row r="466" spans="14:50" ht="16.5" thickBot="1" x14ac:dyDescent="0.3">
      <c r="N466" s="13" t="s">
        <v>22</v>
      </c>
      <c r="O466" s="13" t="s">
        <v>323</v>
      </c>
      <c r="P466" s="13" t="s">
        <v>144</v>
      </c>
      <c r="Q466" s="13" t="s">
        <v>42</v>
      </c>
      <c r="R466" s="13" t="s">
        <v>17</v>
      </c>
      <c r="S466" s="48">
        <v>0.91311032167690964</v>
      </c>
      <c r="T466" s="48">
        <v>0.66777045031243731</v>
      </c>
      <c r="U466" s="48">
        <v>1.3674015093804799</v>
      </c>
      <c r="V466" s="13">
        <v>0</v>
      </c>
      <c r="W466" s="13">
        <v>0</v>
      </c>
      <c r="X466" s="13">
        <v>0</v>
      </c>
      <c r="Y466" s="13" t="s">
        <v>318</v>
      </c>
      <c r="AA466" s="16" t="s">
        <v>192</v>
      </c>
      <c r="AB466" s="36" t="s">
        <v>322</v>
      </c>
      <c r="AC466" s="16" t="s">
        <v>228</v>
      </c>
      <c r="AD466" s="16" t="s">
        <v>193</v>
      </c>
      <c r="AE466" s="16" t="s">
        <v>17</v>
      </c>
      <c r="AF466" s="47">
        <v>4.3362770645688951</v>
      </c>
      <c r="AG466" s="47">
        <v>1.0775255166605335</v>
      </c>
      <c r="AH466" s="47">
        <v>4.0242917662013999</v>
      </c>
      <c r="AI466" s="47">
        <v>0</v>
      </c>
      <c r="AJ466" s="47">
        <v>0</v>
      </c>
      <c r="AK466" s="47">
        <v>5.0434242709999998E-5</v>
      </c>
      <c r="AM466" s="13" t="s">
        <v>22</v>
      </c>
      <c r="AN466" s="18" t="s">
        <v>322</v>
      </c>
      <c r="AO466" s="13" t="s">
        <v>148</v>
      </c>
      <c r="AP466" s="13" t="s">
        <v>23</v>
      </c>
      <c r="AQ466" s="13" t="s">
        <v>8</v>
      </c>
      <c r="AR466" s="48">
        <v>4.9407978393087477</v>
      </c>
      <c r="AS466" s="48">
        <v>0.68606209825387465</v>
      </c>
      <c r="AT466" s="48">
        <v>7.2016772998884191</v>
      </c>
      <c r="AU466" s="48">
        <v>0</v>
      </c>
      <c r="AV466" s="48">
        <v>0</v>
      </c>
      <c r="AW466" s="48">
        <v>0</v>
      </c>
      <c r="AX466" s="13" t="s">
        <v>319</v>
      </c>
    </row>
    <row r="467" spans="14:50" ht="16.5" thickBot="1" x14ac:dyDescent="0.3">
      <c r="N467" s="13" t="s">
        <v>22</v>
      </c>
      <c r="O467" s="13" t="s">
        <v>323</v>
      </c>
      <c r="P467" s="13" t="s">
        <v>144</v>
      </c>
      <c r="Q467" s="13" t="s">
        <v>27</v>
      </c>
      <c r="R467" s="13" t="s">
        <v>17</v>
      </c>
      <c r="S467" s="48">
        <v>1.8399798399818297</v>
      </c>
      <c r="T467" s="48">
        <v>0.66777045031243731</v>
      </c>
      <c r="U467" s="48">
        <v>2.7554076990392997</v>
      </c>
      <c r="V467" s="13">
        <v>0</v>
      </c>
      <c r="W467" s="13">
        <v>0</v>
      </c>
      <c r="X467" s="13">
        <v>0</v>
      </c>
      <c r="Y467" s="13" t="s">
        <v>318</v>
      </c>
      <c r="AA467" s="16" t="s">
        <v>192</v>
      </c>
      <c r="AB467" s="36" t="s">
        <v>323</v>
      </c>
      <c r="AC467" s="16" t="s">
        <v>206</v>
      </c>
      <c r="AD467" s="16" t="s">
        <v>193</v>
      </c>
      <c r="AE467" s="16" t="s">
        <v>11</v>
      </c>
      <c r="AF467" s="47">
        <v>4.5503167071590909</v>
      </c>
      <c r="AG467" s="47">
        <v>0.86249211753423016</v>
      </c>
      <c r="AH467" s="47">
        <v>5.2757777313582235</v>
      </c>
      <c r="AI467" s="47">
        <v>1.0196848957342809E-2</v>
      </c>
      <c r="AJ467" s="47">
        <v>9.9494583885231542E-3</v>
      </c>
      <c r="AK467" s="47">
        <v>7.1580104659999991E-2</v>
      </c>
      <c r="AM467" s="13" t="s">
        <v>22</v>
      </c>
      <c r="AN467" s="18" t="s">
        <v>322</v>
      </c>
      <c r="AO467" s="13" t="s">
        <v>148</v>
      </c>
      <c r="AP467" s="13" t="s">
        <v>43</v>
      </c>
      <c r="AQ467" s="13" t="s">
        <v>8</v>
      </c>
      <c r="AR467" s="48">
        <v>7.941828893449622</v>
      </c>
      <c r="AS467" s="48">
        <v>0.68606209825387465</v>
      </c>
      <c r="AT467" s="48">
        <v>11.575962166781553</v>
      </c>
      <c r="AU467" s="48">
        <v>0</v>
      </c>
      <c r="AV467" s="48">
        <v>0</v>
      </c>
      <c r="AW467" s="48">
        <v>0</v>
      </c>
      <c r="AX467" s="13" t="s">
        <v>319</v>
      </c>
    </row>
    <row r="468" spans="14:50" ht="16.5" thickBot="1" x14ac:dyDescent="0.3">
      <c r="N468" s="13" t="s">
        <v>22</v>
      </c>
      <c r="O468" s="13" t="s">
        <v>323</v>
      </c>
      <c r="P468" s="13" t="s">
        <v>144</v>
      </c>
      <c r="Q468" s="13" t="s">
        <v>32</v>
      </c>
      <c r="R468" s="13" t="s">
        <v>17</v>
      </c>
      <c r="S468" s="48">
        <v>2.6492707689201302</v>
      </c>
      <c r="T468" s="48">
        <v>0.66777045031243731</v>
      </c>
      <c r="U468" s="48">
        <v>3.9673375299559694</v>
      </c>
      <c r="V468" s="13">
        <v>0</v>
      </c>
      <c r="W468" s="13">
        <v>0</v>
      </c>
      <c r="X468" s="13">
        <v>0</v>
      </c>
      <c r="Y468" s="13" t="s">
        <v>318</v>
      </c>
      <c r="AA468" s="16" t="s">
        <v>192</v>
      </c>
      <c r="AB468" s="36" t="s">
        <v>323</v>
      </c>
      <c r="AC468" s="16" t="s">
        <v>206</v>
      </c>
      <c r="AD468" s="16" t="s">
        <v>193</v>
      </c>
      <c r="AE468" s="16" t="s">
        <v>17</v>
      </c>
      <c r="AF468" s="47">
        <v>4.5503167071590909</v>
      </c>
      <c r="AG468" s="47">
        <v>0.86249211753423016</v>
      </c>
      <c r="AH468" s="47">
        <v>5.2757777313582235</v>
      </c>
      <c r="AI468" s="47">
        <v>1.6767393688139518E-4</v>
      </c>
      <c r="AJ468" s="47">
        <v>1.6360592030148415E-4</v>
      </c>
      <c r="AK468" s="47">
        <v>1.1770418490000001E-3</v>
      </c>
      <c r="AM468" s="13" t="s">
        <v>22</v>
      </c>
      <c r="AN468" s="18" t="s">
        <v>322</v>
      </c>
      <c r="AO468" s="13" t="s">
        <v>148</v>
      </c>
      <c r="AP468" s="13" t="s">
        <v>36</v>
      </c>
      <c r="AQ468" s="13" t="s">
        <v>17</v>
      </c>
      <c r="AR468" s="48">
        <v>5.9729863748852265</v>
      </c>
      <c r="AS468" s="48">
        <v>0.68606209825387454</v>
      </c>
      <c r="AT468" s="48">
        <v>8.70618911915893</v>
      </c>
      <c r="AU468" s="48">
        <v>0</v>
      </c>
      <c r="AV468" s="48">
        <v>0</v>
      </c>
      <c r="AW468" s="48">
        <v>0</v>
      </c>
      <c r="AX468" s="13" t="s">
        <v>319</v>
      </c>
    </row>
    <row r="469" spans="14:50" ht="16.5" thickBot="1" x14ac:dyDescent="0.3">
      <c r="N469" s="13" t="s">
        <v>22</v>
      </c>
      <c r="O469" s="13" t="s">
        <v>323</v>
      </c>
      <c r="P469" s="13" t="s">
        <v>144</v>
      </c>
      <c r="Q469" s="13" t="s">
        <v>45</v>
      </c>
      <c r="R469" s="13" t="s">
        <v>17</v>
      </c>
      <c r="S469" s="48">
        <v>2.0763878547721544</v>
      </c>
      <c r="T469" s="48">
        <v>0.6677704503124372</v>
      </c>
      <c r="U469" s="48">
        <v>3.1094335692761659</v>
      </c>
      <c r="V469" s="13">
        <v>0</v>
      </c>
      <c r="W469" s="13">
        <v>0</v>
      </c>
      <c r="X469" s="13">
        <v>0</v>
      </c>
      <c r="Y469" s="13" t="s">
        <v>318</v>
      </c>
      <c r="AA469" s="16" t="s">
        <v>192</v>
      </c>
      <c r="AB469" s="36" t="s">
        <v>322</v>
      </c>
      <c r="AC469" s="16" t="s">
        <v>270</v>
      </c>
      <c r="AD469" s="16" t="s">
        <v>193</v>
      </c>
      <c r="AE469" s="16" t="s">
        <v>17</v>
      </c>
      <c r="AF469" s="47">
        <v>3.1762570775550905</v>
      </c>
      <c r="AG469" s="47">
        <v>0.85869964143845967</v>
      </c>
      <c r="AH469" s="47">
        <v>3.6989151087036092</v>
      </c>
      <c r="AI469" s="47">
        <v>4.26611796395228E-4</v>
      </c>
      <c r="AJ469" s="47">
        <v>4.1467815085277442E-4</v>
      </c>
      <c r="AK469" s="47">
        <v>2.9887907730000002E-3</v>
      </c>
      <c r="AM469" s="13" t="s">
        <v>22</v>
      </c>
      <c r="AN469" s="18" t="s">
        <v>322</v>
      </c>
      <c r="AO469" s="13" t="s">
        <v>148</v>
      </c>
      <c r="AP469" s="13" t="s">
        <v>25</v>
      </c>
      <c r="AQ469" s="13" t="s">
        <v>17</v>
      </c>
      <c r="AR469" s="48">
        <v>8.7481499806742562</v>
      </c>
      <c r="AS469" s="48">
        <v>0.66058537927136241</v>
      </c>
      <c r="AT469" s="48">
        <v>13.243026950314317</v>
      </c>
      <c r="AU469" s="48">
        <v>0</v>
      </c>
      <c r="AV469" s="48">
        <v>0</v>
      </c>
      <c r="AW469" s="48">
        <v>0</v>
      </c>
      <c r="AX469" s="13" t="s">
        <v>319</v>
      </c>
    </row>
    <row r="470" spans="14:50" ht="16.5" thickBot="1" x14ac:dyDescent="0.3">
      <c r="N470" s="13" t="s">
        <v>22</v>
      </c>
      <c r="O470" s="13" t="s">
        <v>323</v>
      </c>
      <c r="P470" s="13" t="s">
        <v>144</v>
      </c>
      <c r="Q470" s="13" t="s">
        <v>23</v>
      </c>
      <c r="R470" s="13" t="s">
        <v>17</v>
      </c>
      <c r="S470" s="48">
        <v>1.8049564303832624</v>
      </c>
      <c r="T470" s="48">
        <v>0.66777045031243731</v>
      </c>
      <c r="U470" s="48">
        <v>2.7029594219671695</v>
      </c>
      <c r="V470" s="13">
        <v>0</v>
      </c>
      <c r="W470" s="13">
        <v>0</v>
      </c>
      <c r="X470" s="13">
        <v>0</v>
      </c>
      <c r="Y470" s="13" t="s">
        <v>318</v>
      </c>
      <c r="AA470" s="16" t="s">
        <v>192</v>
      </c>
      <c r="AB470" s="36" t="s">
        <v>322</v>
      </c>
      <c r="AC470" s="16" t="s">
        <v>270</v>
      </c>
      <c r="AD470" s="16" t="s">
        <v>193</v>
      </c>
      <c r="AE470" s="16" t="s">
        <v>8</v>
      </c>
      <c r="AF470" s="47">
        <v>3.1762570775550905</v>
      </c>
      <c r="AG470" s="47">
        <v>0.85869964143845967</v>
      </c>
      <c r="AH470" s="47">
        <v>3.6989151087036092</v>
      </c>
      <c r="AI470" s="47">
        <v>3.2826479967992345E-2</v>
      </c>
      <c r="AJ470" s="47">
        <v>3.1908222245972978E-2</v>
      </c>
      <c r="AK470" s="47">
        <v>0.22997835799999999</v>
      </c>
      <c r="AM470" s="13" t="s">
        <v>22</v>
      </c>
      <c r="AN470" s="18" t="s">
        <v>322</v>
      </c>
      <c r="AO470" s="13" t="s">
        <v>148</v>
      </c>
      <c r="AP470" s="13" t="s">
        <v>96</v>
      </c>
      <c r="AQ470" s="13" t="s">
        <v>17</v>
      </c>
      <c r="AR470" s="48">
        <v>12.027204314700265</v>
      </c>
      <c r="AS470" s="48">
        <v>0.71675838865315589</v>
      </c>
      <c r="AT470" s="48">
        <v>16.77999798132856</v>
      </c>
      <c r="AU470" s="48">
        <v>0</v>
      </c>
      <c r="AV470" s="48">
        <v>0</v>
      </c>
      <c r="AW470" s="48">
        <v>0</v>
      </c>
      <c r="AX470" s="13" t="s">
        <v>319</v>
      </c>
    </row>
    <row r="471" spans="14:50" ht="16.5" thickBot="1" x14ac:dyDescent="0.3">
      <c r="N471" s="13" t="s">
        <v>22</v>
      </c>
      <c r="O471" s="13" t="s">
        <v>323</v>
      </c>
      <c r="P471" s="13" t="s">
        <v>144</v>
      </c>
      <c r="Q471" s="13" t="s">
        <v>43</v>
      </c>
      <c r="R471" s="13" t="s">
        <v>17</v>
      </c>
      <c r="S471" s="48">
        <v>0.39651503009805489</v>
      </c>
      <c r="T471" s="48">
        <v>0.66777045031243731</v>
      </c>
      <c r="U471" s="48">
        <v>0.5937894225665914</v>
      </c>
      <c r="V471" s="13">
        <v>0</v>
      </c>
      <c r="W471" s="13">
        <v>0</v>
      </c>
      <c r="X471" s="13">
        <v>0</v>
      </c>
      <c r="Y471" s="13" t="s">
        <v>318</v>
      </c>
      <c r="AA471" s="16" t="s">
        <v>192</v>
      </c>
      <c r="AB471" s="36" t="s">
        <v>322</v>
      </c>
      <c r="AC471" s="16" t="s">
        <v>271</v>
      </c>
      <c r="AD471" s="16" t="s">
        <v>193</v>
      </c>
      <c r="AE471" s="16" t="s">
        <v>17</v>
      </c>
      <c r="AF471" s="47">
        <v>1.7949900662394875</v>
      </c>
      <c r="AG471" s="47">
        <v>0.86116829346934731</v>
      </c>
      <c r="AH471" s="47">
        <v>2.0843661800507043</v>
      </c>
      <c r="AI471" s="47">
        <v>0</v>
      </c>
      <c r="AJ471" s="47">
        <v>0</v>
      </c>
      <c r="AK471" s="47">
        <v>0</v>
      </c>
      <c r="AM471" s="13" t="s">
        <v>22</v>
      </c>
      <c r="AN471" s="18" t="s">
        <v>322</v>
      </c>
      <c r="AO471" s="13" t="s">
        <v>148</v>
      </c>
      <c r="AP471" s="13" t="s">
        <v>38</v>
      </c>
      <c r="AQ471" s="13" t="s">
        <v>17</v>
      </c>
      <c r="AR471" s="48">
        <v>10.442341965550391</v>
      </c>
      <c r="AS471" s="48">
        <v>0.68606209825387465</v>
      </c>
      <c r="AT471" s="48">
        <v>15.220695024732647</v>
      </c>
      <c r="AU471" s="48">
        <v>0</v>
      </c>
      <c r="AV471" s="48">
        <v>0</v>
      </c>
      <c r="AW471" s="48">
        <v>0</v>
      </c>
      <c r="AX471" s="13" t="s">
        <v>319</v>
      </c>
    </row>
    <row r="472" spans="14:50" ht="16.5" thickBot="1" x14ac:dyDescent="0.3">
      <c r="N472" s="13" t="s">
        <v>22</v>
      </c>
      <c r="O472" s="13" t="s">
        <v>323</v>
      </c>
      <c r="P472" s="13" t="s">
        <v>146</v>
      </c>
      <c r="Q472" s="13" t="s">
        <v>36</v>
      </c>
      <c r="R472" s="13" t="s">
        <v>8</v>
      </c>
      <c r="S472" s="48">
        <v>1.5927005212044012</v>
      </c>
      <c r="T472" s="48">
        <v>0.73313781298097225</v>
      </c>
      <c r="U472" s="48">
        <v>2.172443561093115</v>
      </c>
      <c r="V472" s="13">
        <v>0</v>
      </c>
      <c r="W472" s="13">
        <v>0</v>
      </c>
      <c r="X472" s="13">
        <v>0</v>
      </c>
      <c r="Y472" s="13" t="s">
        <v>318</v>
      </c>
      <c r="AA472" s="16" t="s">
        <v>192</v>
      </c>
      <c r="AB472" s="36" t="s">
        <v>322</v>
      </c>
      <c r="AC472" s="16" t="s">
        <v>271</v>
      </c>
      <c r="AD472" s="16" t="s">
        <v>193</v>
      </c>
      <c r="AE472" s="16" t="s">
        <v>8</v>
      </c>
      <c r="AF472" s="47">
        <v>1.7949900662394875</v>
      </c>
      <c r="AG472" s="47">
        <v>0.86116829346934731</v>
      </c>
      <c r="AH472" s="47">
        <v>2.0843661800507043</v>
      </c>
      <c r="AI472" s="47">
        <v>1.5104802192297975E-2</v>
      </c>
      <c r="AJ472" s="47">
        <v>1.4682274365184716E-2</v>
      </c>
      <c r="AK472" s="47">
        <v>0.1058224217</v>
      </c>
      <c r="AM472" s="13" t="s">
        <v>22</v>
      </c>
      <c r="AN472" s="18" t="s">
        <v>322</v>
      </c>
      <c r="AO472" s="13" t="s">
        <v>148</v>
      </c>
      <c r="AP472" s="13" t="s">
        <v>97</v>
      </c>
      <c r="AQ472" s="13" t="s">
        <v>17</v>
      </c>
      <c r="AR472" s="48">
        <v>13.499300401212858</v>
      </c>
      <c r="AS472" s="48">
        <v>0.66058537927136229</v>
      </c>
      <c r="AT472" s="48">
        <v>20.435360552640194</v>
      </c>
      <c r="AU472" s="48">
        <v>0</v>
      </c>
      <c r="AV472" s="48">
        <v>0</v>
      </c>
      <c r="AW472" s="48">
        <v>0</v>
      </c>
      <c r="AX472" s="13" t="s">
        <v>319</v>
      </c>
    </row>
    <row r="473" spans="14:50" ht="16.5" thickBot="1" x14ac:dyDescent="0.3">
      <c r="N473" s="13" t="s">
        <v>22</v>
      </c>
      <c r="O473" s="13" t="s">
        <v>323</v>
      </c>
      <c r="P473" s="13" t="s">
        <v>146</v>
      </c>
      <c r="Q473" s="13" t="s">
        <v>25</v>
      </c>
      <c r="R473" s="13" t="s">
        <v>8</v>
      </c>
      <c r="S473" s="48">
        <v>1.7669592622390125</v>
      </c>
      <c r="T473" s="48">
        <v>0.73313781298097225</v>
      </c>
      <c r="U473" s="48">
        <v>2.4101324893535017</v>
      </c>
      <c r="V473" s="13">
        <v>0</v>
      </c>
      <c r="W473" s="13">
        <v>0</v>
      </c>
      <c r="X473" s="13">
        <v>0</v>
      </c>
      <c r="Y473" s="13" t="s">
        <v>318</v>
      </c>
      <c r="AA473" s="16" t="s">
        <v>192</v>
      </c>
      <c r="AB473" s="36" t="s">
        <v>323</v>
      </c>
      <c r="AC473" s="16" t="s">
        <v>231</v>
      </c>
      <c r="AD473" s="16" t="s">
        <v>193</v>
      </c>
      <c r="AE473" s="16" t="s">
        <v>17</v>
      </c>
      <c r="AF473" s="47">
        <v>3.3854141837537823</v>
      </c>
      <c r="AG473" s="47">
        <v>0.86933936956939928</v>
      </c>
      <c r="AH473" s="47">
        <v>3.8942377421957128</v>
      </c>
      <c r="AI473" s="47">
        <v>7.3967239021284161E-5</v>
      </c>
      <c r="AJ473" s="47">
        <v>7.2013604919455811E-5</v>
      </c>
      <c r="AK473" s="47">
        <v>5.4928448500000005E-4</v>
      </c>
      <c r="AM473" s="13" t="s">
        <v>22</v>
      </c>
      <c r="AN473" s="18" t="s">
        <v>322</v>
      </c>
      <c r="AO473" s="13" t="s">
        <v>148</v>
      </c>
      <c r="AP473" s="13" t="s">
        <v>39</v>
      </c>
      <c r="AQ473" s="13" t="s">
        <v>17</v>
      </c>
      <c r="AR473" s="48">
        <v>6.8514888910800993</v>
      </c>
      <c r="AS473" s="48">
        <v>0.68606209825387454</v>
      </c>
      <c r="AT473" s="48">
        <v>9.9866891182563666</v>
      </c>
      <c r="AU473" s="48">
        <v>0</v>
      </c>
      <c r="AV473" s="48">
        <v>0</v>
      </c>
      <c r="AW473" s="48">
        <v>0</v>
      </c>
      <c r="AX473" s="13" t="s">
        <v>319</v>
      </c>
    </row>
    <row r="474" spans="14:50" ht="16.5" thickBot="1" x14ac:dyDescent="0.3">
      <c r="N474" s="13" t="s">
        <v>22</v>
      </c>
      <c r="O474" s="13" t="s">
        <v>323</v>
      </c>
      <c r="P474" s="13" t="s">
        <v>146</v>
      </c>
      <c r="Q474" s="13" t="s">
        <v>96</v>
      </c>
      <c r="R474" s="13" t="s">
        <v>8</v>
      </c>
      <c r="S474" s="48">
        <v>0.87982385333556279</v>
      </c>
      <c r="T474" s="48">
        <v>0.73313781298097236</v>
      </c>
      <c r="U474" s="48">
        <v>1.2000797636642941</v>
      </c>
      <c r="V474" s="13">
        <v>0</v>
      </c>
      <c r="W474" s="13">
        <v>0</v>
      </c>
      <c r="X474" s="13">
        <v>0</v>
      </c>
      <c r="Y474" s="13" t="s">
        <v>318</v>
      </c>
      <c r="AA474" s="16" t="s">
        <v>192</v>
      </c>
      <c r="AB474" s="36" t="s">
        <v>323</v>
      </c>
      <c r="AC474" s="16" t="s">
        <v>231</v>
      </c>
      <c r="AD474" s="16" t="s">
        <v>193</v>
      </c>
      <c r="AE474" s="16" t="s">
        <v>8</v>
      </c>
      <c r="AF474" s="47">
        <v>3.3854141837537823</v>
      </c>
      <c r="AG474" s="47">
        <v>0.86933936956939928</v>
      </c>
      <c r="AH474" s="47">
        <v>3.8942377421957128</v>
      </c>
      <c r="AI474" s="47">
        <v>4.4982111355785321E-3</v>
      </c>
      <c r="AJ474" s="47">
        <v>4.3794036907155226E-3</v>
      </c>
      <c r="AK474" s="47">
        <v>3.3403945040000001E-2</v>
      </c>
      <c r="AM474" s="13" t="s">
        <v>22</v>
      </c>
      <c r="AN474" s="18" t="s">
        <v>322</v>
      </c>
      <c r="AO474" s="13" t="s">
        <v>148</v>
      </c>
      <c r="AP474" s="13" t="s">
        <v>30</v>
      </c>
      <c r="AQ474" s="13" t="s">
        <v>17</v>
      </c>
      <c r="AR474" s="48">
        <v>8.143961940365223</v>
      </c>
      <c r="AS474" s="48">
        <v>0.71675838865315589</v>
      </c>
      <c r="AT474" s="48">
        <v>11.362213640315188</v>
      </c>
      <c r="AU474" s="48">
        <v>0</v>
      </c>
      <c r="AV474" s="48">
        <v>0</v>
      </c>
      <c r="AW474" s="48">
        <v>0</v>
      </c>
      <c r="AX474" s="13" t="s">
        <v>319</v>
      </c>
    </row>
    <row r="475" spans="14:50" ht="16.5" thickBot="1" x14ac:dyDescent="0.3">
      <c r="N475" s="13" t="s">
        <v>22</v>
      </c>
      <c r="O475" s="13" t="s">
        <v>323</v>
      </c>
      <c r="P475" s="13" t="s">
        <v>146</v>
      </c>
      <c r="Q475" s="13" t="s">
        <v>38</v>
      </c>
      <c r="R475" s="13" t="s">
        <v>8</v>
      </c>
      <c r="S475" s="48">
        <v>3.4656773391777578</v>
      </c>
      <c r="T475" s="48">
        <v>0.73313781298097225</v>
      </c>
      <c r="U475" s="48">
        <v>4.7271839998078304</v>
      </c>
      <c r="V475" s="13">
        <v>0</v>
      </c>
      <c r="W475" s="13">
        <v>0</v>
      </c>
      <c r="X475" s="13">
        <v>0</v>
      </c>
      <c r="Y475" s="13" t="s">
        <v>318</v>
      </c>
      <c r="AA475" s="16" t="s">
        <v>192</v>
      </c>
      <c r="AB475" s="36" t="s">
        <v>323</v>
      </c>
      <c r="AC475" s="16" t="s">
        <v>221</v>
      </c>
      <c r="AD475" s="16" t="s">
        <v>193</v>
      </c>
      <c r="AE475" s="16" t="s">
        <v>17</v>
      </c>
      <c r="AF475" s="47">
        <v>3.4443411424490535</v>
      </c>
      <c r="AG475" s="47">
        <v>0.86793628040782222</v>
      </c>
      <c r="AH475" s="47">
        <v>3.9684262775956793</v>
      </c>
      <c r="AI475" s="47">
        <v>5.5944459289763711E-5</v>
      </c>
      <c r="AJ475" s="47">
        <v>5.446684562021225E-5</v>
      </c>
      <c r="AK475" s="47">
        <v>4.1544640459999997E-4</v>
      </c>
      <c r="AM475" s="13" t="s">
        <v>22</v>
      </c>
      <c r="AN475" s="18" t="s">
        <v>322</v>
      </c>
      <c r="AO475" s="13" t="s">
        <v>148</v>
      </c>
      <c r="AP475" s="13" t="s">
        <v>42</v>
      </c>
      <c r="AQ475" s="13" t="s">
        <v>17</v>
      </c>
      <c r="AR475" s="48">
        <v>9.1547023437044786</v>
      </c>
      <c r="AS475" s="48">
        <v>0.68606209825387454</v>
      </c>
      <c r="AT475" s="48">
        <v>13.343839234093378</v>
      </c>
      <c r="AU475" s="48">
        <v>0</v>
      </c>
      <c r="AV475" s="48">
        <v>0</v>
      </c>
      <c r="AW475" s="48">
        <v>0</v>
      </c>
      <c r="AX475" s="13" t="s">
        <v>319</v>
      </c>
    </row>
    <row r="476" spans="14:50" ht="16.5" thickBot="1" x14ac:dyDescent="0.3">
      <c r="N476" s="13" t="s">
        <v>22</v>
      </c>
      <c r="O476" s="13" t="s">
        <v>323</v>
      </c>
      <c r="P476" s="13" t="s">
        <v>146</v>
      </c>
      <c r="Q476" s="13" t="s">
        <v>97</v>
      </c>
      <c r="R476" s="13" t="s">
        <v>8</v>
      </c>
      <c r="S476" s="48">
        <v>3.2828884499806175</v>
      </c>
      <c r="T476" s="48">
        <v>0.73313781298097225</v>
      </c>
      <c r="U476" s="48">
        <v>4.4778599491850537</v>
      </c>
      <c r="V476" s="13">
        <v>0</v>
      </c>
      <c r="W476" s="13">
        <v>0</v>
      </c>
      <c r="X476" s="13">
        <v>0</v>
      </c>
      <c r="Y476" s="13" t="s">
        <v>318</v>
      </c>
      <c r="AA476" s="16" t="s">
        <v>192</v>
      </c>
      <c r="AB476" s="36" t="s">
        <v>323</v>
      </c>
      <c r="AC476" s="16" t="s">
        <v>221</v>
      </c>
      <c r="AD476" s="16" t="s">
        <v>193</v>
      </c>
      <c r="AE476" s="16" t="s">
        <v>8</v>
      </c>
      <c r="AF476" s="47">
        <v>3.4443411424490535</v>
      </c>
      <c r="AG476" s="47">
        <v>0.86793628040782222</v>
      </c>
      <c r="AH476" s="47">
        <v>3.9684262775956793</v>
      </c>
      <c r="AI476" s="47">
        <v>4.1230805228458555E-3</v>
      </c>
      <c r="AJ476" s="47">
        <v>4.0141810854652325E-3</v>
      </c>
      <c r="AK476" s="47">
        <v>3.0618205999999999E-2</v>
      </c>
      <c r="AM476" s="13" t="s">
        <v>22</v>
      </c>
      <c r="AN476" s="18" t="s">
        <v>322</v>
      </c>
      <c r="AO476" s="13" t="s">
        <v>148</v>
      </c>
      <c r="AP476" s="13" t="s">
        <v>27</v>
      </c>
      <c r="AQ476" s="13" t="s">
        <v>17</v>
      </c>
      <c r="AR476" s="48">
        <v>6.7559543384915326</v>
      </c>
      <c r="AS476" s="48">
        <v>0.68606209825387476</v>
      </c>
      <c r="AT476" s="48">
        <v>9.8474385273379692</v>
      </c>
      <c r="AU476" s="48">
        <v>0</v>
      </c>
      <c r="AV476" s="48">
        <v>0</v>
      </c>
      <c r="AW476" s="48">
        <v>0</v>
      </c>
      <c r="AX476" s="13" t="s">
        <v>319</v>
      </c>
    </row>
    <row r="477" spans="14:50" ht="16.5" thickBot="1" x14ac:dyDescent="0.3">
      <c r="N477" s="13" t="s">
        <v>22</v>
      </c>
      <c r="O477" s="13" t="s">
        <v>323</v>
      </c>
      <c r="P477" s="13" t="s">
        <v>146</v>
      </c>
      <c r="Q477" s="13" t="s">
        <v>39</v>
      </c>
      <c r="R477" s="13" t="s">
        <v>8</v>
      </c>
      <c r="S477" s="48">
        <v>0.86032637182120042</v>
      </c>
      <c r="T477" s="48">
        <v>0.73313781298097225</v>
      </c>
      <c r="U477" s="48">
        <v>1.1734851982645302</v>
      </c>
      <c r="V477" s="13">
        <v>0</v>
      </c>
      <c r="W477" s="13">
        <v>0</v>
      </c>
      <c r="X477" s="13">
        <v>0</v>
      </c>
      <c r="Y477" s="13" t="s">
        <v>318</v>
      </c>
      <c r="AA477" s="16" t="s">
        <v>192</v>
      </c>
      <c r="AB477" s="36" t="s">
        <v>323</v>
      </c>
      <c r="AC477" s="16" t="s">
        <v>208</v>
      </c>
      <c r="AD477" s="16" t="s">
        <v>193</v>
      </c>
      <c r="AE477" s="16" t="s">
        <v>11</v>
      </c>
      <c r="AF477" s="47">
        <v>4.2436275715825174</v>
      </c>
      <c r="AG477" s="47">
        <v>0.86793628040782222</v>
      </c>
      <c r="AH477" s="47">
        <v>4.8893307808132409</v>
      </c>
      <c r="AI477" s="47">
        <v>9.7972445031304731E-3</v>
      </c>
      <c r="AJ477" s="47">
        <v>9.5384781733536071E-3</v>
      </c>
      <c r="AK477" s="47">
        <v>7.2754836769999998E-2</v>
      </c>
      <c r="AM477" s="13" t="s">
        <v>22</v>
      </c>
      <c r="AN477" s="18" t="s">
        <v>322</v>
      </c>
      <c r="AO477" s="13" t="s">
        <v>148</v>
      </c>
      <c r="AP477" s="13" t="s">
        <v>32</v>
      </c>
      <c r="AQ477" s="13" t="s">
        <v>17</v>
      </c>
      <c r="AR477" s="48">
        <v>7.2827065087389586</v>
      </c>
      <c r="AS477" s="48">
        <v>0.716758388653156</v>
      </c>
      <c r="AT477" s="48">
        <v>10.160615660771999</v>
      </c>
      <c r="AU477" s="48">
        <v>0</v>
      </c>
      <c r="AV477" s="48">
        <v>0</v>
      </c>
      <c r="AW477" s="48">
        <v>0</v>
      </c>
      <c r="AX477" s="13" t="s">
        <v>319</v>
      </c>
    </row>
    <row r="478" spans="14:50" ht="16.5" thickBot="1" x14ac:dyDescent="0.3">
      <c r="N478" s="13" t="s">
        <v>22</v>
      </c>
      <c r="O478" s="13" t="s">
        <v>323</v>
      </c>
      <c r="P478" s="13" t="s">
        <v>146</v>
      </c>
      <c r="Q478" s="13" t="s">
        <v>30</v>
      </c>
      <c r="R478" s="13" t="s">
        <v>8</v>
      </c>
      <c r="S478" s="48">
        <v>2.6309414118441499</v>
      </c>
      <c r="T478" s="48">
        <v>0.73313781298097225</v>
      </c>
      <c r="U478" s="48">
        <v>3.5886041686304799</v>
      </c>
      <c r="V478" s="13">
        <v>0</v>
      </c>
      <c r="W478" s="13">
        <v>0</v>
      </c>
      <c r="X478" s="13">
        <v>0</v>
      </c>
      <c r="Y478" s="13" t="s">
        <v>318</v>
      </c>
      <c r="AA478" s="16" t="s">
        <v>192</v>
      </c>
      <c r="AB478" s="36" t="s">
        <v>323</v>
      </c>
      <c r="AC478" s="16" t="s">
        <v>208</v>
      </c>
      <c r="AD478" s="16" t="s">
        <v>193</v>
      </c>
      <c r="AE478" s="16" t="s">
        <v>17</v>
      </c>
      <c r="AF478" s="47">
        <v>4.2436275715825174</v>
      </c>
      <c r="AG478" s="47">
        <v>0.86793628040782222</v>
      </c>
      <c r="AH478" s="47">
        <v>4.8893307808132409</v>
      </c>
      <c r="AI478" s="47">
        <v>1.6110296123313033E-4</v>
      </c>
      <c r="AJ478" s="47">
        <v>1.5684788502459422E-4</v>
      </c>
      <c r="AK478" s="47">
        <v>1.1963587970000001E-3</v>
      </c>
      <c r="AM478" s="13" t="s">
        <v>22</v>
      </c>
      <c r="AN478" s="18" t="s">
        <v>322</v>
      </c>
      <c r="AO478" s="13" t="s">
        <v>148</v>
      </c>
      <c r="AP478" s="13" t="s">
        <v>45</v>
      </c>
      <c r="AQ478" s="13" t="s">
        <v>17</v>
      </c>
      <c r="AR478" s="48">
        <v>10.812335192003269</v>
      </c>
      <c r="AS478" s="48">
        <v>0.71675838865315589</v>
      </c>
      <c r="AT478" s="48">
        <v>15.085048690285271</v>
      </c>
      <c r="AU478" s="48">
        <v>0</v>
      </c>
      <c r="AV478" s="48">
        <v>0</v>
      </c>
      <c r="AW478" s="48">
        <v>0</v>
      </c>
      <c r="AX478" s="13" t="s">
        <v>319</v>
      </c>
    </row>
    <row r="479" spans="14:50" ht="16.5" thickBot="1" x14ac:dyDescent="0.3">
      <c r="N479" s="13" t="s">
        <v>22</v>
      </c>
      <c r="O479" s="13" t="s">
        <v>323</v>
      </c>
      <c r="P479" s="13" t="s">
        <v>146</v>
      </c>
      <c r="Q479" s="13" t="s">
        <v>42</v>
      </c>
      <c r="R479" s="13" t="s">
        <v>8</v>
      </c>
      <c r="S479" s="48">
        <v>0.88957259409274225</v>
      </c>
      <c r="T479" s="48">
        <v>0.73313781298097214</v>
      </c>
      <c r="U479" s="48">
        <v>1.2133770463641742</v>
      </c>
      <c r="V479" s="13">
        <v>0</v>
      </c>
      <c r="W479" s="13">
        <v>0</v>
      </c>
      <c r="X479" s="13">
        <v>0</v>
      </c>
      <c r="Y479" s="13" t="s">
        <v>318</v>
      </c>
      <c r="AA479" s="16" t="s">
        <v>192</v>
      </c>
      <c r="AB479" s="36" t="s">
        <v>323</v>
      </c>
      <c r="AC479" s="16" t="s">
        <v>232</v>
      </c>
      <c r="AD479" s="16" t="s">
        <v>193</v>
      </c>
      <c r="AE479" s="16" t="s">
        <v>17</v>
      </c>
      <c r="AF479" s="47">
        <v>2.4635670654224771</v>
      </c>
      <c r="AG479" s="47">
        <v>0.86933936956939928</v>
      </c>
      <c r="AH479" s="47">
        <v>2.8338381438341274</v>
      </c>
      <c r="AI479" s="47">
        <v>0</v>
      </c>
      <c r="AJ479" s="47">
        <v>0</v>
      </c>
      <c r="AK479" s="47">
        <v>0</v>
      </c>
      <c r="AM479" s="13" t="s">
        <v>22</v>
      </c>
      <c r="AN479" s="18" t="s">
        <v>322</v>
      </c>
      <c r="AO479" s="13" t="s">
        <v>148</v>
      </c>
      <c r="AP479" s="13" t="s">
        <v>23</v>
      </c>
      <c r="AQ479" s="13" t="s">
        <v>17</v>
      </c>
      <c r="AR479" s="48">
        <v>4.9407978393087477</v>
      </c>
      <c r="AS479" s="48">
        <v>0.68606209825387465</v>
      </c>
      <c r="AT479" s="48">
        <v>7.2016772998884191</v>
      </c>
      <c r="AU479" s="48">
        <v>0</v>
      </c>
      <c r="AV479" s="48">
        <v>0</v>
      </c>
      <c r="AW479" s="48">
        <v>0</v>
      </c>
      <c r="AX479" s="13" t="s">
        <v>319</v>
      </c>
    </row>
    <row r="480" spans="14:50" ht="16.5" thickBot="1" x14ac:dyDescent="0.3">
      <c r="N480" s="13" t="s">
        <v>22</v>
      </c>
      <c r="O480" s="13" t="s">
        <v>323</v>
      </c>
      <c r="P480" s="13" t="s">
        <v>146</v>
      </c>
      <c r="Q480" s="13" t="s">
        <v>27</v>
      </c>
      <c r="R480" s="13" t="s">
        <v>8</v>
      </c>
      <c r="S480" s="48">
        <v>1.792549706726611</v>
      </c>
      <c r="T480" s="48">
        <v>0.73313781298097214</v>
      </c>
      <c r="U480" s="48">
        <v>2.4450378564406887</v>
      </c>
      <c r="V480" s="13">
        <v>0</v>
      </c>
      <c r="W480" s="13">
        <v>0</v>
      </c>
      <c r="X480" s="13">
        <v>0</v>
      </c>
      <c r="Y480" s="13" t="s">
        <v>318</v>
      </c>
      <c r="AA480" s="16" t="s">
        <v>192</v>
      </c>
      <c r="AB480" s="36" t="s">
        <v>323</v>
      </c>
      <c r="AC480" s="16" t="s">
        <v>232</v>
      </c>
      <c r="AD480" s="16" t="s">
        <v>193</v>
      </c>
      <c r="AE480" s="16" t="s">
        <v>8</v>
      </c>
      <c r="AF480" s="47">
        <v>2.4635670654224771</v>
      </c>
      <c r="AG480" s="47">
        <v>0.86933936956939928</v>
      </c>
      <c r="AH480" s="47">
        <v>2.8338381438341274</v>
      </c>
      <c r="AI480" s="47">
        <v>6.2349407838117633E-3</v>
      </c>
      <c r="AJ480" s="47">
        <v>6.0702625681678087E-3</v>
      </c>
      <c r="AK480" s="47">
        <v>4.6300987879999998E-2</v>
      </c>
      <c r="AM480" s="13" t="s">
        <v>22</v>
      </c>
      <c r="AN480" s="18" t="s">
        <v>322</v>
      </c>
      <c r="AO480" s="13" t="s">
        <v>148</v>
      </c>
      <c r="AP480" s="13" t="s">
        <v>43</v>
      </c>
      <c r="AQ480" s="13" t="s">
        <v>17</v>
      </c>
      <c r="AR480" s="48">
        <v>7.941828893449622</v>
      </c>
      <c r="AS480" s="48">
        <v>0.68606209825387465</v>
      </c>
      <c r="AT480" s="48">
        <v>11.575962166781553</v>
      </c>
      <c r="AU480" s="48">
        <v>0</v>
      </c>
      <c r="AV480" s="48">
        <v>0</v>
      </c>
      <c r="AW480" s="48">
        <v>0</v>
      </c>
      <c r="AX480" s="13" t="s">
        <v>319</v>
      </c>
    </row>
    <row r="481" spans="14:50" ht="16.5" thickBot="1" x14ac:dyDescent="0.3">
      <c r="N481" s="13" t="s">
        <v>22</v>
      </c>
      <c r="O481" s="13" t="s">
        <v>323</v>
      </c>
      <c r="P481" s="13" t="s">
        <v>146</v>
      </c>
      <c r="Q481" s="13" t="s">
        <v>32</v>
      </c>
      <c r="R481" s="13" t="s">
        <v>8</v>
      </c>
      <c r="S481" s="48">
        <v>2.5809791154636068</v>
      </c>
      <c r="T481" s="48">
        <v>0.73313781298097225</v>
      </c>
      <c r="U481" s="48">
        <v>3.5204555947935989</v>
      </c>
      <c r="V481" s="13">
        <v>0</v>
      </c>
      <c r="W481" s="13">
        <v>0</v>
      </c>
      <c r="X481" s="13">
        <v>0</v>
      </c>
      <c r="Y481" s="13" t="s">
        <v>318</v>
      </c>
      <c r="AA481" s="16" t="s">
        <v>192</v>
      </c>
      <c r="AB481" s="36" t="s">
        <v>323</v>
      </c>
      <c r="AC481" s="16" t="s">
        <v>209</v>
      </c>
      <c r="AD481" s="16" t="s">
        <v>193</v>
      </c>
      <c r="AE481" s="16" t="s">
        <v>11</v>
      </c>
      <c r="AF481" s="47">
        <v>1.1988920450315041</v>
      </c>
      <c r="AG481" s="47">
        <v>0.75423235971389679</v>
      </c>
      <c r="AH481" s="47">
        <v>1.5895526485846885</v>
      </c>
      <c r="AI481" s="47">
        <v>7.9798535804908154E-3</v>
      </c>
      <c r="AJ481" s="47">
        <v>7.7830972577218266E-3</v>
      </c>
      <c r="AK481" s="47">
        <v>5.7962710930000001E-2</v>
      </c>
      <c r="AM481" s="13" t="s">
        <v>22</v>
      </c>
      <c r="AN481" s="18" t="s">
        <v>322</v>
      </c>
      <c r="AO481" s="13" t="s">
        <v>151</v>
      </c>
      <c r="AP481" s="13" t="s">
        <v>36</v>
      </c>
      <c r="AQ481" s="13" t="s">
        <v>8</v>
      </c>
      <c r="AR481" s="48">
        <v>7.3998454939793969</v>
      </c>
      <c r="AS481" s="48">
        <v>0.68560410785925929</v>
      </c>
      <c r="AT481" s="48">
        <v>10.793175550077709</v>
      </c>
      <c r="AU481" s="48">
        <v>0</v>
      </c>
      <c r="AV481" s="48">
        <v>0</v>
      </c>
      <c r="AW481" s="48">
        <v>0</v>
      </c>
      <c r="AX481" s="13" t="s">
        <v>319</v>
      </c>
    </row>
    <row r="482" spans="14:50" ht="16.5" thickBot="1" x14ac:dyDescent="0.3">
      <c r="N482" s="13" t="s">
        <v>22</v>
      </c>
      <c r="O482" s="13" t="s">
        <v>323</v>
      </c>
      <c r="P482" s="13" t="s">
        <v>146</v>
      </c>
      <c r="Q482" s="13" t="s">
        <v>45</v>
      </c>
      <c r="R482" s="13" t="s">
        <v>8</v>
      </c>
      <c r="S482" s="48">
        <v>2.0228637071150044</v>
      </c>
      <c r="T482" s="48">
        <v>0.73313781298097225</v>
      </c>
      <c r="U482" s="48">
        <v>2.7591861602253838</v>
      </c>
      <c r="V482" s="13">
        <v>0</v>
      </c>
      <c r="W482" s="13">
        <v>0</v>
      </c>
      <c r="X482" s="13">
        <v>0</v>
      </c>
      <c r="Y482" s="13" t="s">
        <v>318</v>
      </c>
      <c r="AA482" s="16" t="s">
        <v>192</v>
      </c>
      <c r="AB482" s="36" t="s">
        <v>323</v>
      </c>
      <c r="AC482" s="16" t="s">
        <v>209</v>
      </c>
      <c r="AD482" s="16" t="s">
        <v>193</v>
      </c>
      <c r="AE482" s="16" t="s">
        <v>17</v>
      </c>
      <c r="AF482" s="47">
        <v>1.1988920450315041</v>
      </c>
      <c r="AG482" s="47">
        <v>0.75423235971389679</v>
      </c>
      <c r="AH482" s="47">
        <v>1.5895526485846885</v>
      </c>
      <c r="AI482" s="47">
        <v>1.3121832801093528E-4</v>
      </c>
      <c r="AJ482" s="47">
        <v>1.2798292582731041E-4</v>
      </c>
      <c r="AK482" s="47">
        <v>9.5312150010000006E-4</v>
      </c>
      <c r="AM482" s="13" t="s">
        <v>22</v>
      </c>
      <c r="AN482" s="18" t="s">
        <v>322</v>
      </c>
      <c r="AO482" s="13" t="s">
        <v>151</v>
      </c>
      <c r="AP482" s="13" t="s">
        <v>25</v>
      </c>
      <c r="AQ482" s="13" t="s">
        <v>8</v>
      </c>
      <c r="AR482" s="48">
        <v>10.840569076399388</v>
      </c>
      <c r="AS482" s="48">
        <v>0.66021325699444255</v>
      </c>
      <c r="AT482" s="48">
        <v>16.419799150580584</v>
      </c>
      <c r="AU482" s="48">
        <v>0</v>
      </c>
      <c r="AV482" s="48">
        <v>0</v>
      </c>
      <c r="AW482" s="48">
        <v>0</v>
      </c>
      <c r="AX482" s="13" t="s">
        <v>319</v>
      </c>
    </row>
    <row r="483" spans="14:50" ht="16.5" thickBot="1" x14ac:dyDescent="0.3">
      <c r="N483" s="13" t="s">
        <v>22</v>
      </c>
      <c r="O483" s="13" t="s">
        <v>323</v>
      </c>
      <c r="P483" s="13" t="s">
        <v>146</v>
      </c>
      <c r="Q483" s="13" t="s">
        <v>23</v>
      </c>
      <c r="R483" s="13" t="s">
        <v>8</v>
      </c>
      <c r="S483" s="48">
        <v>1.7584291140764774</v>
      </c>
      <c r="T483" s="48">
        <v>0.73313781298097225</v>
      </c>
      <c r="U483" s="48">
        <v>2.3984973669911027</v>
      </c>
      <c r="V483" s="13">
        <v>0</v>
      </c>
      <c r="W483" s="13">
        <v>0</v>
      </c>
      <c r="X483" s="13">
        <v>0</v>
      </c>
      <c r="Y483" s="13" t="s">
        <v>318</v>
      </c>
      <c r="AA483" s="16" t="s">
        <v>192</v>
      </c>
      <c r="AB483" s="36" t="s">
        <v>323</v>
      </c>
      <c r="AC483" s="16" t="s">
        <v>211</v>
      </c>
      <c r="AD483" s="16" t="s">
        <v>205</v>
      </c>
      <c r="AE483" s="16" t="s">
        <v>11</v>
      </c>
      <c r="AF483" s="47">
        <v>3.5081295080529999</v>
      </c>
      <c r="AG483" s="47">
        <v>0.86174162153362821</v>
      </c>
      <c r="AH483" s="47">
        <v>4.0709760563840893</v>
      </c>
      <c r="AI483" s="47">
        <v>4.1649383814081065E-2</v>
      </c>
      <c r="AJ483" s="47">
        <v>4.0549333878245115E-2</v>
      </c>
      <c r="AK483" s="47">
        <v>0.30929044589999999</v>
      </c>
      <c r="AM483" s="13" t="s">
        <v>22</v>
      </c>
      <c r="AN483" s="18" t="s">
        <v>322</v>
      </c>
      <c r="AO483" s="13" t="s">
        <v>151</v>
      </c>
      <c r="AP483" s="13" t="s">
        <v>96</v>
      </c>
      <c r="AQ483" s="13" t="s">
        <v>8</v>
      </c>
      <c r="AR483" s="48">
        <v>14.955746684392215</v>
      </c>
      <c r="AS483" s="48">
        <v>0.71884010444979474</v>
      </c>
      <c r="AT483" s="48">
        <v>20.805387167205215</v>
      </c>
      <c r="AU483" s="48">
        <v>0</v>
      </c>
      <c r="AV483" s="48">
        <v>0</v>
      </c>
      <c r="AW483" s="48">
        <v>0</v>
      </c>
      <c r="AX483" s="13" t="s">
        <v>319</v>
      </c>
    </row>
    <row r="484" spans="14:50" ht="16.5" thickBot="1" x14ac:dyDescent="0.3">
      <c r="N484" s="13" t="s">
        <v>22</v>
      </c>
      <c r="O484" s="13" t="s">
        <v>323</v>
      </c>
      <c r="P484" s="13" t="s">
        <v>146</v>
      </c>
      <c r="Q484" s="13" t="s">
        <v>43</v>
      </c>
      <c r="R484" s="13" t="s">
        <v>8</v>
      </c>
      <c r="S484" s="48">
        <v>0.38629385250328691</v>
      </c>
      <c r="T484" s="48">
        <v>0.73313781298097225</v>
      </c>
      <c r="U484" s="48">
        <v>0.52690482698279906</v>
      </c>
      <c r="V484" s="13">
        <v>0</v>
      </c>
      <c r="W484" s="13">
        <v>0</v>
      </c>
      <c r="X484" s="13">
        <v>0</v>
      </c>
      <c r="Y484" s="13" t="s">
        <v>318</v>
      </c>
      <c r="AA484" s="16" t="s">
        <v>192</v>
      </c>
      <c r="AB484" s="36" t="s">
        <v>323</v>
      </c>
      <c r="AC484" s="16" t="s">
        <v>211</v>
      </c>
      <c r="AD484" s="16" t="s">
        <v>205</v>
      </c>
      <c r="AE484" s="16" t="s">
        <v>17</v>
      </c>
      <c r="AF484" s="47">
        <v>3.5081295080529999</v>
      </c>
      <c r="AG484" s="47">
        <v>0.86174162153362821</v>
      </c>
      <c r="AH484" s="47">
        <v>4.0709760563840893</v>
      </c>
      <c r="AI484" s="47">
        <v>8.3861293664235848E-5</v>
      </c>
      <c r="AJ484" s="47">
        <v>8.1646336268316981E-5</v>
      </c>
      <c r="AK484" s="47">
        <v>6.2275823879999991E-4</v>
      </c>
      <c r="AM484" s="13" t="s">
        <v>22</v>
      </c>
      <c r="AN484" s="18" t="s">
        <v>322</v>
      </c>
      <c r="AO484" s="13" t="s">
        <v>151</v>
      </c>
      <c r="AP484" s="13" t="s">
        <v>38</v>
      </c>
      <c r="AQ484" s="13" t="s">
        <v>8</v>
      </c>
      <c r="AR484" s="48">
        <v>12.936864792673298</v>
      </c>
      <c r="AS484" s="48">
        <v>0.68560410785925918</v>
      </c>
      <c r="AT484" s="48">
        <v>18.869292999231821</v>
      </c>
      <c r="AU484" s="48">
        <v>0</v>
      </c>
      <c r="AV484" s="48">
        <v>0</v>
      </c>
      <c r="AW484" s="48">
        <v>0</v>
      </c>
      <c r="AX484" s="13" t="s">
        <v>319</v>
      </c>
    </row>
    <row r="485" spans="14:50" ht="16.5" thickBot="1" x14ac:dyDescent="0.3">
      <c r="N485" s="13" t="s">
        <v>22</v>
      </c>
      <c r="O485" s="13" t="s">
        <v>323</v>
      </c>
      <c r="P485" s="13" t="s">
        <v>146</v>
      </c>
      <c r="Q485" s="13" t="s">
        <v>36</v>
      </c>
      <c r="R485" s="13" t="s">
        <v>17</v>
      </c>
      <c r="S485" s="48">
        <v>1.5927005212044012</v>
      </c>
      <c r="T485" s="48">
        <v>0.73313781298097225</v>
      </c>
      <c r="U485" s="48">
        <v>2.172443561093115</v>
      </c>
      <c r="V485" s="13">
        <v>0</v>
      </c>
      <c r="W485" s="13">
        <v>0</v>
      </c>
      <c r="X485" s="13">
        <v>0</v>
      </c>
      <c r="Y485" s="13" t="s">
        <v>318</v>
      </c>
      <c r="AA485" s="16" t="s">
        <v>192</v>
      </c>
      <c r="AB485" s="36" t="s">
        <v>323</v>
      </c>
      <c r="AC485" s="16" t="s">
        <v>212</v>
      </c>
      <c r="AD485" s="16" t="s">
        <v>205</v>
      </c>
      <c r="AE485" s="16" t="s">
        <v>17</v>
      </c>
      <c r="AF485" s="47">
        <v>5.422912902462925</v>
      </c>
      <c r="AG485" s="47">
        <v>0.86933936956939928</v>
      </c>
      <c r="AH485" s="47">
        <v>6.2379699945592018</v>
      </c>
      <c r="AI485" s="47">
        <v>1.093242173070558E-3</v>
      </c>
      <c r="AJ485" s="47">
        <v>1.0643672925271192E-3</v>
      </c>
      <c r="AK485" s="47">
        <v>8.118472069E-3</v>
      </c>
      <c r="AM485" s="13" t="s">
        <v>22</v>
      </c>
      <c r="AN485" s="18" t="s">
        <v>322</v>
      </c>
      <c r="AO485" s="13" t="s">
        <v>151</v>
      </c>
      <c r="AP485" s="13" t="s">
        <v>97</v>
      </c>
      <c r="AQ485" s="13" t="s">
        <v>8</v>
      </c>
      <c r="AR485" s="48">
        <v>16.728119523064567</v>
      </c>
      <c r="AS485" s="48">
        <v>0.66021325699444233</v>
      </c>
      <c r="AT485" s="48">
        <v>25.337448689257972</v>
      </c>
      <c r="AU485" s="48">
        <v>0</v>
      </c>
      <c r="AV485" s="48">
        <v>0</v>
      </c>
      <c r="AW485" s="48">
        <v>0</v>
      </c>
      <c r="AX485" s="13" t="s">
        <v>319</v>
      </c>
    </row>
    <row r="486" spans="14:50" ht="16.5" thickBot="1" x14ac:dyDescent="0.3">
      <c r="N486" s="13" t="s">
        <v>22</v>
      </c>
      <c r="O486" s="13" t="s">
        <v>323</v>
      </c>
      <c r="P486" s="13" t="s">
        <v>146</v>
      </c>
      <c r="Q486" s="13" t="s">
        <v>25</v>
      </c>
      <c r="R486" s="13" t="s">
        <v>17</v>
      </c>
      <c r="S486" s="48">
        <v>1.7669592622390125</v>
      </c>
      <c r="T486" s="48">
        <v>0.73313781298097225</v>
      </c>
      <c r="U486" s="48">
        <v>2.4101324893535017</v>
      </c>
      <c r="V486" s="13">
        <v>0</v>
      </c>
      <c r="W486" s="13">
        <v>0</v>
      </c>
      <c r="X486" s="13">
        <v>0</v>
      </c>
      <c r="Y486" s="13" t="s">
        <v>318</v>
      </c>
      <c r="AA486" s="16" t="s">
        <v>192</v>
      </c>
      <c r="AB486" s="36" t="s">
        <v>323</v>
      </c>
      <c r="AC486" s="16" t="s">
        <v>212</v>
      </c>
      <c r="AD486" s="16" t="s">
        <v>205</v>
      </c>
      <c r="AE486" s="16" t="s">
        <v>8</v>
      </c>
      <c r="AF486" s="47">
        <v>5.422912902462925</v>
      </c>
      <c r="AG486" s="47">
        <v>0.86933936956939928</v>
      </c>
      <c r="AH486" s="47">
        <v>6.2379699945592018</v>
      </c>
      <c r="AI486" s="47">
        <v>6.6483948247337332E-2</v>
      </c>
      <c r="AJ486" s="47">
        <v>6.4727963973234395E-2</v>
      </c>
      <c r="AK486" s="47">
        <v>0.49371318650000001</v>
      </c>
      <c r="AM486" s="13" t="s">
        <v>22</v>
      </c>
      <c r="AN486" s="18" t="s">
        <v>322</v>
      </c>
      <c r="AO486" s="13" t="s">
        <v>151</v>
      </c>
      <c r="AP486" s="13" t="s">
        <v>39</v>
      </c>
      <c r="AQ486" s="13" t="s">
        <v>8</v>
      </c>
      <c r="AR486" s="48">
        <v>8.4882094174680187</v>
      </c>
      <c r="AS486" s="48">
        <v>0.68560410785925896</v>
      </c>
      <c r="AT486" s="48">
        <v>12.380628004070362</v>
      </c>
      <c r="AU486" s="48">
        <v>0</v>
      </c>
      <c r="AV486" s="48">
        <v>0</v>
      </c>
      <c r="AW486" s="48">
        <v>0</v>
      </c>
      <c r="AX486" s="13" t="s">
        <v>319</v>
      </c>
    </row>
    <row r="487" spans="14:50" ht="16.5" thickBot="1" x14ac:dyDescent="0.3">
      <c r="N487" s="13" t="s">
        <v>22</v>
      </c>
      <c r="O487" s="13" t="s">
        <v>323</v>
      </c>
      <c r="P487" s="13" t="s">
        <v>146</v>
      </c>
      <c r="Q487" s="13" t="s">
        <v>96</v>
      </c>
      <c r="R487" s="13" t="s">
        <v>17</v>
      </c>
      <c r="S487" s="48">
        <v>0.87982385333556279</v>
      </c>
      <c r="T487" s="48">
        <v>0.73313781298097236</v>
      </c>
      <c r="U487" s="48">
        <v>1.2000797636642941</v>
      </c>
      <c r="V487" s="13">
        <v>0</v>
      </c>
      <c r="W487" s="13">
        <v>0</v>
      </c>
      <c r="X487" s="13">
        <v>0</v>
      </c>
      <c r="Y487" s="13" t="s">
        <v>318</v>
      </c>
      <c r="AA487" s="16" t="s">
        <v>192</v>
      </c>
      <c r="AB487" s="36" t="s">
        <v>322</v>
      </c>
      <c r="AC487" s="16" t="s">
        <v>228</v>
      </c>
      <c r="AD487" s="16" t="s">
        <v>205</v>
      </c>
      <c r="AE487" s="16" t="s">
        <v>11</v>
      </c>
      <c r="AF487" s="47">
        <v>3.8717764411020266</v>
      </c>
      <c r="AG487" s="47">
        <v>1.0775255166605335</v>
      </c>
      <c r="AH487" s="47">
        <v>3.593210908917901</v>
      </c>
      <c r="AI487" s="47">
        <v>0</v>
      </c>
      <c r="AJ487" s="47">
        <v>0</v>
      </c>
      <c r="AK487" s="47">
        <v>7.3710986130000001E-3</v>
      </c>
      <c r="AM487" s="13" t="s">
        <v>22</v>
      </c>
      <c r="AN487" s="18" t="s">
        <v>322</v>
      </c>
      <c r="AO487" s="13" t="s">
        <v>151</v>
      </c>
      <c r="AP487" s="13" t="s">
        <v>30</v>
      </c>
      <c r="AQ487" s="13" t="s">
        <v>8</v>
      </c>
      <c r="AR487" s="48">
        <v>10.126961228933684</v>
      </c>
      <c r="AS487" s="48">
        <v>0.71884010444979463</v>
      </c>
      <c r="AT487" s="48">
        <v>14.087919088327624</v>
      </c>
      <c r="AU487" s="48">
        <v>0</v>
      </c>
      <c r="AV487" s="48">
        <v>0</v>
      </c>
      <c r="AW487" s="48">
        <v>0</v>
      </c>
      <c r="AX487" s="13" t="s">
        <v>319</v>
      </c>
    </row>
    <row r="488" spans="14:50" ht="16.5" thickBot="1" x14ac:dyDescent="0.3">
      <c r="N488" s="13" t="s">
        <v>22</v>
      </c>
      <c r="O488" s="13" t="s">
        <v>323</v>
      </c>
      <c r="P488" s="13" t="s">
        <v>146</v>
      </c>
      <c r="Q488" s="13" t="s">
        <v>38</v>
      </c>
      <c r="R488" s="13" t="s">
        <v>17</v>
      </c>
      <c r="S488" s="48">
        <v>3.4656773391777578</v>
      </c>
      <c r="T488" s="48">
        <v>0.73313781298097225</v>
      </c>
      <c r="U488" s="48">
        <v>4.7271839998078304</v>
      </c>
      <c r="V488" s="13">
        <v>0</v>
      </c>
      <c r="W488" s="13">
        <v>0</v>
      </c>
      <c r="X488" s="13">
        <v>0</v>
      </c>
      <c r="Y488" s="13" t="s">
        <v>318</v>
      </c>
      <c r="AA488" s="16" t="s">
        <v>192</v>
      </c>
      <c r="AB488" s="36" t="s">
        <v>322</v>
      </c>
      <c r="AC488" s="16" t="s">
        <v>228</v>
      </c>
      <c r="AD488" s="16" t="s">
        <v>205</v>
      </c>
      <c r="AE488" s="16" t="s">
        <v>17</v>
      </c>
      <c r="AF488" s="47">
        <v>3.8717764411020266</v>
      </c>
      <c r="AG488" s="47">
        <v>1.0775255166605335</v>
      </c>
      <c r="AH488" s="47">
        <v>3.593210908917901</v>
      </c>
      <c r="AI488" s="47">
        <v>0</v>
      </c>
      <c r="AJ488" s="47">
        <v>0</v>
      </c>
      <c r="AK488" s="47">
        <v>1.2120814300000001E-4</v>
      </c>
      <c r="AM488" s="13" t="s">
        <v>22</v>
      </c>
      <c r="AN488" s="18" t="s">
        <v>322</v>
      </c>
      <c r="AO488" s="13" t="s">
        <v>151</v>
      </c>
      <c r="AP488" s="13" t="s">
        <v>42</v>
      </c>
      <c r="AQ488" s="13" t="s">
        <v>8</v>
      </c>
      <c r="AR488" s="48">
        <v>11.341626890633231</v>
      </c>
      <c r="AS488" s="48">
        <v>0.68560410785925907</v>
      </c>
      <c r="AT488" s="48">
        <v>16.542530537114928</v>
      </c>
      <c r="AU488" s="48">
        <v>0</v>
      </c>
      <c r="AV488" s="48">
        <v>0</v>
      </c>
      <c r="AW488" s="48">
        <v>0</v>
      </c>
      <c r="AX488" s="13" t="s">
        <v>319</v>
      </c>
    </row>
    <row r="489" spans="14:50" ht="16.5" thickBot="1" x14ac:dyDescent="0.3">
      <c r="N489" s="13" t="s">
        <v>22</v>
      </c>
      <c r="O489" s="13" t="s">
        <v>323</v>
      </c>
      <c r="P489" s="13" t="s">
        <v>146</v>
      </c>
      <c r="Q489" s="13" t="s">
        <v>97</v>
      </c>
      <c r="R489" s="13" t="s">
        <v>17</v>
      </c>
      <c r="S489" s="48">
        <v>3.2828884499806175</v>
      </c>
      <c r="T489" s="48">
        <v>0.73313781298097225</v>
      </c>
      <c r="U489" s="48">
        <v>4.4778599491850537</v>
      </c>
      <c r="V489" s="13">
        <v>0</v>
      </c>
      <c r="W489" s="13">
        <v>0</v>
      </c>
      <c r="X489" s="13">
        <v>0</v>
      </c>
      <c r="Y489" s="13" t="s">
        <v>318</v>
      </c>
      <c r="AA489" s="16" t="s">
        <v>192</v>
      </c>
      <c r="AB489" s="36" t="s">
        <v>322</v>
      </c>
      <c r="AC489" s="16" t="s">
        <v>270</v>
      </c>
      <c r="AD489" s="16" t="s">
        <v>205</v>
      </c>
      <c r="AE489" s="16" t="s">
        <v>17</v>
      </c>
      <c r="AF489" s="47">
        <v>3.1762569679237118</v>
      </c>
      <c r="AG489" s="47">
        <v>0.85869964143845967</v>
      </c>
      <c r="AH489" s="47">
        <v>3.6989149810322171</v>
      </c>
      <c r="AI489" s="47">
        <v>2.9175482764382747E-4</v>
      </c>
      <c r="AJ489" s="47">
        <v>2.8359354676078433E-4</v>
      </c>
      <c r="AK489" s="47">
        <v>2.0439991209999999E-3</v>
      </c>
      <c r="AM489" s="13" t="s">
        <v>22</v>
      </c>
      <c r="AN489" s="18" t="s">
        <v>322</v>
      </c>
      <c r="AO489" s="13" t="s">
        <v>151</v>
      </c>
      <c r="AP489" s="13" t="s">
        <v>27</v>
      </c>
      <c r="AQ489" s="13" t="s">
        <v>8</v>
      </c>
      <c r="AR489" s="48">
        <v>8.3698530569940743</v>
      </c>
      <c r="AS489" s="48">
        <v>0.68560410785925896</v>
      </c>
      <c r="AT489" s="48">
        <v>12.207997240752007</v>
      </c>
      <c r="AU489" s="48">
        <v>0</v>
      </c>
      <c r="AV489" s="48">
        <v>0</v>
      </c>
      <c r="AW489" s="48">
        <v>0</v>
      </c>
      <c r="AX489" s="13" t="s">
        <v>319</v>
      </c>
    </row>
    <row r="490" spans="14:50" ht="16.5" thickBot="1" x14ac:dyDescent="0.3">
      <c r="N490" s="13" t="s">
        <v>22</v>
      </c>
      <c r="O490" s="13" t="s">
        <v>323</v>
      </c>
      <c r="P490" s="13" t="s">
        <v>146</v>
      </c>
      <c r="Q490" s="13" t="s">
        <v>39</v>
      </c>
      <c r="R490" s="13" t="s">
        <v>17</v>
      </c>
      <c r="S490" s="48">
        <v>0.86032637182120042</v>
      </c>
      <c r="T490" s="48">
        <v>0.73313781298097225</v>
      </c>
      <c r="U490" s="48">
        <v>1.1734851982645302</v>
      </c>
      <c r="V490" s="13">
        <v>0</v>
      </c>
      <c r="W490" s="13">
        <v>0</v>
      </c>
      <c r="X490" s="13">
        <v>0</v>
      </c>
      <c r="Y490" s="13" t="s">
        <v>318</v>
      </c>
      <c r="AA490" s="16" t="s">
        <v>192</v>
      </c>
      <c r="AB490" s="36" t="s">
        <v>322</v>
      </c>
      <c r="AC490" s="16" t="s">
        <v>270</v>
      </c>
      <c r="AD490" s="16" t="s">
        <v>205</v>
      </c>
      <c r="AE490" s="16" t="s">
        <v>8</v>
      </c>
      <c r="AF490" s="47">
        <v>3.1762569679237118</v>
      </c>
      <c r="AG490" s="47">
        <v>0.85869964143845967</v>
      </c>
      <c r="AH490" s="47">
        <v>3.6989149810322171</v>
      </c>
      <c r="AI490" s="47">
        <v>1.7742649547080932E-2</v>
      </c>
      <c r="AJ490" s="47">
        <v>1.7246333007154127E-2</v>
      </c>
      <c r="AK490" s="47">
        <v>0.124302862</v>
      </c>
      <c r="AM490" s="13" t="s">
        <v>22</v>
      </c>
      <c r="AN490" s="18" t="s">
        <v>322</v>
      </c>
      <c r="AO490" s="13" t="s">
        <v>151</v>
      </c>
      <c r="AP490" s="13" t="s">
        <v>32</v>
      </c>
      <c r="AQ490" s="13" t="s">
        <v>8</v>
      </c>
      <c r="AR490" s="48">
        <v>9.055995963114114</v>
      </c>
      <c r="AS490" s="48">
        <v>0.71884010444979451</v>
      </c>
      <c r="AT490" s="48">
        <v>12.598067229492766</v>
      </c>
      <c r="AU490" s="48">
        <v>0</v>
      </c>
      <c r="AV490" s="48">
        <v>0</v>
      </c>
      <c r="AW490" s="48">
        <v>0</v>
      </c>
      <c r="AX490" s="13" t="s">
        <v>319</v>
      </c>
    </row>
    <row r="491" spans="14:50" ht="16.5" thickBot="1" x14ac:dyDescent="0.3">
      <c r="N491" s="13" t="s">
        <v>22</v>
      </c>
      <c r="O491" s="13" t="s">
        <v>323</v>
      </c>
      <c r="P491" s="13" t="s">
        <v>146</v>
      </c>
      <c r="Q491" s="13" t="s">
        <v>30</v>
      </c>
      <c r="R491" s="13" t="s">
        <v>17</v>
      </c>
      <c r="S491" s="48">
        <v>2.6309414118441499</v>
      </c>
      <c r="T491" s="48">
        <v>0.73313781298097225</v>
      </c>
      <c r="U491" s="48">
        <v>3.5886041686304799</v>
      </c>
      <c r="V491" s="13">
        <v>0</v>
      </c>
      <c r="W491" s="13">
        <v>0</v>
      </c>
      <c r="X491" s="13">
        <v>0</v>
      </c>
      <c r="Y491" s="13" t="s">
        <v>318</v>
      </c>
      <c r="AA491" s="16" t="s">
        <v>192</v>
      </c>
      <c r="AB491" s="36" t="s">
        <v>322</v>
      </c>
      <c r="AC491" s="16" t="s">
        <v>271</v>
      </c>
      <c r="AD491" s="16" t="s">
        <v>205</v>
      </c>
      <c r="AE491" s="16" t="s">
        <v>17</v>
      </c>
      <c r="AF491" s="47">
        <v>1.7949900830249097</v>
      </c>
      <c r="AG491" s="47">
        <v>0.86116829346934731</v>
      </c>
      <c r="AH491" s="47">
        <v>2.0843661995421585</v>
      </c>
      <c r="AI491" s="47">
        <v>5.3063878530514377E-4</v>
      </c>
      <c r="AJ491" s="47">
        <v>5.1579518456925809E-4</v>
      </c>
      <c r="AK491" s="47">
        <v>3.7175913059999998E-3</v>
      </c>
      <c r="AM491" s="13" t="s">
        <v>22</v>
      </c>
      <c r="AN491" s="18" t="s">
        <v>322</v>
      </c>
      <c r="AO491" s="13" t="s">
        <v>151</v>
      </c>
      <c r="AP491" s="13" t="s">
        <v>45</v>
      </c>
      <c r="AQ491" s="13" t="s">
        <v>8</v>
      </c>
      <c r="AR491" s="48">
        <v>13.445065201120276</v>
      </c>
      <c r="AS491" s="48">
        <v>0.71884010444979474</v>
      </c>
      <c r="AT491" s="48">
        <v>18.70383290789156</v>
      </c>
      <c r="AU491" s="48">
        <v>0</v>
      </c>
      <c r="AV491" s="48">
        <v>0</v>
      </c>
      <c r="AW491" s="48">
        <v>0</v>
      </c>
      <c r="AX491" s="13" t="s">
        <v>319</v>
      </c>
    </row>
    <row r="492" spans="14:50" ht="16.5" thickBot="1" x14ac:dyDescent="0.3">
      <c r="N492" s="13" t="s">
        <v>22</v>
      </c>
      <c r="O492" s="13" t="s">
        <v>323</v>
      </c>
      <c r="P492" s="13" t="s">
        <v>146</v>
      </c>
      <c r="Q492" s="13" t="s">
        <v>42</v>
      </c>
      <c r="R492" s="13" t="s">
        <v>17</v>
      </c>
      <c r="S492" s="48">
        <v>0.88957259409274225</v>
      </c>
      <c r="T492" s="48">
        <v>0.73313781298097214</v>
      </c>
      <c r="U492" s="48">
        <v>1.2133770463641742</v>
      </c>
      <c r="V492" s="13">
        <v>0</v>
      </c>
      <c r="W492" s="13">
        <v>0</v>
      </c>
      <c r="X492" s="13">
        <v>0</v>
      </c>
      <c r="Y492" s="13" t="s">
        <v>318</v>
      </c>
      <c r="AA492" s="16" t="s">
        <v>192</v>
      </c>
      <c r="AB492" s="36" t="s">
        <v>322</v>
      </c>
      <c r="AC492" s="16" t="s">
        <v>271</v>
      </c>
      <c r="AD492" s="16" t="s">
        <v>205</v>
      </c>
      <c r="AE492" s="16" t="s">
        <v>8</v>
      </c>
      <c r="AF492" s="47">
        <v>1.7949900830249097</v>
      </c>
      <c r="AG492" s="47">
        <v>0.86116829346934731</v>
      </c>
      <c r="AH492" s="47">
        <v>2.0843661995421585</v>
      </c>
      <c r="AI492" s="47">
        <v>4.6432817844539016E-2</v>
      </c>
      <c r="AJ492" s="47">
        <v>4.5133948956298776E-2</v>
      </c>
      <c r="AK492" s="47">
        <v>0.3253027195</v>
      </c>
      <c r="AM492" s="13" t="s">
        <v>22</v>
      </c>
      <c r="AN492" s="18" t="s">
        <v>322</v>
      </c>
      <c r="AO492" s="13" t="s">
        <v>151</v>
      </c>
      <c r="AP492" s="13" t="s">
        <v>23</v>
      </c>
      <c r="AQ492" s="13" t="s">
        <v>8</v>
      </c>
      <c r="AR492" s="48">
        <v>6.1210822079892102</v>
      </c>
      <c r="AS492" s="48">
        <v>0.68560410785925907</v>
      </c>
      <c r="AT492" s="48">
        <v>8.9280127377033551</v>
      </c>
      <c r="AU492" s="48">
        <v>0</v>
      </c>
      <c r="AV492" s="48">
        <v>0</v>
      </c>
      <c r="AW492" s="48">
        <v>0</v>
      </c>
      <c r="AX492" s="13" t="s">
        <v>319</v>
      </c>
    </row>
    <row r="493" spans="14:50" ht="16.5" thickBot="1" x14ac:dyDescent="0.3">
      <c r="N493" s="13" t="s">
        <v>22</v>
      </c>
      <c r="O493" s="13" t="s">
        <v>323</v>
      </c>
      <c r="P493" s="13" t="s">
        <v>146</v>
      </c>
      <c r="Q493" s="13" t="s">
        <v>27</v>
      </c>
      <c r="R493" s="13" t="s">
        <v>17</v>
      </c>
      <c r="S493" s="48">
        <v>1.792549706726611</v>
      </c>
      <c r="T493" s="48">
        <v>0.73313781298097214</v>
      </c>
      <c r="U493" s="48">
        <v>2.4450378564406887</v>
      </c>
      <c r="V493" s="13">
        <v>0</v>
      </c>
      <c r="W493" s="13">
        <v>0</v>
      </c>
      <c r="X493" s="13">
        <v>0</v>
      </c>
      <c r="Y493" s="13" t="s">
        <v>318</v>
      </c>
      <c r="AA493" s="16" t="s">
        <v>192</v>
      </c>
      <c r="AB493" s="36" t="s">
        <v>323</v>
      </c>
      <c r="AC493" s="16" t="s">
        <v>231</v>
      </c>
      <c r="AD493" s="16" t="s">
        <v>205</v>
      </c>
      <c r="AE493" s="16" t="s">
        <v>17</v>
      </c>
      <c r="AF493" s="47">
        <v>3.222213092502539</v>
      </c>
      <c r="AG493" s="47">
        <v>0.86933936956939928</v>
      </c>
      <c r="AH493" s="47">
        <v>3.7065077290800295</v>
      </c>
      <c r="AI493" s="47">
        <v>7.9648704315608284E-5</v>
      </c>
      <c r="AJ493" s="47">
        <v>7.754501047795351E-5</v>
      </c>
      <c r="AK493" s="47">
        <v>5.9147533569999997E-4</v>
      </c>
      <c r="AM493" s="13" t="s">
        <v>22</v>
      </c>
      <c r="AN493" s="18" t="s">
        <v>322</v>
      </c>
      <c r="AO493" s="13" t="s">
        <v>151</v>
      </c>
      <c r="AP493" s="13" t="s">
        <v>43</v>
      </c>
      <c r="AQ493" s="13" t="s">
        <v>8</v>
      </c>
      <c r="AR493" s="48">
        <v>9.8390157054858154</v>
      </c>
      <c r="AS493" s="48">
        <v>0.68560410785925918</v>
      </c>
      <c r="AT493" s="48">
        <v>14.350870411508051</v>
      </c>
      <c r="AU493" s="48">
        <v>0</v>
      </c>
      <c r="AV493" s="48">
        <v>0</v>
      </c>
      <c r="AW493" s="48">
        <v>0</v>
      </c>
      <c r="AX493" s="13" t="s">
        <v>319</v>
      </c>
    </row>
    <row r="494" spans="14:50" ht="16.5" thickBot="1" x14ac:dyDescent="0.3">
      <c r="N494" s="13" t="s">
        <v>22</v>
      </c>
      <c r="O494" s="13" t="s">
        <v>323</v>
      </c>
      <c r="P494" s="13" t="s">
        <v>146</v>
      </c>
      <c r="Q494" s="13" t="s">
        <v>32</v>
      </c>
      <c r="R494" s="13" t="s">
        <v>17</v>
      </c>
      <c r="S494" s="48">
        <v>2.5809791154636068</v>
      </c>
      <c r="T494" s="48">
        <v>0.73313781298097225</v>
      </c>
      <c r="U494" s="48">
        <v>3.5204555947935989</v>
      </c>
      <c r="V494" s="13">
        <v>0</v>
      </c>
      <c r="W494" s="13">
        <v>0</v>
      </c>
      <c r="X494" s="13">
        <v>0</v>
      </c>
      <c r="Y494" s="13" t="s">
        <v>318</v>
      </c>
      <c r="AA494" s="16" t="s">
        <v>192</v>
      </c>
      <c r="AB494" s="36" t="s">
        <v>323</v>
      </c>
      <c r="AC494" s="16" t="s">
        <v>231</v>
      </c>
      <c r="AD494" s="16" t="s">
        <v>205</v>
      </c>
      <c r="AE494" s="16" t="s">
        <v>8</v>
      </c>
      <c r="AF494" s="47">
        <v>3.222213092502539</v>
      </c>
      <c r="AG494" s="47">
        <v>0.86933936956939928</v>
      </c>
      <c r="AH494" s="47">
        <v>3.7065077290800295</v>
      </c>
      <c r="AI494" s="47">
        <v>4.8437213778448002E-3</v>
      </c>
      <c r="AJ494" s="47">
        <v>4.7157882632832358E-3</v>
      </c>
      <c r="AK494" s="47">
        <v>3.5969721699999999E-2</v>
      </c>
      <c r="AM494" s="13" t="s">
        <v>22</v>
      </c>
      <c r="AN494" s="18" t="s">
        <v>322</v>
      </c>
      <c r="AO494" s="13" t="s">
        <v>151</v>
      </c>
      <c r="AP494" s="13" t="s">
        <v>36</v>
      </c>
      <c r="AQ494" s="13" t="s">
        <v>17</v>
      </c>
      <c r="AR494" s="48">
        <v>7.3998454939793969</v>
      </c>
      <c r="AS494" s="48">
        <v>0.68560410785925929</v>
      </c>
      <c r="AT494" s="48">
        <v>10.793175550077709</v>
      </c>
      <c r="AU494" s="48">
        <v>0</v>
      </c>
      <c r="AV494" s="48">
        <v>0</v>
      </c>
      <c r="AW494" s="48">
        <v>0</v>
      </c>
      <c r="AX494" s="13" t="s">
        <v>319</v>
      </c>
    </row>
    <row r="495" spans="14:50" ht="16.5" thickBot="1" x14ac:dyDescent="0.3">
      <c r="N495" s="13" t="s">
        <v>22</v>
      </c>
      <c r="O495" s="13" t="s">
        <v>323</v>
      </c>
      <c r="P495" s="13" t="s">
        <v>146</v>
      </c>
      <c r="Q495" s="13" t="s">
        <v>45</v>
      </c>
      <c r="R495" s="13" t="s">
        <v>17</v>
      </c>
      <c r="S495" s="48">
        <v>2.0228637071150044</v>
      </c>
      <c r="T495" s="48">
        <v>0.73313781298097225</v>
      </c>
      <c r="U495" s="48">
        <v>2.7591861602253838</v>
      </c>
      <c r="V495" s="13">
        <v>0</v>
      </c>
      <c r="W495" s="13">
        <v>0</v>
      </c>
      <c r="X495" s="13">
        <v>0</v>
      </c>
      <c r="Y495" s="13" t="s">
        <v>318</v>
      </c>
      <c r="AA495" s="16" t="s">
        <v>192</v>
      </c>
      <c r="AB495" s="36" t="s">
        <v>323</v>
      </c>
      <c r="AC495" s="16" t="s">
        <v>221</v>
      </c>
      <c r="AD495" s="16" t="s">
        <v>205</v>
      </c>
      <c r="AE495" s="16" t="s">
        <v>17</v>
      </c>
      <c r="AF495" s="47">
        <v>2.543430047350161</v>
      </c>
      <c r="AG495" s="47">
        <v>0.86793628040782222</v>
      </c>
      <c r="AH495" s="47">
        <v>2.9304340707535177</v>
      </c>
      <c r="AI495" s="47">
        <v>9.9011326660371337E-5</v>
      </c>
      <c r="AJ495" s="47">
        <v>9.639622426111447E-5</v>
      </c>
      <c r="AK495" s="47">
        <v>7.352631556E-4</v>
      </c>
      <c r="AM495" s="13" t="s">
        <v>22</v>
      </c>
      <c r="AN495" s="18" t="s">
        <v>322</v>
      </c>
      <c r="AO495" s="13" t="s">
        <v>151</v>
      </c>
      <c r="AP495" s="13" t="s">
        <v>25</v>
      </c>
      <c r="AQ495" s="13" t="s">
        <v>17</v>
      </c>
      <c r="AR495" s="48">
        <v>10.840569076399388</v>
      </c>
      <c r="AS495" s="48">
        <v>0.66021325699444255</v>
      </c>
      <c r="AT495" s="48">
        <v>16.419799150580584</v>
      </c>
      <c r="AU495" s="48">
        <v>0</v>
      </c>
      <c r="AV495" s="48">
        <v>0</v>
      </c>
      <c r="AW495" s="48">
        <v>0</v>
      </c>
      <c r="AX495" s="13" t="s">
        <v>319</v>
      </c>
    </row>
    <row r="496" spans="14:50" ht="16.5" thickBot="1" x14ac:dyDescent="0.3">
      <c r="N496" s="13" t="s">
        <v>22</v>
      </c>
      <c r="O496" s="13" t="s">
        <v>323</v>
      </c>
      <c r="P496" s="13" t="s">
        <v>146</v>
      </c>
      <c r="Q496" s="13" t="s">
        <v>23</v>
      </c>
      <c r="R496" s="13" t="s">
        <v>17</v>
      </c>
      <c r="S496" s="48">
        <v>1.7584291140764774</v>
      </c>
      <c r="T496" s="48">
        <v>0.73313781298097225</v>
      </c>
      <c r="U496" s="48">
        <v>2.3984973669911027</v>
      </c>
      <c r="V496" s="13">
        <v>0</v>
      </c>
      <c r="W496" s="13">
        <v>0</v>
      </c>
      <c r="X496" s="13">
        <v>0</v>
      </c>
      <c r="Y496" s="13" t="s">
        <v>318</v>
      </c>
      <c r="AA496" s="16" t="s">
        <v>192</v>
      </c>
      <c r="AB496" s="36" t="s">
        <v>323</v>
      </c>
      <c r="AC496" s="16" t="s">
        <v>221</v>
      </c>
      <c r="AD496" s="16" t="s">
        <v>205</v>
      </c>
      <c r="AE496" s="16" t="s">
        <v>8</v>
      </c>
      <c r="AF496" s="47">
        <v>2.543430047350161</v>
      </c>
      <c r="AG496" s="47">
        <v>0.86793628040782222</v>
      </c>
      <c r="AH496" s="47">
        <v>2.9304340707535177</v>
      </c>
      <c r="AI496" s="47">
        <v>1.4288169315140301E-2</v>
      </c>
      <c r="AJ496" s="47">
        <v>1.3910787988000009E-2</v>
      </c>
      <c r="AK496" s="47">
        <v>0.1061046732</v>
      </c>
      <c r="AM496" s="13" t="s">
        <v>22</v>
      </c>
      <c r="AN496" s="18" t="s">
        <v>322</v>
      </c>
      <c r="AO496" s="13" t="s">
        <v>151</v>
      </c>
      <c r="AP496" s="13" t="s">
        <v>96</v>
      </c>
      <c r="AQ496" s="13" t="s">
        <v>17</v>
      </c>
      <c r="AR496" s="48">
        <v>14.955746684392215</v>
      </c>
      <c r="AS496" s="48">
        <v>0.71884010444979474</v>
      </c>
      <c r="AT496" s="48">
        <v>20.805387167205215</v>
      </c>
      <c r="AU496" s="48">
        <v>0</v>
      </c>
      <c r="AV496" s="48">
        <v>0</v>
      </c>
      <c r="AW496" s="48">
        <v>0</v>
      </c>
      <c r="AX496" s="13" t="s">
        <v>319</v>
      </c>
    </row>
    <row r="497" spans="14:50" ht="16.5" thickBot="1" x14ac:dyDescent="0.3">
      <c r="N497" s="13" t="s">
        <v>22</v>
      </c>
      <c r="O497" s="13" t="s">
        <v>323</v>
      </c>
      <c r="P497" s="13" t="s">
        <v>146</v>
      </c>
      <c r="Q497" s="13" t="s">
        <v>43</v>
      </c>
      <c r="R497" s="13" t="s">
        <v>17</v>
      </c>
      <c r="S497" s="48">
        <v>0.38629385250328691</v>
      </c>
      <c r="T497" s="48">
        <v>0.73313781298097225</v>
      </c>
      <c r="U497" s="48">
        <v>0.52690482698279906</v>
      </c>
      <c r="V497" s="13">
        <v>0</v>
      </c>
      <c r="W497" s="13">
        <v>0</v>
      </c>
      <c r="X497" s="13">
        <v>0</v>
      </c>
      <c r="Y497" s="13" t="s">
        <v>318</v>
      </c>
      <c r="AA497" s="16" t="s">
        <v>192</v>
      </c>
      <c r="AB497" s="36" t="s">
        <v>323</v>
      </c>
      <c r="AC497" s="16" t="s">
        <v>232</v>
      </c>
      <c r="AD497" s="16" t="s">
        <v>205</v>
      </c>
      <c r="AE497" s="16" t="s">
        <v>17</v>
      </c>
      <c r="AF497" s="47">
        <v>3.2266289033327946</v>
      </c>
      <c r="AG497" s="47">
        <v>0.86933936956939928</v>
      </c>
      <c r="AH497" s="47">
        <v>3.7115872308083859</v>
      </c>
      <c r="AI497" s="47">
        <v>5.8218564642964325E-4</v>
      </c>
      <c r="AJ497" s="47">
        <v>5.668088695280119E-4</v>
      </c>
      <c r="AK497" s="47">
        <v>4.323340268E-3</v>
      </c>
      <c r="AM497" s="13" t="s">
        <v>22</v>
      </c>
      <c r="AN497" s="18" t="s">
        <v>322</v>
      </c>
      <c r="AO497" s="13" t="s">
        <v>151</v>
      </c>
      <c r="AP497" s="13" t="s">
        <v>38</v>
      </c>
      <c r="AQ497" s="13" t="s">
        <v>17</v>
      </c>
      <c r="AR497" s="48">
        <v>12.936864792673298</v>
      </c>
      <c r="AS497" s="48">
        <v>0.68560410785925918</v>
      </c>
      <c r="AT497" s="48">
        <v>18.869292999231821</v>
      </c>
      <c r="AU497" s="48">
        <v>0</v>
      </c>
      <c r="AV497" s="48">
        <v>0</v>
      </c>
      <c r="AW497" s="48">
        <v>0</v>
      </c>
      <c r="AX497" s="13" t="s">
        <v>319</v>
      </c>
    </row>
    <row r="498" spans="14:50" ht="16.5" thickBot="1" x14ac:dyDescent="0.3">
      <c r="N498" s="13" t="s">
        <v>22</v>
      </c>
      <c r="O498" s="13" t="s">
        <v>323</v>
      </c>
      <c r="P498" s="13" t="s">
        <v>26</v>
      </c>
      <c r="Q498" s="13" t="s">
        <v>36</v>
      </c>
      <c r="R498" s="13" t="s">
        <v>8</v>
      </c>
      <c r="S498" s="48">
        <v>0.92652289935448673</v>
      </c>
      <c r="T498" s="48">
        <v>0.73313781298097225</v>
      </c>
      <c r="U498" s="48">
        <v>1.2637772639051337</v>
      </c>
      <c r="V498" s="13">
        <v>0</v>
      </c>
      <c r="W498" s="13">
        <v>0</v>
      </c>
      <c r="X498" s="13">
        <v>0</v>
      </c>
      <c r="Y498" s="13" t="s">
        <v>318</v>
      </c>
      <c r="AA498" s="16" t="s">
        <v>192</v>
      </c>
      <c r="AB498" s="36" t="s">
        <v>323</v>
      </c>
      <c r="AC498" s="16" t="s">
        <v>232</v>
      </c>
      <c r="AD498" s="16" t="s">
        <v>205</v>
      </c>
      <c r="AE498" s="16" t="s">
        <v>8</v>
      </c>
      <c r="AF498" s="47">
        <v>3.2266289033327946</v>
      </c>
      <c r="AG498" s="47">
        <v>0.86933936956939928</v>
      </c>
      <c r="AH498" s="47">
        <v>3.7115872308083859</v>
      </c>
      <c r="AI498" s="47">
        <v>3.54047817957098E-2</v>
      </c>
      <c r="AJ498" s="47">
        <v>3.4469665249532024E-2</v>
      </c>
      <c r="AK498" s="47">
        <v>0.26291771320000001</v>
      </c>
      <c r="AM498" s="13" t="s">
        <v>22</v>
      </c>
      <c r="AN498" s="18" t="s">
        <v>322</v>
      </c>
      <c r="AO498" s="13" t="s">
        <v>151</v>
      </c>
      <c r="AP498" s="13" t="s">
        <v>97</v>
      </c>
      <c r="AQ498" s="13" t="s">
        <v>17</v>
      </c>
      <c r="AR498" s="48">
        <v>16.728119523064567</v>
      </c>
      <c r="AS498" s="48">
        <v>0.66021325699444233</v>
      </c>
      <c r="AT498" s="48">
        <v>25.337448689257972</v>
      </c>
      <c r="AU498" s="48">
        <v>0</v>
      </c>
      <c r="AV498" s="48">
        <v>0</v>
      </c>
      <c r="AW498" s="48">
        <v>0</v>
      </c>
      <c r="AX498" s="13" t="s">
        <v>319</v>
      </c>
    </row>
    <row r="499" spans="14:50" ht="16.5" thickBot="1" x14ac:dyDescent="0.3">
      <c r="N499" s="13" t="s">
        <v>22</v>
      </c>
      <c r="O499" s="13" t="s">
        <v>323</v>
      </c>
      <c r="P499" s="13" t="s">
        <v>26</v>
      </c>
      <c r="Q499" s="13" t="s">
        <v>25</v>
      </c>
      <c r="R499" s="13" t="s">
        <v>8</v>
      </c>
      <c r="S499" s="48">
        <v>1.0278945708217331</v>
      </c>
      <c r="T499" s="48">
        <v>0.73313781298097247</v>
      </c>
      <c r="U499" s="48">
        <v>1.4020482269796808</v>
      </c>
      <c r="V499" s="13">
        <v>0</v>
      </c>
      <c r="W499" s="13">
        <v>0</v>
      </c>
      <c r="X499" s="13">
        <v>0</v>
      </c>
      <c r="Y499" s="13" t="s">
        <v>318</v>
      </c>
      <c r="AA499" s="16" t="s">
        <v>192</v>
      </c>
      <c r="AB499" s="36" t="s">
        <v>323</v>
      </c>
      <c r="AC499" s="16" t="s">
        <v>225</v>
      </c>
      <c r="AD499" s="16" t="s">
        <v>205</v>
      </c>
      <c r="AE499" s="16" t="s">
        <v>17</v>
      </c>
      <c r="AF499" s="47">
        <v>2.3508410126106489</v>
      </c>
      <c r="AG499" s="47">
        <v>0.86425737123452162</v>
      </c>
      <c r="AH499" s="47">
        <v>2.7200705378452987</v>
      </c>
      <c r="AI499" s="47">
        <v>2.4766569520496472E-4</v>
      </c>
      <c r="AJ499" s="47">
        <v>2.4155909300067248E-4</v>
      </c>
      <c r="AK499" s="47">
        <v>1.798952193E-3</v>
      </c>
      <c r="AM499" s="13" t="s">
        <v>22</v>
      </c>
      <c r="AN499" s="18" t="s">
        <v>322</v>
      </c>
      <c r="AO499" s="13" t="s">
        <v>151</v>
      </c>
      <c r="AP499" s="13" t="s">
        <v>39</v>
      </c>
      <c r="AQ499" s="13" t="s">
        <v>17</v>
      </c>
      <c r="AR499" s="48">
        <v>8.4882094174680187</v>
      </c>
      <c r="AS499" s="48">
        <v>0.68560410785925896</v>
      </c>
      <c r="AT499" s="48">
        <v>12.380628004070362</v>
      </c>
      <c r="AU499" s="48">
        <v>0</v>
      </c>
      <c r="AV499" s="48">
        <v>0</v>
      </c>
      <c r="AW499" s="48">
        <v>0</v>
      </c>
      <c r="AX499" s="13" t="s">
        <v>319</v>
      </c>
    </row>
    <row r="500" spans="14:50" ht="16.5" thickBot="1" x14ac:dyDescent="0.3">
      <c r="N500" s="13" t="s">
        <v>22</v>
      </c>
      <c r="O500" s="13" t="s">
        <v>323</v>
      </c>
      <c r="P500" s="13" t="s">
        <v>26</v>
      </c>
      <c r="Q500" s="13" t="s">
        <v>96</v>
      </c>
      <c r="R500" s="13" t="s">
        <v>8</v>
      </c>
      <c r="S500" s="48">
        <v>0.51182060698847798</v>
      </c>
      <c r="T500" s="48">
        <v>0.73313781298097225</v>
      </c>
      <c r="U500" s="48">
        <v>0.69812332405471178</v>
      </c>
      <c r="V500" s="13">
        <v>0</v>
      </c>
      <c r="W500" s="13">
        <v>0</v>
      </c>
      <c r="X500" s="13">
        <v>0</v>
      </c>
      <c r="Y500" s="13" t="s">
        <v>318</v>
      </c>
      <c r="AA500" s="16" t="s">
        <v>192</v>
      </c>
      <c r="AB500" s="36" t="s">
        <v>323</v>
      </c>
      <c r="AC500" s="16" t="s">
        <v>225</v>
      </c>
      <c r="AD500" s="16" t="s">
        <v>205</v>
      </c>
      <c r="AE500" s="16" t="s">
        <v>8</v>
      </c>
      <c r="AF500" s="47">
        <v>2.3508410126106489</v>
      </c>
      <c r="AG500" s="47">
        <v>0.86425737123452162</v>
      </c>
      <c r="AH500" s="47">
        <v>2.7200705378452987</v>
      </c>
      <c r="AI500" s="47">
        <v>1.5061432460251069E-2</v>
      </c>
      <c r="AJ500" s="47">
        <v>1.4690068244526924E-2</v>
      </c>
      <c r="AK500" s="47">
        <v>0.109400686</v>
      </c>
      <c r="AM500" s="13" t="s">
        <v>22</v>
      </c>
      <c r="AN500" s="18" t="s">
        <v>322</v>
      </c>
      <c r="AO500" s="13" t="s">
        <v>151</v>
      </c>
      <c r="AP500" s="13" t="s">
        <v>30</v>
      </c>
      <c r="AQ500" s="13" t="s">
        <v>17</v>
      </c>
      <c r="AR500" s="48">
        <v>10.126961228933684</v>
      </c>
      <c r="AS500" s="48">
        <v>0.71884010444979463</v>
      </c>
      <c r="AT500" s="48">
        <v>14.087919088327624</v>
      </c>
      <c r="AU500" s="48">
        <v>0</v>
      </c>
      <c r="AV500" s="48">
        <v>0</v>
      </c>
      <c r="AW500" s="48">
        <v>0</v>
      </c>
      <c r="AX500" s="13" t="s">
        <v>319</v>
      </c>
    </row>
    <row r="501" spans="14:50" ht="16.5" thickBot="1" x14ac:dyDescent="0.3">
      <c r="N501" s="13" t="s">
        <v>22</v>
      </c>
      <c r="O501" s="13" t="s">
        <v>323</v>
      </c>
      <c r="P501" s="13" t="s">
        <v>26</v>
      </c>
      <c r="Q501" s="13" t="s">
        <v>38</v>
      </c>
      <c r="R501" s="13" t="s">
        <v>8</v>
      </c>
      <c r="S501" s="48">
        <v>2.0160911444255234</v>
      </c>
      <c r="T501" s="48">
        <v>0.73313781298097225</v>
      </c>
      <c r="U501" s="48">
        <v>2.7499483845035946</v>
      </c>
      <c r="V501" s="13">
        <v>0</v>
      </c>
      <c r="W501" s="13">
        <v>0</v>
      </c>
      <c r="X501" s="13">
        <v>0</v>
      </c>
      <c r="Y501" s="13" t="s">
        <v>318</v>
      </c>
      <c r="AA501" s="16" t="s">
        <v>192</v>
      </c>
      <c r="AB501" s="36" t="s">
        <v>323</v>
      </c>
      <c r="AC501" s="16" t="s">
        <v>249</v>
      </c>
      <c r="AD501" s="16" t="s">
        <v>205</v>
      </c>
      <c r="AE501" s="16" t="s">
        <v>11</v>
      </c>
      <c r="AF501" s="47">
        <v>1.1946641294278348</v>
      </c>
      <c r="AG501" s="47">
        <v>0.86630105135389379</v>
      </c>
      <c r="AH501" s="47">
        <v>1.3790403781234717</v>
      </c>
      <c r="AI501" s="47">
        <v>1.5699638885246546E-3</v>
      </c>
      <c r="AJ501" s="47">
        <v>1.5312538647791795E-3</v>
      </c>
      <c r="AK501" s="47">
        <v>1.1403638189999999E-2</v>
      </c>
      <c r="AM501" s="13" t="s">
        <v>22</v>
      </c>
      <c r="AN501" s="18" t="s">
        <v>322</v>
      </c>
      <c r="AO501" s="13" t="s">
        <v>151</v>
      </c>
      <c r="AP501" s="13" t="s">
        <v>42</v>
      </c>
      <c r="AQ501" s="13" t="s">
        <v>17</v>
      </c>
      <c r="AR501" s="48">
        <v>11.341626890633231</v>
      </c>
      <c r="AS501" s="48">
        <v>0.68560410785925907</v>
      </c>
      <c r="AT501" s="48">
        <v>16.542530537114928</v>
      </c>
      <c r="AU501" s="48">
        <v>0</v>
      </c>
      <c r="AV501" s="48">
        <v>0</v>
      </c>
      <c r="AW501" s="48">
        <v>0</v>
      </c>
      <c r="AX501" s="13" t="s">
        <v>319</v>
      </c>
    </row>
    <row r="502" spans="14:50" ht="16.5" thickBot="1" x14ac:dyDescent="0.3">
      <c r="N502" s="13" t="s">
        <v>22</v>
      </c>
      <c r="O502" s="13" t="s">
        <v>323</v>
      </c>
      <c r="P502" s="13" t="s">
        <v>26</v>
      </c>
      <c r="Q502" s="13" t="s">
        <v>97</v>
      </c>
      <c r="R502" s="13" t="s">
        <v>8</v>
      </c>
      <c r="S502" s="48">
        <v>1.9097572233060367</v>
      </c>
      <c r="T502" s="48">
        <v>0.73313781298097236</v>
      </c>
      <c r="U502" s="48">
        <v>2.6049089127470797</v>
      </c>
      <c r="V502" s="13">
        <v>0</v>
      </c>
      <c r="W502" s="13">
        <v>0</v>
      </c>
      <c r="X502" s="13">
        <v>0</v>
      </c>
      <c r="Y502" s="13" t="s">
        <v>318</v>
      </c>
      <c r="AA502" s="16" t="s">
        <v>192</v>
      </c>
      <c r="AB502" s="36" t="s">
        <v>323</v>
      </c>
      <c r="AC502" s="16" t="s">
        <v>249</v>
      </c>
      <c r="AD502" s="16" t="s">
        <v>205</v>
      </c>
      <c r="AE502" s="16" t="s">
        <v>17</v>
      </c>
      <c r="AF502" s="47">
        <v>1.1946641294278348</v>
      </c>
      <c r="AG502" s="47">
        <v>0.86630105135389379</v>
      </c>
      <c r="AH502" s="47">
        <v>1.3790403781234717</v>
      </c>
      <c r="AI502" s="47">
        <v>2.5816015895186048E-5</v>
      </c>
      <c r="AJ502" s="47">
        <v>2.5179479860427107E-5</v>
      </c>
      <c r="AK502" s="47">
        <v>1.875180104E-4</v>
      </c>
      <c r="AM502" s="13" t="s">
        <v>22</v>
      </c>
      <c r="AN502" s="18" t="s">
        <v>322</v>
      </c>
      <c r="AO502" s="13" t="s">
        <v>151</v>
      </c>
      <c r="AP502" s="13" t="s">
        <v>27</v>
      </c>
      <c r="AQ502" s="13" t="s">
        <v>17</v>
      </c>
      <c r="AR502" s="48">
        <v>8.3698530569940743</v>
      </c>
      <c r="AS502" s="48">
        <v>0.68560410785925896</v>
      </c>
      <c r="AT502" s="48">
        <v>12.207997240752007</v>
      </c>
      <c r="AU502" s="48">
        <v>0</v>
      </c>
      <c r="AV502" s="48">
        <v>0</v>
      </c>
      <c r="AW502" s="48">
        <v>0</v>
      </c>
      <c r="AX502" s="13" t="s">
        <v>319</v>
      </c>
    </row>
    <row r="503" spans="14:50" ht="16.5" thickBot="1" x14ac:dyDescent="0.3">
      <c r="N503" s="13" t="s">
        <v>22</v>
      </c>
      <c r="O503" s="13" t="s">
        <v>323</v>
      </c>
      <c r="P503" s="13" t="s">
        <v>26</v>
      </c>
      <c r="Q503" s="13" t="s">
        <v>39</v>
      </c>
      <c r="R503" s="13" t="s">
        <v>8</v>
      </c>
      <c r="S503" s="48">
        <v>0.50047832206906651</v>
      </c>
      <c r="T503" s="48">
        <v>0.73313781298097236</v>
      </c>
      <c r="U503" s="48">
        <v>0.68265244706735062</v>
      </c>
      <c r="V503" s="13">
        <v>0</v>
      </c>
      <c r="W503" s="13">
        <v>0</v>
      </c>
      <c r="X503" s="13">
        <v>0</v>
      </c>
      <c r="Y503" s="13" t="s">
        <v>318</v>
      </c>
      <c r="AA503" s="16" t="s">
        <v>192</v>
      </c>
      <c r="AB503" s="36" t="s">
        <v>322</v>
      </c>
      <c r="AC503" s="16" t="s">
        <v>228</v>
      </c>
      <c r="AD503" s="16" t="s">
        <v>210</v>
      </c>
      <c r="AE503" s="16" t="s">
        <v>11</v>
      </c>
      <c r="AF503" s="47">
        <v>3.91861778696902</v>
      </c>
      <c r="AG503" s="47">
        <v>1.0775255166605335</v>
      </c>
      <c r="AH503" s="47">
        <v>3.6366821262048603</v>
      </c>
      <c r="AI503" s="47">
        <v>0</v>
      </c>
      <c r="AJ503" s="47">
        <v>0</v>
      </c>
      <c r="AK503" s="47">
        <v>1.2310528039999999E-3</v>
      </c>
      <c r="AM503" s="13" t="s">
        <v>22</v>
      </c>
      <c r="AN503" s="18" t="s">
        <v>322</v>
      </c>
      <c r="AO503" s="13" t="s">
        <v>151</v>
      </c>
      <c r="AP503" s="13" t="s">
        <v>32</v>
      </c>
      <c r="AQ503" s="13" t="s">
        <v>17</v>
      </c>
      <c r="AR503" s="48">
        <v>9.055995963114114</v>
      </c>
      <c r="AS503" s="48">
        <v>0.71884010444979451</v>
      </c>
      <c r="AT503" s="48">
        <v>12.598067229492766</v>
      </c>
      <c r="AU503" s="48">
        <v>0</v>
      </c>
      <c r="AV503" s="48">
        <v>0</v>
      </c>
      <c r="AW503" s="48">
        <v>0</v>
      </c>
      <c r="AX503" s="13" t="s">
        <v>319</v>
      </c>
    </row>
    <row r="504" spans="14:50" ht="16.5" thickBot="1" x14ac:dyDescent="0.3">
      <c r="N504" s="13" t="s">
        <v>22</v>
      </c>
      <c r="O504" s="13" t="s">
        <v>323</v>
      </c>
      <c r="P504" s="13" t="s">
        <v>26</v>
      </c>
      <c r="Q504" s="13" t="s">
        <v>30</v>
      </c>
      <c r="R504" s="13" t="s">
        <v>8</v>
      </c>
      <c r="S504" s="48">
        <v>1.5304995713131884</v>
      </c>
      <c r="T504" s="48">
        <v>0.73313781298097236</v>
      </c>
      <c r="U504" s="48">
        <v>2.0876014634821605</v>
      </c>
      <c r="V504" s="13">
        <v>0</v>
      </c>
      <c r="W504" s="13">
        <v>0</v>
      </c>
      <c r="X504" s="13">
        <v>0</v>
      </c>
      <c r="Y504" s="13" t="s">
        <v>318</v>
      </c>
      <c r="AA504" s="16" t="s">
        <v>192</v>
      </c>
      <c r="AB504" s="36" t="s">
        <v>322</v>
      </c>
      <c r="AC504" s="16" t="s">
        <v>228</v>
      </c>
      <c r="AD504" s="16" t="s">
        <v>210</v>
      </c>
      <c r="AE504" s="16" t="s">
        <v>17</v>
      </c>
      <c r="AF504" s="47">
        <v>3.91861778696902</v>
      </c>
      <c r="AG504" s="47">
        <v>1.0775255166605335</v>
      </c>
      <c r="AH504" s="47">
        <v>3.6366821262048603</v>
      </c>
      <c r="AI504" s="47">
        <v>0</v>
      </c>
      <c r="AJ504" s="47">
        <v>0</v>
      </c>
      <c r="AK504" s="47">
        <v>2.024306446E-5</v>
      </c>
      <c r="AM504" s="13" t="s">
        <v>22</v>
      </c>
      <c r="AN504" s="18" t="s">
        <v>322</v>
      </c>
      <c r="AO504" s="13" t="s">
        <v>151</v>
      </c>
      <c r="AP504" s="13" t="s">
        <v>45</v>
      </c>
      <c r="AQ504" s="13" t="s">
        <v>17</v>
      </c>
      <c r="AR504" s="48">
        <v>13.445065201120276</v>
      </c>
      <c r="AS504" s="48">
        <v>0.71884010444979474</v>
      </c>
      <c r="AT504" s="48">
        <v>18.70383290789156</v>
      </c>
      <c r="AU504" s="48">
        <v>0</v>
      </c>
      <c r="AV504" s="48">
        <v>0</v>
      </c>
      <c r="AW504" s="48">
        <v>0</v>
      </c>
      <c r="AX504" s="13" t="s">
        <v>319</v>
      </c>
    </row>
    <row r="505" spans="14:50" ht="16.5" thickBot="1" x14ac:dyDescent="0.3">
      <c r="N505" s="13" t="s">
        <v>22</v>
      </c>
      <c r="O505" s="13" t="s">
        <v>323</v>
      </c>
      <c r="P505" s="13" t="s">
        <v>26</v>
      </c>
      <c r="Q505" s="13" t="s">
        <v>42</v>
      </c>
      <c r="R505" s="13" t="s">
        <v>8</v>
      </c>
      <c r="S505" s="48">
        <v>0.51749174944818377</v>
      </c>
      <c r="T505" s="48">
        <v>0.73313781298097236</v>
      </c>
      <c r="U505" s="48">
        <v>0.7058587625483923</v>
      </c>
      <c r="V505" s="13">
        <v>0</v>
      </c>
      <c r="W505" s="13">
        <v>0</v>
      </c>
      <c r="X505" s="13">
        <v>0</v>
      </c>
      <c r="Y505" s="13" t="s">
        <v>318</v>
      </c>
      <c r="AA505" s="16" t="s">
        <v>192</v>
      </c>
      <c r="AB505" s="36" t="s">
        <v>323</v>
      </c>
      <c r="AC505" s="16" t="s">
        <v>206</v>
      </c>
      <c r="AD505" s="16" t="s">
        <v>210</v>
      </c>
      <c r="AE505" s="16" t="s">
        <v>11</v>
      </c>
      <c r="AF505" s="47">
        <v>5.0830408395764897</v>
      </c>
      <c r="AG505" s="47">
        <v>0.86249211753423016</v>
      </c>
      <c r="AH505" s="47">
        <v>5.8934345442000593</v>
      </c>
      <c r="AI505" s="47">
        <v>2.3641899924950515E-3</v>
      </c>
      <c r="AJ505" s="47">
        <v>2.3068312624120778E-3</v>
      </c>
      <c r="AK505" s="47">
        <v>1.65962022E-2</v>
      </c>
      <c r="AM505" s="13" t="s">
        <v>22</v>
      </c>
      <c r="AN505" s="18" t="s">
        <v>322</v>
      </c>
      <c r="AO505" s="13" t="s">
        <v>151</v>
      </c>
      <c r="AP505" s="13" t="s">
        <v>23</v>
      </c>
      <c r="AQ505" s="13" t="s">
        <v>17</v>
      </c>
      <c r="AR505" s="48">
        <v>6.1210822079892102</v>
      </c>
      <c r="AS505" s="48">
        <v>0.68560410785925907</v>
      </c>
      <c r="AT505" s="48">
        <v>8.9280127377033551</v>
      </c>
      <c r="AU505" s="48">
        <v>0</v>
      </c>
      <c r="AV505" s="48">
        <v>0</v>
      </c>
      <c r="AW505" s="48">
        <v>0</v>
      </c>
      <c r="AX505" s="13" t="s">
        <v>319</v>
      </c>
    </row>
    <row r="506" spans="14:50" ht="16.5" thickBot="1" x14ac:dyDescent="0.3">
      <c r="N506" s="13" t="s">
        <v>22</v>
      </c>
      <c r="O506" s="13" t="s">
        <v>323</v>
      </c>
      <c r="P506" s="13" t="s">
        <v>26</v>
      </c>
      <c r="Q506" s="13" t="s">
        <v>27</v>
      </c>
      <c r="R506" s="13" t="s">
        <v>8</v>
      </c>
      <c r="S506" s="48">
        <v>1.0427813197784588</v>
      </c>
      <c r="T506" s="48">
        <v>0.73313781298097203</v>
      </c>
      <c r="U506" s="48">
        <v>1.4223537530255903</v>
      </c>
      <c r="V506" s="13">
        <v>0</v>
      </c>
      <c r="W506" s="13">
        <v>0</v>
      </c>
      <c r="X506" s="13">
        <v>0</v>
      </c>
      <c r="Y506" s="13" t="s">
        <v>318</v>
      </c>
      <c r="AA506" s="16" t="s">
        <v>192</v>
      </c>
      <c r="AB506" s="36" t="s">
        <v>323</v>
      </c>
      <c r="AC506" s="16" t="s">
        <v>206</v>
      </c>
      <c r="AD506" s="16" t="s">
        <v>210</v>
      </c>
      <c r="AE506" s="16" t="s">
        <v>17</v>
      </c>
      <c r="AF506" s="47">
        <v>5.0830408395764897</v>
      </c>
      <c r="AG506" s="47">
        <v>0.86249211753423016</v>
      </c>
      <c r="AH506" s="47">
        <v>5.8934345442000593</v>
      </c>
      <c r="AI506" s="47">
        <v>3.8876033683911507E-5</v>
      </c>
      <c r="AJ506" s="47">
        <v>3.793284386843531E-5</v>
      </c>
      <c r="AK506" s="47">
        <v>2.7290298910000003E-4</v>
      </c>
      <c r="AM506" s="13" t="s">
        <v>22</v>
      </c>
      <c r="AN506" s="18" t="s">
        <v>322</v>
      </c>
      <c r="AO506" s="13" t="s">
        <v>151</v>
      </c>
      <c r="AP506" s="13" t="s">
        <v>43</v>
      </c>
      <c r="AQ506" s="13" t="s">
        <v>17</v>
      </c>
      <c r="AR506" s="48">
        <v>9.8390157054858154</v>
      </c>
      <c r="AS506" s="48">
        <v>0.68560410785925918</v>
      </c>
      <c r="AT506" s="48">
        <v>14.350870411508051</v>
      </c>
      <c r="AU506" s="48">
        <v>0</v>
      </c>
      <c r="AV506" s="48">
        <v>0</v>
      </c>
      <c r="AW506" s="48">
        <v>0</v>
      </c>
      <c r="AX506" s="13" t="s">
        <v>319</v>
      </c>
    </row>
    <row r="507" spans="14:50" ht="16.5" thickBot="1" x14ac:dyDescent="0.3">
      <c r="N507" s="13" t="s">
        <v>22</v>
      </c>
      <c r="O507" s="13" t="s">
        <v>323</v>
      </c>
      <c r="P507" s="13" t="s">
        <v>26</v>
      </c>
      <c r="Q507" s="13" t="s">
        <v>32</v>
      </c>
      <c r="R507" s="13" t="s">
        <v>8</v>
      </c>
      <c r="S507" s="48">
        <v>1.5014349662071993</v>
      </c>
      <c r="T507" s="48">
        <v>0.73313781298097214</v>
      </c>
      <c r="U507" s="48">
        <v>2.0479573412020526</v>
      </c>
      <c r="V507" s="13">
        <v>0</v>
      </c>
      <c r="W507" s="13">
        <v>0</v>
      </c>
      <c r="X507" s="13">
        <v>0</v>
      </c>
      <c r="Y507" s="13" t="s">
        <v>318</v>
      </c>
      <c r="AA507" s="16" t="s">
        <v>192</v>
      </c>
      <c r="AB507" s="36" t="s">
        <v>323</v>
      </c>
      <c r="AC507" s="16" t="s">
        <v>197</v>
      </c>
      <c r="AD507" s="16" t="s">
        <v>210</v>
      </c>
      <c r="AE507" s="16" t="s">
        <v>17</v>
      </c>
      <c r="AF507" s="47">
        <v>6.0369200219001611</v>
      </c>
      <c r="AG507" s="47">
        <v>0.86659761034013572</v>
      </c>
      <c r="AH507" s="47">
        <v>6.9662320203383619</v>
      </c>
      <c r="AI507" s="47">
        <v>3.4966945339736067E-5</v>
      </c>
      <c r="AJ507" s="47">
        <v>3.4118595762952962E-5</v>
      </c>
      <c r="AK507" s="47">
        <v>2.454618694E-4</v>
      </c>
      <c r="AM507" s="13" t="s">
        <v>22</v>
      </c>
      <c r="AN507" s="18" t="s">
        <v>322</v>
      </c>
      <c r="AO507" s="13" t="s">
        <v>35</v>
      </c>
      <c r="AP507" s="13" t="s">
        <v>36</v>
      </c>
      <c r="AQ507" s="13" t="s">
        <v>8</v>
      </c>
      <c r="AR507" s="48">
        <v>0.71887090960617361</v>
      </c>
      <c r="AS507" s="48">
        <v>0.67178270101126958</v>
      </c>
      <c r="AT507" s="48">
        <v>1.0700944048187304</v>
      </c>
      <c r="AU507" s="48">
        <v>0</v>
      </c>
      <c r="AV507" s="48">
        <v>0</v>
      </c>
      <c r="AW507" s="48">
        <v>0</v>
      </c>
      <c r="AX507" s="13" t="s">
        <v>320</v>
      </c>
    </row>
    <row r="508" spans="14:50" ht="16.5" thickBot="1" x14ac:dyDescent="0.3">
      <c r="N508" s="13" t="s">
        <v>22</v>
      </c>
      <c r="O508" s="13" t="s">
        <v>323</v>
      </c>
      <c r="P508" s="13" t="s">
        <v>26</v>
      </c>
      <c r="Q508" s="13" t="s">
        <v>45</v>
      </c>
      <c r="R508" s="13" t="s">
        <v>8</v>
      </c>
      <c r="S508" s="48">
        <v>1.1767620603890199</v>
      </c>
      <c r="T508" s="48">
        <v>0.73313781298097236</v>
      </c>
      <c r="U508" s="48">
        <v>1.605103487438809</v>
      </c>
      <c r="V508" s="13">
        <v>0</v>
      </c>
      <c r="W508" s="13">
        <v>0</v>
      </c>
      <c r="X508" s="13">
        <v>0</v>
      </c>
      <c r="Y508" s="13" t="s">
        <v>318</v>
      </c>
      <c r="AA508" s="16" t="s">
        <v>192</v>
      </c>
      <c r="AB508" s="36" t="s">
        <v>323</v>
      </c>
      <c r="AC508" s="16" t="s">
        <v>197</v>
      </c>
      <c r="AD508" s="16" t="s">
        <v>210</v>
      </c>
      <c r="AE508" s="16" t="s">
        <v>8</v>
      </c>
      <c r="AF508" s="47">
        <v>6.0369200219001611</v>
      </c>
      <c r="AG508" s="47">
        <v>0.86659761034013572</v>
      </c>
      <c r="AH508" s="47">
        <v>6.9662320203383619</v>
      </c>
      <c r="AI508" s="47">
        <v>2.1264644138376644E-3</v>
      </c>
      <c r="AJ508" s="47">
        <v>2.0748732563031381E-3</v>
      </c>
      <c r="AK508" s="47">
        <v>1.4927410019999999E-2</v>
      </c>
      <c r="AM508" s="13" t="s">
        <v>22</v>
      </c>
      <c r="AN508" s="18" t="s">
        <v>322</v>
      </c>
      <c r="AO508" s="13" t="s">
        <v>35</v>
      </c>
      <c r="AP508" s="13" t="s">
        <v>39</v>
      </c>
      <c r="AQ508" s="13" t="s">
        <v>8</v>
      </c>
      <c r="AR508" s="48">
        <v>0.82460192308441138</v>
      </c>
      <c r="AS508" s="48">
        <v>0.67178270101126958</v>
      </c>
      <c r="AT508" s="48">
        <v>1.2274831159586204</v>
      </c>
      <c r="AU508" s="48">
        <v>0</v>
      </c>
      <c r="AV508" s="48">
        <v>0</v>
      </c>
      <c r="AW508" s="48">
        <v>0</v>
      </c>
      <c r="AX508" s="13" t="s">
        <v>320</v>
      </c>
    </row>
    <row r="509" spans="14:50" ht="16.5" thickBot="1" x14ac:dyDescent="0.3">
      <c r="N509" s="13" t="s">
        <v>22</v>
      </c>
      <c r="O509" s="13" t="s">
        <v>323</v>
      </c>
      <c r="P509" s="13" t="s">
        <v>26</v>
      </c>
      <c r="Q509" s="13" t="s">
        <v>23</v>
      </c>
      <c r="R509" s="13" t="s">
        <v>8</v>
      </c>
      <c r="S509" s="48">
        <v>1.0229323211694932</v>
      </c>
      <c r="T509" s="48">
        <v>0.73313781298097214</v>
      </c>
      <c r="U509" s="48">
        <v>1.3952797182977141</v>
      </c>
      <c r="V509" s="13">
        <v>0</v>
      </c>
      <c r="W509" s="13">
        <v>0</v>
      </c>
      <c r="X509" s="13">
        <v>0</v>
      </c>
      <c r="Y509" s="13" t="s">
        <v>318</v>
      </c>
      <c r="AA509" s="16" t="s">
        <v>192</v>
      </c>
      <c r="AB509" s="36" t="s">
        <v>323</v>
      </c>
      <c r="AC509" s="16" t="s">
        <v>199</v>
      </c>
      <c r="AD509" s="16" t="s">
        <v>210</v>
      </c>
      <c r="AE509" s="16" t="s">
        <v>11</v>
      </c>
      <c r="AF509" s="47">
        <v>2.3635000711991254</v>
      </c>
      <c r="AG509" s="47">
        <v>0.85949431982304092</v>
      </c>
      <c r="AH509" s="47">
        <v>2.7498728225286473</v>
      </c>
      <c r="AI509" s="47">
        <v>3.2258897034239172E-3</v>
      </c>
      <c r="AJ509" s="47">
        <v>3.1476248696484972E-3</v>
      </c>
      <c r="AK509" s="47">
        <v>2.2645184169999999E-2</v>
      </c>
      <c r="AM509" s="13" t="s">
        <v>22</v>
      </c>
      <c r="AN509" s="18" t="s">
        <v>322</v>
      </c>
      <c r="AO509" s="13" t="s">
        <v>35</v>
      </c>
      <c r="AP509" s="13" t="s">
        <v>27</v>
      </c>
      <c r="AQ509" s="13" t="s">
        <v>8</v>
      </c>
      <c r="AR509" s="48">
        <v>0.813103987812547</v>
      </c>
      <c r="AS509" s="48">
        <v>0.67178270101126958</v>
      </c>
      <c r="AT509" s="48">
        <v>1.2103675587188225</v>
      </c>
      <c r="AU509" s="48">
        <v>0</v>
      </c>
      <c r="AV509" s="48">
        <v>0</v>
      </c>
      <c r="AW509" s="48">
        <v>0</v>
      </c>
      <c r="AX509" s="13" t="s">
        <v>320</v>
      </c>
    </row>
    <row r="510" spans="14:50" ht="16.5" thickBot="1" x14ac:dyDescent="0.3">
      <c r="N510" s="13" t="s">
        <v>22</v>
      </c>
      <c r="O510" s="13" t="s">
        <v>323</v>
      </c>
      <c r="P510" s="13" t="s">
        <v>26</v>
      </c>
      <c r="Q510" s="13" t="s">
        <v>43</v>
      </c>
      <c r="R510" s="13" t="s">
        <v>8</v>
      </c>
      <c r="S510" s="48">
        <v>0.2247190199658545</v>
      </c>
      <c r="T510" s="48">
        <v>0.73313781298097225</v>
      </c>
      <c r="U510" s="48">
        <v>0.30651675031210923</v>
      </c>
      <c r="V510" s="13">
        <v>0</v>
      </c>
      <c r="W510" s="13">
        <v>0</v>
      </c>
      <c r="X510" s="13">
        <v>0</v>
      </c>
      <c r="Y510" s="13" t="s">
        <v>318</v>
      </c>
      <c r="AA510" s="16" t="s">
        <v>192</v>
      </c>
      <c r="AB510" s="36" t="s">
        <v>323</v>
      </c>
      <c r="AC510" s="16" t="s">
        <v>199</v>
      </c>
      <c r="AD510" s="16" t="s">
        <v>210</v>
      </c>
      <c r="AE510" s="16" t="s">
        <v>17</v>
      </c>
      <c r="AF510" s="47">
        <v>2.3635000711991254</v>
      </c>
      <c r="AG510" s="47">
        <v>0.85949431982304092</v>
      </c>
      <c r="AH510" s="47">
        <v>2.7498728225286473</v>
      </c>
      <c r="AI510" s="47">
        <v>5.3045566371525503E-5</v>
      </c>
      <c r="AJ510" s="47">
        <v>5.1758602830836554E-5</v>
      </c>
      <c r="AK510" s="47">
        <v>3.72370642E-4</v>
      </c>
      <c r="AM510" s="13" t="s">
        <v>22</v>
      </c>
      <c r="AN510" s="18" t="s">
        <v>322</v>
      </c>
      <c r="AO510" s="13" t="s">
        <v>35</v>
      </c>
      <c r="AP510" s="13" t="s">
        <v>32</v>
      </c>
      <c r="AQ510" s="13" t="s">
        <v>8</v>
      </c>
      <c r="AR510" s="48">
        <v>0.89745496075053244</v>
      </c>
      <c r="AS510" s="48">
        <v>0.71844555480076611</v>
      </c>
      <c r="AT510" s="48">
        <v>1.2491621038693848</v>
      </c>
      <c r="AU510" s="48">
        <v>0</v>
      </c>
      <c r="AV510" s="48">
        <v>0</v>
      </c>
      <c r="AW510" s="48">
        <v>0</v>
      </c>
      <c r="AX510" s="13" t="s">
        <v>320</v>
      </c>
    </row>
    <row r="511" spans="14:50" ht="16.5" thickBot="1" x14ac:dyDescent="0.3">
      <c r="N511" s="13" t="s">
        <v>22</v>
      </c>
      <c r="O511" s="13" t="s">
        <v>323</v>
      </c>
      <c r="P511" s="13" t="s">
        <v>26</v>
      </c>
      <c r="Q511" s="13" t="s">
        <v>36</v>
      </c>
      <c r="R511" s="13" t="s">
        <v>17</v>
      </c>
      <c r="S511" s="48">
        <v>0.92652289935448673</v>
      </c>
      <c r="T511" s="48">
        <v>0.73313781298097225</v>
      </c>
      <c r="U511" s="48">
        <v>1.2637772639051337</v>
      </c>
      <c r="V511" s="13">
        <v>0</v>
      </c>
      <c r="W511" s="13">
        <v>0</v>
      </c>
      <c r="X511" s="13">
        <v>0</v>
      </c>
      <c r="Y511" s="13" t="s">
        <v>318</v>
      </c>
      <c r="AA511" s="16" t="s">
        <v>192</v>
      </c>
      <c r="AB511" s="36" t="s">
        <v>322</v>
      </c>
      <c r="AC511" s="16" t="s">
        <v>270</v>
      </c>
      <c r="AD511" s="16" t="s">
        <v>210</v>
      </c>
      <c r="AE511" s="16" t="s">
        <v>17</v>
      </c>
      <c r="AF511" s="47">
        <v>3.1762570775550905</v>
      </c>
      <c r="AG511" s="47">
        <v>0.85869964143845967</v>
      </c>
      <c r="AH511" s="47">
        <v>3.6989151087036092</v>
      </c>
      <c r="AI511" s="47">
        <v>7.5047403581426092E-5</v>
      </c>
      <c r="AJ511" s="47">
        <v>7.2948096621820849E-5</v>
      </c>
      <c r="AK511" s="47">
        <v>5.2577305469999995E-4</v>
      </c>
      <c r="AM511" s="13" t="s">
        <v>22</v>
      </c>
      <c r="AN511" s="18" t="s">
        <v>322</v>
      </c>
      <c r="AO511" s="13" t="s">
        <v>35</v>
      </c>
      <c r="AP511" s="13" t="s">
        <v>23</v>
      </c>
      <c r="AQ511" s="13" t="s">
        <v>8</v>
      </c>
      <c r="AR511" s="48">
        <v>0.59464321764710992</v>
      </c>
      <c r="AS511" s="48">
        <v>0.67178270101126947</v>
      </c>
      <c r="AT511" s="48">
        <v>0.88517197116264312</v>
      </c>
      <c r="AU511" s="48">
        <v>0</v>
      </c>
      <c r="AV511" s="48">
        <v>0</v>
      </c>
      <c r="AW511" s="48">
        <v>0</v>
      </c>
      <c r="AX511" s="13" t="s">
        <v>320</v>
      </c>
    </row>
    <row r="512" spans="14:50" ht="16.5" thickBot="1" x14ac:dyDescent="0.3">
      <c r="N512" s="13" t="s">
        <v>22</v>
      </c>
      <c r="O512" s="13" t="s">
        <v>323</v>
      </c>
      <c r="P512" s="13" t="s">
        <v>26</v>
      </c>
      <c r="Q512" s="13" t="s">
        <v>25</v>
      </c>
      <c r="R512" s="13" t="s">
        <v>17</v>
      </c>
      <c r="S512" s="48">
        <v>1.0278945708217331</v>
      </c>
      <c r="T512" s="48">
        <v>0.73313781298097247</v>
      </c>
      <c r="U512" s="48">
        <v>1.4020482269796808</v>
      </c>
      <c r="V512" s="13">
        <v>0</v>
      </c>
      <c r="W512" s="13">
        <v>0</v>
      </c>
      <c r="X512" s="13">
        <v>0</v>
      </c>
      <c r="Y512" s="13" t="s">
        <v>318</v>
      </c>
      <c r="AA512" s="16" t="s">
        <v>192</v>
      </c>
      <c r="AB512" s="36" t="s">
        <v>322</v>
      </c>
      <c r="AC512" s="16" t="s">
        <v>270</v>
      </c>
      <c r="AD512" s="16" t="s">
        <v>210</v>
      </c>
      <c r="AE512" s="16" t="s">
        <v>8</v>
      </c>
      <c r="AF512" s="47">
        <v>3.1762570775550905</v>
      </c>
      <c r="AG512" s="47">
        <v>0.85869964143845967</v>
      </c>
      <c r="AH512" s="47">
        <v>3.6989151087036092</v>
      </c>
      <c r="AI512" s="47">
        <v>4.5638997322435901E-3</v>
      </c>
      <c r="AJ512" s="47">
        <v>4.4362334038483102E-3</v>
      </c>
      <c r="AK512" s="47">
        <v>3.1974130869999999E-2</v>
      </c>
      <c r="AM512" s="13" t="s">
        <v>22</v>
      </c>
      <c r="AN512" s="18" t="s">
        <v>322</v>
      </c>
      <c r="AO512" s="13" t="s">
        <v>35</v>
      </c>
      <c r="AP512" s="13" t="s">
        <v>43</v>
      </c>
      <c r="AQ512" s="13" t="s">
        <v>8</v>
      </c>
      <c r="AR512" s="48">
        <v>0.95582835825243717</v>
      </c>
      <c r="AS512" s="48">
        <v>0.67178270101126958</v>
      </c>
      <c r="AT512" s="48">
        <v>1.422823714891108</v>
      </c>
      <c r="AU512" s="48">
        <v>0</v>
      </c>
      <c r="AV512" s="48">
        <v>0</v>
      </c>
      <c r="AW512" s="48">
        <v>0</v>
      </c>
      <c r="AX512" s="13" t="s">
        <v>320</v>
      </c>
    </row>
    <row r="513" spans="14:50" ht="16.5" thickBot="1" x14ac:dyDescent="0.3">
      <c r="N513" s="13" t="s">
        <v>22</v>
      </c>
      <c r="O513" s="13" t="s">
        <v>323</v>
      </c>
      <c r="P513" s="13" t="s">
        <v>26</v>
      </c>
      <c r="Q513" s="13" t="s">
        <v>96</v>
      </c>
      <c r="R513" s="13" t="s">
        <v>17</v>
      </c>
      <c r="S513" s="48">
        <v>0.51182060698847798</v>
      </c>
      <c r="T513" s="48">
        <v>0.73313781298097225</v>
      </c>
      <c r="U513" s="48">
        <v>0.69812332405471178</v>
      </c>
      <c r="V513" s="13">
        <v>0</v>
      </c>
      <c r="W513" s="13">
        <v>0</v>
      </c>
      <c r="X513" s="13">
        <v>0</v>
      </c>
      <c r="Y513" s="13" t="s">
        <v>318</v>
      </c>
      <c r="AA513" s="16" t="s">
        <v>192</v>
      </c>
      <c r="AB513" s="36" t="s">
        <v>322</v>
      </c>
      <c r="AC513" s="16" t="s">
        <v>271</v>
      </c>
      <c r="AD513" s="16" t="s">
        <v>210</v>
      </c>
      <c r="AE513" s="16" t="s">
        <v>17</v>
      </c>
      <c r="AF513" s="47">
        <v>1.7949900662394875</v>
      </c>
      <c r="AG513" s="47">
        <v>0.86116829346934731</v>
      </c>
      <c r="AH513" s="47">
        <v>2.0843661800507043</v>
      </c>
      <c r="AI513" s="47">
        <v>5.9724796653319308E-5</v>
      </c>
      <c r="AJ513" s="47">
        <v>5.8054110189939079E-5</v>
      </c>
      <c r="AK513" s="47">
        <v>4.1842471930000002E-4</v>
      </c>
      <c r="AM513" s="13" t="s">
        <v>22</v>
      </c>
      <c r="AN513" s="18" t="s">
        <v>322</v>
      </c>
      <c r="AO513" s="13" t="s">
        <v>35</v>
      </c>
      <c r="AP513" s="13" t="s">
        <v>36</v>
      </c>
      <c r="AQ513" s="13" t="s">
        <v>17</v>
      </c>
      <c r="AR513" s="48">
        <v>0.71887090960617361</v>
      </c>
      <c r="AS513" s="48">
        <v>0.67178270101126958</v>
      </c>
      <c r="AT513" s="48">
        <v>1.0700944048187304</v>
      </c>
      <c r="AU513" s="48">
        <v>0</v>
      </c>
      <c r="AV513" s="48">
        <v>0</v>
      </c>
      <c r="AW513" s="48">
        <v>0</v>
      </c>
      <c r="AX513" s="13" t="s">
        <v>320</v>
      </c>
    </row>
    <row r="514" spans="14:50" ht="16.5" thickBot="1" x14ac:dyDescent="0.3">
      <c r="N514" s="13" t="s">
        <v>22</v>
      </c>
      <c r="O514" s="13" t="s">
        <v>323</v>
      </c>
      <c r="P514" s="13" t="s">
        <v>26</v>
      </c>
      <c r="Q514" s="13" t="s">
        <v>38</v>
      </c>
      <c r="R514" s="13" t="s">
        <v>17</v>
      </c>
      <c r="S514" s="48">
        <v>2.0160911444255234</v>
      </c>
      <c r="T514" s="48">
        <v>0.73313781298097225</v>
      </c>
      <c r="U514" s="48">
        <v>2.7499483845035946</v>
      </c>
      <c r="V514" s="13">
        <v>0</v>
      </c>
      <c r="W514" s="13">
        <v>0</v>
      </c>
      <c r="X514" s="13">
        <v>0</v>
      </c>
      <c r="Y514" s="13" t="s">
        <v>318</v>
      </c>
      <c r="AA514" s="16" t="s">
        <v>192</v>
      </c>
      <c r="AB514" s="36" t="s">
        <v>322</v>
      </c>
      <c r="AC514" s="16" t="s">
        <v>271</v>
      </c>
      <c r="AD514" s="16" t="s">
        <v>210</v>
      </c>
      <c r="AE514" s="16" t="s">
        <v>8</v>
      </c>
      <c r="AF514" s="47">
        <v>1.7949900662394875</v>
      </c>
      <c r="AG514" s="47">
        <v>0.86116829346934731</v>
      </c>
      <c r="AH514" s="47">
        <v>2.0843661800507043</v>
      </c>
      <c r="AI514" s="47">
        <v>6.312318216999133E-3</v>
      </c>
      <c r="AJ514" s="47">
        <v>6.1357432399606329E-3</v>
      </c>
      <c r="AK514" s="47">
        <v>4.4223339819999999E-2</v>
      </c>
      <c r="AM514" s="13" t="s">
        <v>22</v>
      </c>
      <c r="AN514" s="18" t="s">
        <v>322</v>
      </c>
      <c r="AO514" s="13" t="s">
        <v>35</v>
      </c>
      <c r="AP514" s="13" t="s">
        <v>39</v>
      </c>
      <c r="AQ514" s="13" t="s">
        <v>17</v>
      </c>
      <c r="AR514" s="48">
        <v>0.82460192308441138</v>
      </c>
      <c r="AS514" s="48">
        <v>0.67178270101126958</v>
      </c>
      <c r="AT514" s="48">
        <v>1.2274831159586204</v>
      </c>
      <c r="AU514" s="48">
        <v>0</v>
      </c>
      <c r="AV514" s="48">
        <v>0</v>
      </c>
      <c r="AW514" s="48">
        <v>0</v>
      </c>
      <c r="AX514" s="13" t="s">
        <v>320</v>
      </c>
    </row>
    <row r="515" spans="14:50" ht="16.5" thickBot="1" x14ac:dyDescent="0.3">
      <c r="N515" s="13" t="s">
        <v>22</v>
      </c>
      <c r="O515" s="13" t="s">
        <v>323</v>
      </c>
      <c r="P515" s="13" t="s">
        <v>26</v>
      </c>
      <c r="Q515" s="13" t="s">
        <v>97</v>
      </c>
      <c r="R515" s="13" t="s">
        <v>17</v>
      </c>
      <c r="S515" s="48">
        <v>1.9097572233060367</v>
      </c>
      <c r="T515" s="48">
        <v>0.73313781298097236</v>
      </c>
      <c r="U515" s="48">
        <v>2.6049089127470797</v>
      </c>
      <c r="V515" s="13">
        <v>0</v>
      </c>
      <c r="W515" s="13">
        <v>0</v>
      </c>
      <c r="X515" s="13">
        <v>0</v>
      </c>
      <c r="Y515" s="13" t="s">
        <v>318</v>
      </c>
      <c r="AA515" s="16" t="s">
        <v>192</v>
      </c>
      <c r="AB515" s="36" t="s">
        <v>323</v>
      </c>
      <c r="AC515" s="16" t="s">
        <v>231</v>
      </c>
      <c r="AD515" s="16" t="s">
        <v>210</v>
      </c>
      <c r="AE515" s="16" t="s">
        <v>17</v>
      </c>
      <c r="AF515" s="47">
        <v>4.0118389259382186</v>
      </c>
      <c r="AG515" s="47">
        <v>0.86933936956939928</v>
      </c>
      <c r="AH515" s="47">
        <v>4.6148133472033601</v>
      </c>
      <c r="AI515" s="47">
        <v>2.4188466037544862E-5</v>
      </c>
      <c r="AJ515" s="47">
        <v>2.3549596549550776E-5</v>
      </c>
      <c r="AK515" s="47">
        <v>1.7962478100000002E-4</v>
      </c>
      <c r="AM515" s="13" t="s">
        <v>22</v>
      </c>
      <c r="AN515" s="18" t="s">
        <v>322</v>
      </c>
      <c r="AO515" s="13" t="s">
        <v>35</v>
      </c>
      <c r="AP515" s="13" t="s">
        <v>27</v>
      </c>
      <c r="AQ515" s="13" t="s">
        <v>17</v>
      </c>
      <c r="AR515" s="48">
        <v>0.813103987812547</v>
      </c>
      <c r="AS515" s="48">
        <v>0.67178270101126958</v>
      </c>
      <c r="AT515" s="48">
        <v>1.2103675587188225</v>
      </c>
      <c r="AU515" s="48">
        <v>0</v>
      </c>
      <c r="AV515" s="48">
        <v>0</v>
      </c>
      <c r="AW515" s="48">
        <v>0</v>
      </c>
      <c r="AX515" s="13" t="s">
        <v>320</v>
      </c>
    </row>
    <row r="516" spans="14:50" ht="16.5" thickBot="1" x14ac:dyDescent="0.3">
      <c r="N516" s="13" t="s">
        <v>22</v>
      </c>
      <c r="O516" s="13" t="s">
        <v>323</v>
      </c>
      <c r="P516" s="13" t="s">
        <v>26</v>
      </c>
      <c r="Q516" s="13" t="s">
        <v>39</v>
      </c>
      <c r="R516" s="13" t="s">
        <v>17</v>
      </c>
      <c r="S516" s="48">
        <v>0.50047832206906651</v>
      </c>
      <c r="T516" s="48">
        <v>0.73313781298097236</v>
      </c>
      <c r="U516" s="48">
        <v>0.68265244706735062</v>
      </c>
      <c r="V516" s="13">
        <v>0</v>
      </c>
      <c r="W516" s="13">
        <v>0</v>
      </c>
      <c r="X516" s="13">
        <v>0</v>
      </c>
      <c r="Y516" s="13" t="s">
        <v>318</v>
      </c>
      <c r="AA516" s="16" t="s">
        <v>192</v>
      </c>
      <c r="AB516" s="36" t="s">
        <v>323</v>
      </c>
      <c r="AC516" s="16" t="s">
        <v>231</v>
      </c>
      <c r="AD516" s="16" t="s">
        <v>210</v>
      </c>
      <c r="AE516" s="16" t="s">
        <v>8</v>
      </c>
      <c r="AF516" s="47">
        <v>4.0118389259382186</v>
      </c>
      <c r="AG516" s="47">
        <v>0.86933936956939928</v>
      </c>
      <c r="AH516" s="47">
        <v>4.6148133472033601</v>
      </c>
      <c r="AI516" s="47">
        <v>1.4709867284158024E-3</v>
      </c>
      <c r="AJ516" s="47">
        <v>1.4321348005353648E-3</v>
      </c>
      <c r="AK516" s="47">
        <v>1.0923622380000001E-2</v>
      </c>
      <c r="AM516" s="13" t="s">
        <v>22</v>
      </c>
      <c r="AN516" s="18" t="s">
        <v>322</v>
      </c>
      <c r="AO516" s="13" t="s">
        <v>35</v>
      </c>
      <c r="AP516" s="13" t="s">
        <v>32</v>
      </c>
      <c r="AQ516" s="13" t="s">
        <v>17</v>
      </c>
      <c r="AR516" s="48">
        <v>0.89745496075053244</v>
      </c>
      <c r="AS516" s="48">
        <v>0.71844555480076611</v>
      </c>
      <c r="AT516" s="48">
        <v>1.2491621038693848</v>
      </c>
      <c r="AU516" s="48">
        <v>0</v>
      </c>
      <c r="AV516" s="48">
        <v>0</v>
      </c>
      <c r="AW516" s="48">
        <v>0</v>
      </c>
      <c r="AX516" s="13" t="s">
        <v>320</v>
      </c>
    </row>
    <row r="517" spans="14:50" ht="16.5" thickBot="1" x14ac:dyDescent="0.3">
      <c r="N517" s="13" t="s">
        <v>22</v>
      </c>
      <c r="O517" s="13" t="s">
        <v>323</v>
      </c>
      <c r="P517" s="13" t="s">
        <v>26</v>
      </c>
      <c r="Q517" s="13" t="s">
        <v>30</v>
      </c>
      <c r="R517" s="13" t="s">
        <v>17</v>
      </c>
      <c r="S517" s="48">
        <v>1.5304995713131884</v>
      </c>
      <c r="T517" s="48">
        <v>0.73313781298097236</v>
      </c>
      <c r="U517" s="48">
        <v>2.0876014634821605</v>
      </c>
      <c r="V517" s="13">
        <v>0</v>
      </c>
      <c r="W517" s="13">
        <v>0</v>
      </c>
      <c r="X517" s="13">
        <v>0</v>
      </c>
      <c r="Y517" s="13" t="s">
        <v>318</v>
      </c>
      <c r="AA517" s="16" t="s">
        <v>192</v>
      </c>
      <c r="AB517" s="36" t="s">
        <v>323</v>
      </c>
      <c r="AC517" s="16" t="s">
        <v>221</v>
      </c>
      <c r="AD517" s="16" t="s">
        <v>210</v>
      </c>
      <c r="AE517" s="16" t="s">
        <v>17</v>
      </c>
      <c r="AF517" s="47">
        <v>3.2716801190144396</v>
      </c>
      <c r="AG517" s="47">
        <v>0.86793628040782222</v>
      </c>
      <c r="AH517" s="47">
        <v>3.7694934442389672</v>
      </c>
      <c r="AI517" s="47">
        <v>1.0924956911189245E-5</v>
      </c>
      <c r="AJ517" s="47">
        <v>1.0636405267716885E-5</v>
      </c>
      <c r="AK517" s="47">
        <v>8.1129286560000001E-5</v>
      </c>
      <c r="AM517" s="13" t="s">
        <v>22</v>
      </c>
      <c r="AN517" s="18" t="s">
        <v>322</v>
      </c>
      <c r="AO517" s="13" t="s">
        <v>35</v>
      </c>
      <c r="AP517" s="13" t="s">
        <v>23</v>
      </c>
      <c r="AQ517" s="13" t="s">
        <v>17</v>
      </c>
      <c r="AR517" s="48">
        <v>0.59464321764710992</v>
      </c>
      <c r="AS517" s="48">
        <v>0.67178270101126947</v>
      </c>
      <c r="AT517" s="48">
        <v>0.88517197116264312</v>
      </c>
      <c r="AU517" s="48">
        <v>0</v>
      </c>
      <c r="AV517" s="48">
        <v>0</v>
      </c>
      <c r="AW517" s="48">
        <v>0</v>
      </c>
      <c r="AX517" s="13" t="s">
        <v>320</v>
      </c>
    </row>
    <row r="518" spans="14:50" ht="16.5" thickBot="1" x14ac:dyDescent="0.3">
      <c r="N518" s="13" t="s">
        <v>22</v>
      </c>
      <c r="O518" s="13" t="s">
        <v>323</v>
      </c>
      <c r="P518" s="13" t="s">
        <v>26</v>
      </c>
      <c r="Q518" s="13" t="s">
        <v>42</v>
      </c>
      <c r="R518" s="13" t="s">
        <v>17</v>
      </c>
      <c r="S518" s="48">
        <v>0.51749174944818377</v>
      </c>
      <c r="T518" s="48">
        <v>0.73313781298097236</v>
      </c>
      <c r="U518" s="48">
        <v>0.7058587625483923</v>
      </c>
      <c r="V518" s="13">
        <v>0</v>
      </c>
      <c r="W518" s="13">
        <v>0</v>
      </c>
      <c r="X518" s="13">
        <v>0</v>
      </c>
      <c r="Y518" s="13" t="s">
        <v>318</v>
      </c>
      <c r="AA518" s="16" t="s">
        <v>192</v>
      </c>
      <c r="AB518" s="36" t="s">
        <v>323</v>
      </c>
      <c r="AC518" s="16" t="s">
        <v>221</v>
      </c>
      <c r="AD518" s="16" t="s">
        <v>210</v>
      </c>
      <c r="AE518" s="16" t="s">
        <v>8</v>
      </c>
      <c r="AF518" s="47">
        <v>3.2716801190144396</v>
      </c>
      <c r="AG518" s="47">
        <v>0.86793628040782222</v>
      </c>
      <c r="AH518" s="47">
        <v>3.7694934442389672</v>
      </c>
      <c r="AI518" s="47">
        <v>1.2306828344654595E-3</v>
      </c>
      <c r="AJ518" s="47">
        <v>1.1981778500188365E-3</v>
      </c>
      <c r="AK518" s="47">
        <v>9.139113422E-3</v>
      </c>
      <c r="AM518" s="13" t="s">
        <v>22</v>
      </c>
      <c r="AN518" s="18" t="s">
        <v>322</v>
      </c>
      <c r="AO518" s="13" t="s">
        <v>35</v>
      </c>
      <c r="AP518" s="13" t="s">
        <v>43</v>
      </c>
      <c r="AQ518" s="13" t="s">
        <v>17</v>
      </c>
      <c r="AR518" s="48">
        <v>0.95582835825243717</v>
      </c>
      <c r="AS518" s="48">
        <v>0.67178270101126958</v>
      </c>
      <c r="AT518" s="48">
        <v>1.422823714891108</v>
      </c>
      <c r="AU518" s="48">
        <v>0</v>
      </c>
      <c r="AV518" s="48">
        <v>0</v>
      </c>
      <c r="AW518" s="48">
        <v>0</v>
      </c>
      <c r="AX518" s="13" t="s">
        <v>320</v>
      </c>
    </row>
    <row r="519" spans="14:50" ht="16.5" thickBot="1" x14ac:dyDescent="0.3">
      <c r="N519" s="13" t="s">
        <v>22</v>
      </c>
      <c r="O519" s="13" t="s">
        <v>323</v>
      </c>
      <c r="P519" s="13" t="s">
        <v>26</v>
      </c>
      <c r="Q519" s="13" t="s">
        <v>27</v>
      </c>
      <c r="R519" s="13" t="s">
        <v>17</v>
      </c>
      <c r="S519" s="48">
        <v>1.0427813197784588</v>
      </c>
      <c r="T519" s="48">
        <v>0.73313781298097203</v>
      </c>
      <c r="U519" s="48">
        <v>1.4223537530255903</v>
      </c>
      <c r="V519" s="13">
        <v>0</v>
      </c>
      <c r="W519" s="13">
        <v>0</v>
      </c>
      <c r="X519" s="13">
        <v>0</v>
      </c>
      <c r="Y519" s="13" t="s">
        <v>318</v>
      </c>
      <c r="AA519" s="16" t="s">
        <v>192</v>
      </c>
      <c r="AB519" s="36" t="s">
        <v>323</v>
      </c>
      <c r="AC519" s="16" t="s">
        <v>208</v>
      </c>
      <c r="AD519" s="16" t="s">
        <v>210</v>
      </c>
      <c r="AE519" s="16" t="s">
        <v>11</v>
      </c>
      <c r="AF519" s="47">
        <v>1.1958578582160133</v>
      </c>
      <c r="AG519" s="47">
        <v>0.86793628040782222</v>
      </c>
      <c r="AH519" s="47">
        <v>1.3778175716472052</v>
      </c>
      <c r="AI519" s="47">
        <v>2.421738325097116E-3</v>
      </c>
      <c r="AJ519" s="47">
        <v>2.3577749997085208E-3</v>
      </c>
      <c r="AK519" s="47">
        <v>1.7983952170000001E-2</v>
      </c>
      <c r="AM519" s="13" t="s">
        <v>22</v>
      </c>
      <c r="AN519" s="18" t="s">
        <v>322</v>
      </c>
      <c r="AO519" s="13" t="s">
        <v>153</v>
      </c>
      <c r="AP519" s="13" t="s">
        <v>36</v>
      </c>
      <c r="AQ519" s="13" t="s">
        <v>8</v>
      </c>
      <c r="AR519" s="48">
        <v>10.894913225148628</v>
      </c>
      <c r="AS519" s="48">
        <v>0.67199397803503202</v>
      </c>
      <c r="AT519" s="48">
        <v>16.212813777001823</v>
      </c>
      <c r="AU519" s="48">
        <v>0</v>
      </c>
      <c r="AV519" s="48">
        <v>0</v>
      </c>
      <c r="AW519" s="48">
        <v>0</v>
      </c>
      <c r="AX519" s="13" t="s">
        <v>319</v>
      </c>
    </row>
    <row r="520" spans="14:50" ht="16.5" thickBot="1" x14ac:dyDescent="0.3">
      <c r="N520" s="13" t="s">
        <v>22</v>
      </c>
      <c r="O520" s="13" t="s">
        <v>323</v>
      </c>
      <c r="P520" s="13" t="s">
        <v>26</v>
      </c>
      <c r="Q520" s="13" t="s">
        <v>32</v>
      </c>
      <c r="R520" s="13" t="s">
        <v>17</v>
      </c>
      <c r="S520" s="48">
        <v>1.5014349662071993</v>
      </c>
      <c r="T520" s="48">
        <v>0.73313781298097214</v>
      </c>
      <c r="U520" s="48">
        <v>2.0479573412020526</v>
      </c>
      <c r="V520" s="13">
        <v>0</v>
      </c>
      <c r="W520" s="13">
        <v>0</v>
      </c>
      <c r="X520" s="13">
        <v>0</v>
      </c>
      <c r="Y520" s="13" t="s">
        <v>318</v>
      </c>
      <c r="AA520" s="16" t="s">
        <v>192</v>
      </c>
      <c r="AB520" s="36" t="s">
        <v>323</v>
      </c>
      <c r="AC520" s="16" t="s">
        <v>208</v>
      </c>
      <c r="AD520" s="16" t="s">
        <v>210</v>
      </c>
      <c r="AE520" s="16" t="s">
        <v>17</v>
      </c>
      <c r="AF520" s="47">
        <v>1.1958578582160133</v>
      </c>
      <c r="AG520" s="47">
        <v>0.86793628040782222</v>
      </c>
      <c r="AH520" s="47">
        <v>1.3778175716472052</v>
      </c>
      <c r="AI520" s="47">
        <v>0</v>
      </c>
      <c r="AJ520" s="47">
        <v>0</v>
      </c>
      <c r="AK520" s="47">
        <v>0</v>
      </c>
      <c r="AM520" s="13" t="s">
        <v>22</v>
      </c>
      <c r="AN520" s="18" t="s">
        <v>322</v>
      </c>
      <c r="AO520" s="13" t="s">
        <v>153</v>
      </c>
      <c r="AP520" s="13" t="s">
        <v>25</v>
      </c>
      <c r="AQ520" s="13" t="s">
        <v>8</v>
      </c>
      <c r="AR520" s="48">
        <v>16.62885590341109</v>
      </c>
      <c r="AS520" s="48">
        <v>0.67419476508537002</v>
      </c>
      <c r="AT520" s="48">
        <v>24.664765679848401</v>
      </c>
      <c r="AU520" s="48">
        <v>0</v>
      </c>
      <c r="AV520" s="48">
        <v>0</v>
      </c>
      <c r="AW520" s="48">
        <v>0</v>
      </c>
      <c r="AX520" s="13" t="s">
        <v>319</v>
      </c>
    </row>
    <row r="521" spans="14:50" ht="16.5" thickBot="1" x14ac:dyDescent="0.3">
      <c r="N521" s="13" t="s">
        <v>22</v>
      </c>
      <c r="O521" s="13" t="s">
        <v>323</v>
      </c>
      <c r="P521" s="13" t="s">
        <v>26</v>
      </c>
      <c r="Q521" s="13" t="s">
        <v>45</v>
      </c>
      <c r="R521" s="13" t="s">
        <v>17</v>
      </c>
      <c r="S521" s="48">
        <v>1.1767620603890199</v>
      </c>
      <c r="T521" s="48">
        <v>0.73313781298097236</v>
      </c>
      <c r="U521" s="48">
        <v>1.605103487438809</v>
      </c>
      <c r="V521" s="13">
        <v>0</v>
      </c>
      <c r="W521" s="13">
        <v>0</v>
      </c>
      <c r="X521" s="13">
        <v>0</v>
      </c>
      <c r="Y521" s="13" t="s">
        <v>318</v>
      </c>
      <c r="AA521" s="16" t="s">
        <v>192</v>
      </c>
      <c r="AB521" s="36" t="s">
        <v>323</v>
      </c>
      <c r="AC521" s="16" t="s">
        <v>232</v>
      </c>
      <c r="AD521" s="16" t="s">
        <v>210</v>
      </c>
      <c r="AE521" s="16" t="s">
        <v>17</v>
      </c>
      <c r="AF521" s="47">
        <v>5.4954466964063942</v>
      </c>
      <c r="AG521" s="47">
        <v>0.86933936956939928</v>
      </c>
      <c r="AH521" s="47">
        <v>6.3214055278876824</v>
      </c>
      <c r="AI521" s="47">
        <v>1.6738062043114153E-4</v>
      </c>
      <c r="AJ521" s="47">
        <v>1.6295973772163054E-4</v>
      </c>
      <c r="AK521" s="47">
        <v>1.2429770140000001E-3</v>
      </c>
      <c r="AM521" s="13" t="s">
        <v>22</v>
      </c>
      <c r="AN521" s="18" t="s">
        <v>322</v>
      </c>
      <c r="AO521" s="13" t="s">
        <v>153</v>
      </c>
      <c r="AP521" s="13" t="s">
        <v>96</v>
      </c>
      <c r="AQ521" s="13" t="s">
        <v>8</v>
      </c>
      <c r="AR521" s="48">
        <v>22.623941408776687</v>
      </c>
      <c r="AS521" s="48">
        <v>0.7239078930384768</v>
      </c>
      <c r="AT521" s="48">
        <v>31.252513788483022</v>
      </c>
      <c r="AU521" s="48">
        <v>0</v>
      </c>
      <c r="AV521" s="48">
        <v>0</v>
      </c>
      <c r="AW521" s="48">
        <v>0</v>
      </c>
      <c r="AX521" s="13" t="s">
        <v>319</v>
      </c>
    </row>
    <row r="522" spans="14:50" ht="16.5" thickBot="1" x14ac:dyDescent="0.3">
      <c r="N522" s="13" t="s">
        <v>22</v>
      </c>
      <c r="O522" s="13" t="s">
        <v>323</v>
      </c>
      <c r="P522" s="13" t="s">
        <v>26</v>
      </c>
      <c r="Q522" s="13" t="s">
        <v>23</v>
      </c>
      <c r="R522" s="13" t="s">
        <v>17</v>
      </c>
      <c r="S522" s="48">
        <v>1.0229323211694932</v>
      </c>
      <c r="T522" s="48">
        <v>0.73313781298097214</v>
      </c>
      <c r="U522" s="48">
        <v>1.3952797182977141</v>
      </c>
      <c r="V522" s="13">
        <v>0</v>
      </c>
      <c r="W522" s="13">
        <v>0</v>
      </c>
      <c r="X522" s="13">
        <v>0</v>
      </c>
      <c r="Y522" s="13" t="s">
        <v>318</v>
      </c>
      <c r="AA522" s="16" t="s">
        <v>192</v>
      </c>
      <c r="AB522" s="36" t="s">
        <v>323</v>
      </c>
      <c r="AC522" s="16" t="s">
        <v>232</v>
      </c>
      <c r="AD522" s="16" t="s">
        <v>210</v>
      </c>
      <c r="AE522" s="16" t="s">
        <v>8</v>
      </c>
      <c r="AF522" s="47">
        <v>5.4954466964063942</v>
      </c>
      <c r="AG522" s="47">
        <v>0.86933936956939928</v>
      </c>
      <c r="AH522" s="47">
        <v>6.3214055278876824</v>
      </c>
      <c r="AI522" s="47">
        <v>1.0179011369827186E-2</v>
      </c>
      <c r="AJ522" s="47">
        <v>9.9101617548068063E-3</v>
      </c>
      <c r="AK522" s="47">
        <v>7.5589856969999994E-2</v>
      </c>
      <c r="AM522" s="13" t="s">
        <v>22</v>
      </c>
      <c r="AN522" s="18" t="s">
        <v>322</v>
      </c>
      <c r="AO522" s="13" t="s">
        <v>153</v>
      </c>
      <c r="AP522" s="13" t="s">
        <v>38</v>
      </c>
      <c r="AQ522" s="13" t="s">
        <v>8</v>
      </c>
      <c r="AR522" s="48">
        <v>19.047157057040067</v>
      </c>
      <c r="AS522" s="48">
        <v>0.67199397803503191</v>
      </c>
      <c r="AT522" s="48">
        <v>28.344237715843214</v>
      </c>
      <c r="AU522" s="48">
        <v>0</v>
      </c>
      <c r="AV522" s="48">
        <v>0</v>
      </c>
      <c r="AW522" s="48">
        <v>0</v>
      </c>
      <c r="AX522" s="13" t="s">
        <v>319</v>
      </c>
    </row>
    <row r="523" spans="14:50" ht="16.5" thickBot="1" x14ac:dyDescent="0.3">
      <c r="N523" s="13" t="s">
        <v>22</v>
      </c>
      <c r="O523" s="13" t="s">
        <v>323</v>
      </c>
      <c r="P523" s="13" t="s">
        <v>26</v>
      </c>
      <c r="Q523" s="13" t="s">
        <v>43</v>
      </c>
      <c r="R523" s="13" t="s">
        <v>17</v>
      </c>
      <c r="S523" s="48">
        <v>0.2247190199658545</v>
      </c>
      <c r="T523" s="48">
        <v>0.73313781298097225</v>
      </c>
      <c r="U523" s="48">
        <v>0.30651675031210923</v>
      </c>
      <c r="V523" s="13">
        <v>0</v>
      </c>
      <c r="W523" s="13">
        <v>0</v>
      </c>
      <c r="X523" s="13">
        <v>0</v>
      </c>
      <c r="Y523" s="13" t="s">
        <v>318</v>
      </c>
      <c r="AA523" s="16" t="s">
        <v>192</v>
      </c>
      <c r="AB523" s="36" t="s">
        <v>322</v>
      </c>
      <c r="AC523" s="16" t="s">
        <v>228</v>
      </c>
      <c r="AD523" s="16" t="s">
        <v>215</v>
      </c>
      <c r="AE523" s="16" t="s">
        <v>11</v>
      </c>
      <c r="AF523" s="47">
        <v>3.7947480651479117</v>
      </c>
      <c r="AG523" s="47">
        <v>1.0775255166605335</v>
      </c>
      <c r="AH523" s="47">
        <v>3.5217245498822085</v>
      </c>
      <c r="AI523" s="47">
        <v>0</v>
      </c>
      <c r="AJ523" s="47">
        <v>0</v>
      </c>
      <c r="AK523" s="47">
        <v>2.4353578370000001E-3</v>
      </c>
      <c r="AM523" s="13" t="s">
        <v>22</v>
      </c>
      <c r="AN523" s="18" t="s">
        <v>322</v>
      </c>
      <c r="AO523" s="13" t="s">
        <v>153</v>
      </c>
      <c r="AP523" s="13" t="s">
        <v>97</v>
      </c>
      <c r="AQ523" s="13" t="s">
        <v>8</v>
      </c>
      <c r="AR523" s="48">
        <v>25.660044885436069</v>
      </c>
      <c r="AS523" s="48">
        <v>0.67419476508537002</v>
      </c>
      <c r="AT523" s="48">
        <v>38.060284971490198</v>
      </c>
      <c r="AU523" s="48">
        <v>0</v>
      </c>
      <c r="AV523" s="48">
        <v>0</v>
      </c>
      <c r="AW523" s="48">
        <v>0</v>
      </c>
      <c r="AX523" s="13" t="s">
        <v>319</v>
      </c>
    </row>
    <row r="524" spans="14:50" ht="16.5" thickBot="1" x14ac:dyDescent="0.3">
      <c r="N524" s="13" t="s">
        <v>22</v>
      </c>
      <c r="O524" s="13" t="s">
        <v>323</v>
      </c>
      <c r="P524" s="13" t="s">
        <v>149</v>
      </c>
      <c r="Q524" s="13" t="s">
        <v>36</v>
      </c>
      <c r="R524" s="13" t="s">
        <v>8</v>
      </c>
      <c r="S524" s="48">
        <v>0.43841448203878369</v>
      </c>
      <c r="T524" s="48">
        <v>0.72403585451293595</v>
      </c>
      <c r="U524" s="48">
        <v>0.60551487789746017</v>
      </c>
      <c r="V524" s="13">
        <v>0</v>
      </c>
      <c r="W524" s="13">
        <v>0</v>
      </c>
      <c r="X524" s="13">
        <v>0</v>
      </c>
      <c r="Y524" s="13" t="s">
        <v>318</v>
      </c>
      <c r="AA524" s="16" t="s">
        <v>192</v>
      </c>
      <c r="AB524" s="36" t="s">
        <v>322</v>
      </c>
      <c r="AC524" s="16" t="s">
        <v>228</v>
      </c>
      <c r="AD524" s="16" t="s">
        <v>215</v>
      </c>
      <c r="AE524" s="16" t="s">
        <v>17</v>
      </c>
      <c r="AF524" s="47">
        <v>3.7947480651479117</v>
      </c>
      <c r="AG524" s="47">
        <v>1.0775255166605335</v>
      </c>
      <c r="AH524" s="47">
        <v>3.5217245498822085</v>
      </c>
      <c r="AI524" s="47">
        <v>0</v>
      </c>
      <c r="AJ524" s="47">
        <v>0</v>
      </c>
      <c r="AK524" s="47">
        <v>4.0046296519999996E-5</v>
      </c>
      <c r="AM524" s="13" t="s">
        <v>22</v>
      </c>
      <c r="AN524" s="18" t="s">
        <v>322</v>
      </c>
      <c r="AO524" s="13" t="s">
        <v>153</v>
      </c>
      <c r="AP524" s="13" t="s">
        <v>39</v>
      </c>
      <c r="AQ524" s="13" t="s">
        <v>8</v>
      </c>
      <c r="AR524" s="48">
        <v>12.497329182811281</v>
      </c>
      <c r="AS524" s="48">
        <v>0.6719939780350318</v>
      </c>
      <c r="AT524" s="48">
        <v>18.597382701783353</v>
      </c>
      <c r="AU524" s="48">
        <v>0</v>
      </c>
      <c r="AV524" s="48">
        <v>0</v>
      </c>
      <c r="AW524" s="48">
        <v>0</v>
      </c>
      <c r="AX524" s="13" t="s">
        <v>319</v>
      </c>
    </row>
    <row r="525" spans="14:50" ht="16.5" thickBot="1" x14ac:dyDescent="0.3">
      <c r="N525" s="13" t="s">
        <v>22</v>
      </c>
      <c r="O525" s="13" t="s">
        <v>323</v>
      </c>
      <c r="P525" s="13" t="s">
        <v>149</v>
      </c>
      <c r="Q525" s="13" t="s">
        <v>25</v>
      </c>
      <c r="R525" s="13" t="s">
        <v>8</v>
      </c>
      <c r="S525" s="48">
        <v>0.4863817895610078</v>
      </c>
      <c r="T525" s="48">
        <v>0.72403585451293606</v>
      </c>
      <c r="U525" s="48">
        <v>0.67176478420146779</v>
      </c>
      <c r="V525" s="13">
        <v>0</v>
      </c>
      <c r="W525" s="13">
        <v>0</v>
      </c>
      <c r="X525" s="13">
        <v>0</v>
      </c>
      <c r="Y525" s="13" t="s">
        <v>318</v>
      </c>
      <c r="AA525" s="16" t="s">
        <v>192</v>
      </c>
      <c r="AB525" s="36" t="s">
        <v>323</v>
      </c>
      <c r="AC525" s="16" t="s">
        <v>206</v>
      </c>
      <c r="AD525" s="16" t="s">
        <v>215</v>
      </c>
      <c r="AE525" s="16" t="s">
        <v>11</v>
      </c>
      <c r="AF525" s="47">
        <v>4.220334622045864</v>
      </c>
      <c r="AG525" s="47">
        <v>0.86249211753423016</v>
      </c>
      <c r="AH525" s="47">
        <v>4.8931863100515463</v>
      </c>
      <c r="AI525" s="47">
        <v>5.1703448731972371E-3</v>
      </c>
      <c r="AJ525" s="47">
        <v>5.044904694125745E-3</v>
      </c>
      <c r="AK525" s="47">
        <v>3.6294920979999999E-2</v>
      </c>
      <c r="AM525" s="13" t="s">
        <v>22</v>
      </c>
      <c r="AN525" s="18" t="s">
        <v>322</v>
      </c>
      <c r="AO525" s="13" t="s">
        <v>153</v>
      </c>
      <c r="AP525" s="13" t="s">
        <v>30</v>
      </c>
      <c r="AQ525" s="13" t="s">
        <v>8</v>
      </c>
      <c r="AR525" s="48">
        <v>15.319313861570642</v>
      </c>
      <c r="AS525" s="48">
        <v>0.72390789303847669</v>
      </c>
      <c r="AT525" s="48">
        <v>21.161965505404979</v>
      </c>
      <c r="AU525" s="48">
        <v>0</v>
      </c>
      <c r="AV525" s="48">
        <v>0</v>
      </c>
      <c r="AW525" s="48">
        <v>0</v>
      </c>
      <c r="AX525" s="13" t="s">
        <v>319</v>
      </c>
    </row>
    <row r="526" spans="14:50" ht="16.5" thickBot="1" x14ac:dyDescent="0.3">
      <c r="N526" s="13" t="s">
        <v>22</v>
      </c>
      <c r="O526" s="13" t="s">
        <v>323</v>
      </c>
      <c r="P526" s="13" t="s">
        <v>149</v>
      </c>
      <c r="Q526" s="13" t="s">
        <v>96</v>
      </c>
      <c r="R526" s="13" t="s">
        <v>8</v>
      </c>
      <c r="S526" s="48">
        <v>0.24218458762968811</v>
      </c>
      <c r="T526" s="48">
        <v>0.72403585451293606</v>
      </c>
      <c r="U526" s="48">
        <v>0.33449253392652412</v>
      </c>
      <c r="V526" s="13">
        <v>0</v>
      </c>
      <c r="W526" s="13">
        <v>0</v>
      </c>
      <c r="X526" s="13">
        <v>0</v>
      </c>
      <c r="Y526" s="13" t="s">
        <v>318</v>
      </c>
      <c r="AA526" s="16" t="s">
        <v>192</v>
      </c>
      <c r="AB526" s="36" t="s">
        <v>323</v>
      </c>
      <c r="AC526" s="16" t="s">
        <v>206</v>
      </c>
      <c r="AD526" s="16" t="s">
        <v>215</v>
      </c>
      <c r="AE526" s="16" t="s">
        <v>17</v>
      </c>
      <c r="AF526" s="47">
        <v>4.220334622045864</v>
      </c>
      <c r="AG526" s="47">
        <v>0.86249211753423016</v>
      </c>
      <c r="AH526" s="47">
        <v>4.8931863100515463</v>
      </c>
      <c r="AI526" s="47">
        <v>8.501960597176591E-5</v>
      </c>
      <c r="AJ526" s="47">
        <v>8.2956905154075373E-5</v>
      </c>
      <c r="AK526" s="47">
        <v>5.9682283410000001E-4</v>
      </c>
      <c r="AM526" s="13" t="s">
        <v>22</v>
      </c>
      <c r="AN526" s="18" t="s">
        <v>322</v>
      </c>
      <c r="AO526" s="13" t="s">
        <v>153</v>
      </c>
      <c r="AP526" s="13" t="s">
        <v>42</v>
      </c>
      <c r="AQ526" s="13" t="s">
        <v>8</v>
      </c>
      <c r="AR526" s="48">
        <v>16.698462272759073</v>
      </c>
      <c r="AS526" s="48">
        <v>0.67199397803503191</v>
      </c>
      <c r="AT526" s="48">
        <v>24.849124871009721</v>
      </c>
      <c r="AU526" s="48">
        <v>0</v>
      </c>
      <c r="AV526" s="48">
        <v>0</v>
      </c>
      <c r="AW526" s="48">
        <v>0</v>
      </c>
      <c r="AX526" s="13" t="s">
        <v>319</v>
      </c>
    </row>
    <row r="527" spans="14:50" ht="16.5" thickBot="1" x14ac:dyDescent="0.3">
      <c r="N527" s="13" t="s">
        <v>22</v>
      </c>
      <c r="O527" s="13" t="s">
        <v>323</v>
      </c>
      <c r="P527" s="13" t="s">
        <v>149</v>
      </c>
      <c r="Q527" s="13" t="s">
        <v>38</v>
      </c>
      <c r="R527" s="13" t="s">
        <v>8</v>
      </c>
      <c r="S527" s="48">
        <v>0.95397917897345441</v>
      </c>
      <c r="T527" s="48">
        <v>0.72403585451293584</v>
      </c>
      <c r="U527" s="48">
        <v>1.3175855491510198</v>
      </c>
      <c r="V527" s="13">
        <v>0</v>
      </c>
      <c r="W527" s="13">
        <v>0</v>
      </c>
      <c r="X527" s="13">
        <v>0</v>
      </c>
      <c r="Y527" s="13" t="s">
        <v>318</v>
      </c>
      <c r="AA527" s="16" t="s">
        <v>192</v>
      </c>
      <c r="AB527" s="36" t="s">
        <v>323</v>
      </c>
      <c r="AC527" s="16" t="s">
        <v>198</v>
      </c>
      <c r="AD527" s="16" t="s">
        <v>215</v>
      </c>
      <c r="AE527" s="16" t="s">
        <v>11</v>
      </c>
      <c r="AF527" s="47">
        <v>5.3970115775737346</v>
      </c>
      <c r="AG527" s="47">
        <v>0.86249211753423016</v>
      </c>
      <c r="AH527" s="47">
        <v>6.2574619151340132</v>
      </c>
      <c r="AI527" s="47">
        <v>2.0795212640303267E-3</v>
      </c>
      <c r="AJ527" s="47">
        <v>2.0290690164258777E-3</v>
      </c>
      <c r="AK527" s="47">
        <v>1.4597877280000001E-2</v>
      </c>
      <c r="AM527" s="13" t="s">
        <v>22</v>
      </c>
      <c r="AN527" s="18" t="s">
        <v>322</v>
      </c>
      <c r="AO527" s="13" t="s">
        <v>153</v>
      </c>
      <c r="AP527" s="13" t="s">
        <v>27</v>
      </c>
      <c r="AQ527" s="13" t="s">
        <v>8</v>
      </c>
      <c r="AR527" s="48">
        <v>12.323071182687213</v>
      </c>
      <c r="AS527" s="48">
        <v>0.6719939780350318</v>
      </c>
      <c r="AT527" s="48">
        <v>18.338067877811845</v>
      </c>
      <c r="AU527" s="48">
        <v>0</v>
      </c>
      <c r="AV527" s="48">
        <v>0</v>
      </c>
      <c r="AW527" s="48">
        <v>0</v>
      </c>
      <c r="AX527" s="13" t="s">
        <v>319</v>
      </c>
    </row>
    <row r="528" spans="14:50" ht="16.5" thickBot="1" x14ac:dyDescent="0.3">
      <c r="N528" s="13" t="s">
        <v>22</v>
      </c>
      <c r="O528" s="13" t="s">
        <v>323</v>
      </c>
      <c r="P528" s="13" t="s">
        <v>149</v>
      </c>
      <c r="Q528" s="13" t="s">
        <v>97</v>
      </c>
      <c r="R528" s="13" t="s">
        <v>8</v>
      </c>
      <c r="S528" s="48">
        <v>0.903663821432658</v>
      </c>
      <c r="T528" s="48">
        <v>0.72403585451293617</v>
      </c>
      <c r="U528" s="48">
        <v>1.248092640440519</v>
      </c>
      <c r="V528" s="13">
        <v>0</v>
      </c>
      <c r="W528" s="13">
        <v>0</v>
      </c>
      <c r="X528" s="13">
        <v>0</v>
      </c>
      <c r="Y528" s="13" t="s">
        <v>318</v>
      </c>
      <c r="AA528" s="16" t="s">
        <v>192</v>
      </c>
      <c r="AB528" s="36" t="s">
        <v>323</v>
      </c>
      <c r="AC528" s="16" t="s">
        <v>198</v>
      </c>
      <c r="AD528" s="16" t="s">
        <v>215</v>
      </c>
      <c r="AE528" s="16" t="s">
        <v>17</v>
      </c>
      <c r="AF528" s="47">
        <v>5.3970115775737346</v>
      </c>
      <c r="AG528" s="47">
        <v>0.86249211753423016</v>
      </c>
      <c r="AH528" s="47">
        <v>6.2574619151340132</v>
      </c>
      <c r="AI528" s="47">
        <v>3.419502604170765E-5</v>
      </c>
      <c r="AJ528" s="47">
        <v>3.3365404363613736E-5</v>
      </c>
      <c r="AK528" s="47">
        <v>2.4004313029999999E-4</v>
      </c>
      <c r="AM528" s="13" t="s">
        <v>22</v>
      </c>
      <c r="AN528" s="18" t="s">
        <v>322</v>
      </c>
      <c r="AO528" s="13" t="s">
        <v>153</v>
      </c>
      <c r="AP528" s="13" t="s">
        <v>32</v>
      </c>
      <c r="AQ528" s="13" t="s">
        <v>8</v>
      </c>
      <c r="AR528" s="48">
        <v>13.69923724914563</v>
      </c>
      <c r="AS528" s="48">
        <v>0.72390789303847691</v>
      </c>
      <c r="AT528" s="48">
        <v>18.924005914130149</v>
      </c>
      <c r="AU528" s="48">
        <v>0</v>
      </c>
      <c r="AV528" s="48">
        <v>0</v>
      </c>
      <c r="AW528" s="48">
        <v>0</v>
      </c>
      <c r="AX528" s="13" t="s">
        <v>319</v>
      </c>
    </row>
    <row r="529" spans="14:50" ht="16.5" thickBot="1" x14ac:dyDescent="0.3">
      <c r="N529" s="13" t="s">
        <v>22</v>
      </c>
      <c r="O529" s="13" t="s">
        <v>323</v>
      </c>
      <c r="P529" s="13" t="s">
        <v>149</v>
      </c>
      <c r="Q529" s="13" t="s">
        <v>39</v>
      </c>
      <c r="R529" s="13" t="s">
        <v>8</v>
      </c>
      <c r="S529" s="48">
        <v>0.23681761615866978</v>
      </c>
      <c r="T529" s="48">
        <v>0.72403585451293595</v>
      </c>
      <c r="U529" s="48">
        <v>0.32707995699740405</v>
      </c>
      <c r="V529" s="13">
        <v>0</v>
      </c>
      <c r="W529" s="13">
        <v>0</v>
      </c>
      <c r="X529" s="13">
        <v>0</v>
      </c>
      <c r="Y529" s="13" t="s">
        <v>318</v>
      </c>
      <c r="AA529" s="16" t="s">
        <v>192</v>
      </c>
      <c r="AB529" s="36" t="s">
        <v>322</v>
      </c>
      <c r="AC529" s="16" t="s">
        <v>270</v>
      </c>
      <c r="AD529" s="16" t="s">
        <v>215</v>
      </c>
      <c r="AE529" s="16" t="s">
        <v>17</v>
      </c>
      <c r="AF529" s="47">
        <v>3.1762570775550905</v>
      </c>
      <c r="AG529" s="47">
        <v>0.85869964143845967</v>
      </c>
      <c r="AH529" s="47">
        <v>3.6989151087036092</v>
      </c>
      <c r="AI529" s="47">
        <v>9.7520293911244763E-5</v>
      </c>
      <c r="AJ529" s="47">
        <v>9.4792351011947789E-5</v>
      </c>
      <c r="AK529" s="47">
        <v>6.8321541290000004E-4</v>
      </c>
      <c r="AM529" s="13" t="s">
        <v>22</v>
      </c>
      <c r="AN529" s="18" t="s">
        <v>322</v>
      </c>
      <c r="AO529" s="13" t="s">
        <v>153</v>
      </c>
      <c r="AP529" s="13" t="s">
        <v>45</v>
      </c>
      <c r="AQ529" s="13" t="s">
        <v>8</v>
      </c>
      <c r="AR529" s="48">
        <v>20.338694801829554</v>
      </c>
      <c r="AS529" s="48">
        <v>0.72390789303847713</v>
      </c>
      <c r="AT529" s="48">
        <v>28.095694213888777</v>
      </c>
      <c r="AU529" s="48">
        <v>0</v>
      </c>
      <c r="AV529" s="48">
        <v>0</v>
      </c>
      <c r="AW529" s="48">
        <v>0</v>
      </c>
      <c r="AX529" s="13" t="s">
        <v>319</v>
      </c>
    </row>
    <row r="530" spans="14:50" ht="16.5" thickBot="1" x14ac:dyDescent="0.3">
      <c r="N530" s="13" t="s">
        <v>22</v>
      </c>
      <c r="O530" s="13" t="s">
        <v>323</v>
      </c>
      <c r="P530" s="13" t="s">
        <v>149</v>
      </c>
      <c r="Q530" s="13" t="s">
        <v>30</v>
      </c>
      <c r="R530" s="13" t="s">
        <v>8</v>
      </c>
      <c r="S530" s="48">
        <v>0.72420571287049418</v>
      </c>
      <c r="T530" s="48">
        <v>0.72403585451293606</v>
      </c>
      <c r="U530" s="48">
        <v>1.0002345993730828</v>
      </c>
      <c r="V530" s="13">
        <v>0</v>
      </c>
      <c r="W530" s="13">
        <v>0</v>
      </c>
      <c r="X530" s="13">
        <v>0</v>
      </c>
      <c r="Y530" s="13" t="s">
        <v>318</v>
      </c>
      <c r="AA530" s="16" t="s">
        <v>192</v>
      </c>
      <c r="AB530" s="36" t="s">
        <v>322</v>
      </c>
      <c r="AC530" s="16" t="s">
        <v>270</v>
      </c>
      <c r="AD530" s="16" t="s">
        <v>215</v>
      </c>
      <c r="AE530" s="16" t="s">
        <v>8</v>
      </c>
      <c r="AF530" s="47">
        <v>3.1762570775550905</v>
      </c>
      <c r="AG530" s="47">
        <v>0.85869964143845967</v>
      </c>
      <c r="AH530" s="47">
        <v>3.6989151087036092</v>
      </c>
      <c r="AI530" s="47">
        <v>5.9305561857076342E-3</v>
      </c>
      <c r="AJ530" s="47">
        <v>5.7646602681829485E-3</v>
      </c>
      <c r="AK530" s="47">
        <v>4.1548761089999997E-2</v>
      </c>
      <c r="AM530" s="13" t="s">
        <v>22</v>
      </c>
      <c r="AN530" s="18" t="s">
        <v>322</v>
      </c>
      <c r="AO530" s="13" t="s">
        <v>153</v>
      </c>
      <c r="AP530" s="13" t="s">
        <v>23</v>
      </c>
      <c r="AQ530" s="13" t="s">
        <v>8</v>
      </c>
      <c r="AR530" s="48">
        <v>9.0121691803298081</v>
      </c>
      <c r="AS530" s="48">
        <v>0.67199397803503191</v>
      </c>
      <c r="AT530" s="48">
        <v>13.411086222353012</v>
      </c>
      <c r="AU530" s="48">
        <v>0</v>
      </c>
      <c r="AV530" s="48">
        <v>0</v>
      </c>
      <c r="AW530" s="48">
        <v>0</v>
      </c>
      <c r="AX530" s="13" t="s">
        <v>319</v>
      </c>
    </row>
    <row r="531" spans="14:50" ht="16.5" thickBot="1" x14ac:dyDescent="0.3">
      <c r="N531" s="13" t="s">
        <v>22</v>
      </c>
      <c r="O531" s="13" t="s">
        <v>323</v>
      </c>
      <c r="P531" s="13" t="s">
        <v>149</v>
      </c>
      <c r="Q531" s="13" t="s">
        <v>42</v>
      </c>
      <c r="R531" s="13" t="s">
        <v>8</v>
      </c>
      <c r="S531" s="48">
        <v>0.24486807336519728</v>
      </c>
      <c r="T531" s="48">
        <v>0.72403585451293606</v>
      </c>
      <c r="U531" s="48">
        <v>0.33819882239108412</v>
      </c>
      <c r="V531" s="13">
        <v>0</v>
      </c>
      <c r="W531" s="13">
        <v>0</v>
      </c>
      <c r="X531" s="13">
        <v>0</v>
      </c>
      <c r="Y531" s="13" t="s">
        <v>318</v>
      </c>
      <c r="AA531" s="16" t="s">
        <v>192</v>
      </c>
      <c r="AB531" s="36" t="s">
        <v>322</v>
      </c>
      <c r="AC531" s="16" t="s">
        <v>271</v>
      </c>
      <c r="AD531" s="16" t="s">
        <v>215</v>
      </c>
      <c r="AE531" s="16" t="s">
        <v>17</v>
      </c>
      <c r="AF531" s="47">
        <v>1.7949900662394875</v>
      </c>
      <c r="AG531" s="47">
        <v>0.86116829346934731</v>
      </c>
      <c r="AH531" s="47">
        <v>2.0843661800507043</v>
      </c>
      <c r="AI531" s="47">
        <v>1.773682692325499E-4</v>
      </c>
      <c r="AJ531" s="47">
        <v>1.7240673260045266E-4</v>
      </c>
      <c r="AK531" s="47">
        <v>1.2426206939999999E-3</v>
      </c>
      <c r="AM531" s="13" t="s">
        <v>22</v>
      </c>
      <c r="AN531" s="18" t="s">
        <v>322</v>
      </c>
      <c r="AO531" s="13" t="s">
        <v>153</v>
      </c>
      <c r="AP531" s="13" t="s">
        <v>43</v>
      </c>
      <c r="AQ531" s="13" t="s">
        <v>8</v>
      </c>
      <c r="AR531" s="48">
        <v>14.48614331466214</v>
      </c>
      <c r="AS531" s="48">
        <v>0.6719939780350318</v>
      </c>
      <c r="AT531" s="48">
        <v>21.556954062327865</v>
      </c>
      <c r="AU531" s="48">
        <v>0</v>
      </c>
      <c r="AV531" s="48">
        <v>0</v>
      </c>
      <c r="AW531" s="48">
        <v>0</v>
      </c>
      <c r="AX531" s="13" t="s">
        <v>319</v>
      </c>
    </row>
    <row r="532" spans="14:50" ht="16.5" thickBot="1" x14ac:dyDescent="0.3">
      <c r="N532" s="13" t="s">
        <v>22</v>
      </c>
      <c r="O532" s="13" t="s">
        <v>323</v>
      </c>
      <c r="P532" s="13" t="s">
        <v>149</v>
      </c>
      <c r="Q532" s="13" t="s">
        <v>27</v>
      </c>
      <c r="R532" s="13" t="s">
        <v>8</v>
      </c>
      <c r="S532" s="48">
        <v>0.49342593961671949</v>
      </c>
      <c r="T532" s="48">
        <v>0.72403585451293606</v>
      </c>
      <c r="U532" s="48">
        <v>0.68149379142093813</v>
      </c>
      <c r="V532" s="13">
        <v>0</v>
      </c>
      <c r="W532" s="13">
        <v>0</v>
      </c>
      <c r="X532" s="13">
        <v>0</v>
      </c>
      <c r="Y532" s="13" t="s">
        <v>318</v>
      </c>
      <c r="AA532" s="16" t="s">
        <v>192</v>
      </c>
      <c r="AB532" s="36" t="s">
        <v>322</v>
      </c>
      <c r="AC532" s="16" t="s">
        <v>271</v>
      </c>
      <c r="AD532" s="16" t="s">
        <v>215</v>
      </c>
      <c r="AE532" s="16" t="s">
        <v>8</v>
      </c>
      <c r="AF532" s="47">
        <v>1.7949900662394875</v>
      </c>
      <c r="AG532" s="47">
        <v>0.86116829346934731</v>
      </c>
      <c r="AH532" s="47">
        <v>2.0843661800507043</v>
      </c>
      <c r="AI532" s="47">
        <v>1.4927236174013286E-2</v>
      </c>
      <c r="AJ532" s="47">
        <v>1.450967541518201E-2</v>
      </c>
      <c r="AK532" s="47">
        <v>0.10457841559999999</v>
      </c>
      <c r="AM532" s="13" t="s">
        <v>22</v>
      </c>
      <c r="AN532" s="18" t="s">
        <v>322</v>
      </c>
      <c r="AO532" s="13" t="s">
        <v>153</v>
      </c>
      <c r="AP532" s="13" t="s">
        <v>36</v>
      </c>
      <c r="AQ532" s="13" t="s">
        <v>17</v>
      </c>
      <c r="AR532" s="48">
        <v>10.894913225148628</v>
      </c>
      <c r="AS532" s="48">
        <v>0.67199397803503202</v>
      </c>
      <c r="AT532" s="48">
        <v>16.212813777001823</v>
      </c>
      <c r="AU532" s="48">
        <v>0</v>
      </c>
      <c r="AV532" s="48">
        <v>0</v>
      </c>
      <c r="AW532" s="48">
        <v>0</v>
      </c>
      <c r="AX532" s="13" t="s">
        <v>319</v>
      </c>
    </row>
    <row r="533" spans="14:50" ht="16.5" thickBot="1" x14ac:dyDescent="0.3">
      <c r="N533" s="13" t="s">
        <v>22</v>
      </c>
      <c r="O533" s="13" t="s">
        <v>323</v>
      </c>
      <c r="P533" s="13" t="s">
        <v>149</v>
      </c>
      <c r="Q533" s="13" t="s">
        <v>32</v>
      </c>
      <c r="R533" s="13" t="s">
        <v>8</v>
      </c>
      <c r="S533" s="48">
        <v>0.71045284847601065</v>
      </c>
      <c r="T533" s="48">
        <v>0.72403585451293595</v>
      </c>
      <c r="U533" s="48">
        <v>0.98123987099221388</v>
      </c>
      <c r="V533" s="13">
        <v>0</v>
      </c>
      <c r="W533" s="13">
        <v>0</v>
      </c>
      <c r="X533" s="13">
        <v>0</v>
      </c>
      <c r="Y533" s="13" t="s">
        <v>318</v>
      </c>
      <c r="AA533" s="16" t="s">
        <v>192</v>
      </c>
      <c r="AB533" s="36" t="s">
        <v>323</v>
      </c>
      <c r="AC533" s="16" t="s">
        <v>221</v>
      </c>
      <c r="AD533" s="16" t="s">
        <v>215</v>
      </c>
      <c r="AE533" s="16" t="s">
        <v>17</v>
      </c>
      <c r="AF533" s="47">
        <v>3.3173770832265341</v>
      </c>
      <c r="AG533" s="47">
        <v>0.86793628040782222</v>
      </c>
      <c r="AH533" s="47">
        <v>3.8221435814018272</v>
      </c>
      <c r="AI533" s="47">
        <v>1.4435132890874704E-5</v>
      </c>
      <c r="AJ533" s="47">
        <v>1.4053869939151957E-5</v>
      </c>
      <c r="AK533" s="47">
        <v>1.071960322E-4</v>
      </c>
      <c r="AM533" s="13" t="s">
        <v>22</v>
      </c>
      <c r="AN533" s="18" t="s">
        <v>322</v>
      </c>
      <c r="AO533" s="13" t="s">
        <v>153</v>
      </c>
      <c r="AP533" s="13" t="s">
        <v>25</v>
      </c>
      <c r="AQ533" s="13" t="s">
        <v>17</v>
      </c>
      <c r="AR533" s="48">
        <v>16.62885590341109</v>
      </c>
      <c r="AS533" s="48">
        <v>0.67419476508537002</v>
      </c>
      <c r="AT533" s="48">
        <v>24.664765679848401</v>
      </c>
      <c r="AU533" s="48">
        <v>0</v>
      </c>
      <c r="AV533" s="48">
        <v>0</v>
      </c>
      <c r="AW533" s="48">
        <v>0</v>
      </c>
      <c r="AX533" s="13" t="s">
        <v>319</v>
      </c>
    </row>
    <row r="534" spans="14:50" ht="16.5" thickBot="1" x14ac:dyDescent="0.3">
      <c r="N534" s="13" t="s">
        <v>22</v>
      </c>
      <c r="O534" s="13" t="s">
        <v>323</v>
      </c>
      <c r="P534" s="13" t="s">
        <v>149</v>
      </c>
      <c r="Q534" s="13" t="s">
        <v>45</v>
      </c>
      <c r="R534" s="13" t="s">
        <v>8</v>
      </c>
      <c r="S534" s="48">
        <v>0.55682329011811882</v>
      </c>
      <c r="T534" s="48">
        <v>0.72403585451293617</v>
      </c>
      <c r="U534" s="48">
        <v>0.76905485639616245</v>
      </c>
      <c r="V534" s="13">
        <v>0</v>
      </c>
      <c r="W534" s="13">
        <v>0</v>
      </c>
      <c r="X534" s="13">
        <v>0</v>
      </c>
      <c r="Y534" s="13" t="s">
        <v>318</v>
      </c>
      <c r="AA534" s="16" t="s">
        <v>192</v>
      </c>
      <c r="AB534" s="36" t="s">
        <v>323</v>
      </c>
      <c r="AC534" s="16" t="s">
        <v>221</v>
      </c>
      <c r="AD534" s="16" t="s">
        <v>215</v>
      </c>
      <c r="AE534" s="16" t="s">
        <v>8</v>
      </c>
      <c r="AF534" s="47">
        <v>3.3173770832265341</v>
      </c>
      <c r="AG534" s="47">
        <v>0.86793628040782222</v>
      </c>
      <c r="AH534" s="47">
        <v>3.8221435814018272</v>
      </c>
      <c r="AI534" s="47">
        <v>8.7785187942389495E-4</v>
      </c>
      <c r="AJ534" s="47">
        <v>8.5466592046842913E-4</v>
      </c>
      <c r="AK534" s="47">
        <v>6.518972776E-3</v>
      </c>
      <c r="AM534" s="13" t="s">
        <v>22</v>
      </c>
      <c r="AN534" s="18" t="s">
        <v>322</v>
      </c>
      <c r="AO534" s="13" t="s">
        <v>153</v>
      </c>
      <c r="AP534" s="13" t="s">
        <v>96</v>
      </c>
      <c r="AQ534" s="13" t="s">
        <v>17</v>
      </c>
      <c r="AR534" s="48">
        <v>22.623941408776687</v>
      </c>
      <c r="AS534" s="48">
        <v>0.7239078930384768</v>
      </c>
      <c r="AT534" s="48">
        <v>31.252513788483022</v>
      </c>
      <c r="AU534" s="48">
        <v>0</v>
      </c>
      <c r="AV534" s="48">
        <v>0</v>
      </c>
      <c r="AW534" s="48">
        <v>0</v>
      </c>
      <c r="AX534" s="13" t="s">
        <v>319</v>
      </c>
    </row>
    <row r="535" spans="14:50" ht="16.5" thickBot="1" x14ac:dyDescent="0.3">
      <c r="N535" s="13" t="s">
        <v>22</v>
      </c>
      <c r="O535" s="13" t="s">
        <v>323</v>
      </c>
      <c r="P535" s="13" t="s">
        <v>149</v>
      </c>
      <c r="Q535" s="13" t="s">
        <v>23</v>
      </c>
      <c r="R535" s="13" t="s">
        <v>8</v>
      </c>
      <c r="S535" s="48">
        <v>0.48403373954243806</v>
      </c>
      <c r="T535" s="48">
        <v>0.72403585451293606</v>
      </c>
      <c r="U535" s="48">
        <v>0.66852178179497879</v>
      </c>
      <c r="V535" s="13">
        <v>0</v>
      </c>
      <c r="W535" s="13">
        <v>0</v>
      </c>
      <c r="X535" s="13">
        <v>0</v>
      </c>
      <c r="Y535" s="13" t="s">
        <v>318</v>
      </c>
      <c r="AA535" s="16" t="s">
        <v>192</v>
      </c>
      <c r="AB535" s="36" t="s">
        <v>323</v>
      </c>
      <c r="AC535" s="16" t="s">
        <v>212</v>
      </c>
      <c r="AD535" s="16" t="s">
        <v>219</v>
      </c>
      <c r="AE535" s="16" t="s">
        <v>17</v>
      </c>
      <c r="AF535" s="47">
        <v>5.0273028650829321</v>
      </c>
      <c r="AG535" s="47">
        <v>0.86933936956939928</v>
      </c>
      <c r="AH535" s="47">
        <v>5.7829002585872225</v>
      </c>
      <c r="AI535" s="47">
        <v>6.1490284429194285E-4</v>
      </c>
      <c r="AJ535" s="47">
        <v>5.9866193572464708E-4</v>
      </c>
      <c r="AK535" s="47">
        <v>4.5662998460000003E-3</v>
      </c>
      <c r="AM535" s="13" t="s">
        <v>22</v>
      </c>
      <c r="AN535" s="18" t="s">
        <v>322</v>
      </c>
      <c r="AO535" s="13" t="s">
        <v>153</v>
      </c>
      <c r="AP535" s="13" t="s">
        <v>38</v>
      </c>
      <c r="AQ535" s="13" t="s">
        <v>17</v>
      </c>
      <c r="AR535" s="48">
        <v>19.047157057040067</v>
      </c>
      <c r="AS535" s="48">
        <v>0.67199397803503191</v>
      </c>
      <c r="AT535" s="48">
        <v>28.344237715843214</v>
      </c>
      <c r="AU535" s="48">
        <v>0</v>
      </c>
      <c r="AV535" s="48">
        <v>0</v>
      </c>
      <c r="AW535" s="48">
        <v>0</v>
      </c>
      <c r="AX535" s="13" t="s">
        <v>319</v>
      </c>
    </row>
    <row r="536" spans="14:50" ht="16.5" thickBot="1" x14ac:dyDescent="0.3">
      <c r="N536" s="13" t="s">
        <v>22</v>
      </c>
      <c r="O536" s="13" t="s">
        <v>323</v>
      </c>
      <c r="P536" s="13" t="s">
        <v>149</v>
      </c>
      <c r="Q536" s="13" t="s">
        <v>43</v>
      </c>
      <c r="R536" s="13" t="s">
        <v>8</v>
      </c>
      <c r="S536" s="48">
        <v>0.10633312226954456</v>
      </c>
      <c r="T536" s="48">
        <v>0.72403585451293606</v>
      </c>
      <c r="U536" s="48">
        <v>0.14686168040818307</v>
      </c>
      <c r="V536" s="13">
        <v>0</v>
      </c>
      <c r="W536" s="13">
        <v>0</v>
      </c>
      <c r="X536" s="13">
        <v>0</v>
      </c>
      <c r="Y536" s="13" t="s">
        <v>318</v>
      </c>
      <c r="AA536" s="16" t="s">
        <v>192</v>
      </c>
      <c r="AB536" s="36" t="s">
        <v>323</v>
      </c>
      <c r="AC536" s="16" t="s">
        <v>212</v>
      </c>
      <c r="AD536" s="16" t="s">
        <v>219</v>
      </c>
      <c r="AE536" s="16" t="s">
        <v>8</v>
      </c>
      <c r="AF536" s="47">
        <v>5.0273028650829321</v>
      </c>
      <c r="AG536" s="47">
        <v>0.86933936956939928</v>
      </c>
      <c r="AH536" s="47">
        <v>5.7829002585872225</v>
      </c>
      <c r="AI536" s="47">
        <v>3.7394430737751741E-2</v>
      </c>
      <c r="AJ536" s="47">
        <v>3.6406763277476412E-2</v>
      </c>
      <c r="AK536" s="47">
        <v>0.27769294760000002</v>
      </c>
      <c r="AM536" s="13" t="s">
        <v>22</v>
      </c>
      <c r="AN536" s="18" t="s">
        <v>322</v>
      </c>
      <c r="AO536" s="13" t="s">
        <v>153</v>
      </c>
      <c r="AP536" s="13" t="s">
        <v>97</v>
      </c>
      <c r="AQ536" s="13" t="s">
        <v>17</v>
      </c>
      <c r="AR536" s="48">
        <v>25.660044885436069</v>
      </c>
      <c r="AS536" s="48">
        <v>0.67419476508537002</v>
      </c>
      <c r="AT536" s="48">
        <v>38.060284971490198</v>
      </c>
      <c r="AU536" s="48">
        <v>0</v>
      </c>
      <c r="AV536" s="48">
        <v>0</v>
      </c>
      <c r="AW536" s="48">
        <v>0</v>
      </c>
      <c r="AX536" s="13" t="s">
        <v>319</v>
      </c>
    </row>
    <row r="537" spans="14:50" ht="16.5" thickBot="1" x14ac:dyDescent="0.3">
      <c r="N537" s="13" t="s">
        <v>22</v>
      </c>
      <c r="O537" s="13" t="s">
        <v>323</v>
      </c>
      <c r="P537" s="13" t="s">
        <v>149</v>
      </c>
      <c r="Q537" s="13" t="s">
        <v>36</v>
      </c>
      <c r="R537" s="13" t="s">
        <v>17</v>
      </c>
      <c r="S537" s="48">
        <v>0.43841448203878369</v>
      </c>
      <c r="T537" s="48">
        <v>0.72403585451293595</v>
      </c>
      <c r="U537" s="48">
        <v>0.60551487789746017</v>
      </c>
      <c r="V537" s="13">
        <v>0</v>
      </c>
      <c r="W537" s="13">
        <v>0</v>
      </c>
      <c r="X537" s="13">
        <v>0</v>
      </c>
      <c r="Y537" s="13" t="s">
        <v>318</v>
      </c>
      <c r="AA537" s="16" t="s">
        <v>192</v>
      </c>
      <c r="AB537" s="36" t="s">
        <v>322</v>
      </c>
      <c r="AC537" s="16" t="s">
        <v>228</v>
      </c>
      <c r="AD537" s="16" t="s">
        <v>219</v>
      </c>
      <c r="AE537" s="16" t="s">
        <v>11</v>
      </c>
      <c r="AF537" s="47">
        <v>3.1417596441423066</v>
      </c>
      <c r="AG537" s="47">
        <v>1.0775255166605335</v>
      </c>
      <c r="AH537" s="47">
        <v>2.9157171645264106</v>
      </c>
      <c r="AI537" s="47">
        <v>0</v>
      </c>
      <c r="AJ537" s="47">
        <v>0</v>
      </c>
      <c r="AK537" s="47">
        <v>3.0239197230000001E-3</v>
      </c>
      <c r="AM537" s="13" t="s">
        <v>22</v>
      </c>
      <c r="AN537" s="18" t="s">
        <v>322</v>
      </c>
      <c r="AO537" s="13" t="s">
        <v>153</v>
      </c>
      <c r="AP537" s="13" t="s">
        <v>39</v>
      </c>
      <c r="AQ537" s="13" t="s">
        <v>17</v>
      </c>
      <c r="AR537" s="48">
        <v>12.497329182811281</v>
      </c>
      <c r="AS537" s="48">
        <v>0.6719939780350318</v>
      </c>
      <c r="AT537" s="48">
        <v>18.597382701783353</v>
      </c>
      <c r="AU537" s="48">
        <v>0</v>
      </c>
      <c r="AV537" s="48">
        <v>0</v>
      </c>
      <c r="AW537" s="48">
        <v>0</v>
      </c>
      <c r="AX537" s="13" t="s">
        <v>319</v>
      </c>
    </row>
    <row r="538" spans="14:50" ht="16.5" thickBot="1" x14ac:dyDescent="0.3">
      <c r="N538" s="13" t="s">
        <v>22</v>
      </c>
      <c r="O538" s="13" t="s">
        <v>323</v>
      </c>
      <c r="P538" s="13" t="s">
        <v>149</v>
      </c>
      <c r="Q538" s="13" t="s">
        <v>25</v>
      </c>
      <c r="R538" s="13" t="s">
        <v>17</v>
      </c>
      <c r="S538" s="48">
        <v>0.4863817895610078</v>
      </c>
      <c r="T538" s="48">
        <v>0.72403585451293606</v>
      </c>
      <c r="U538" s="48">
        <v>0.67176478420146779</v>
      </c>
      <c r="V538" s="13">
        <v>0</v>
      </c>
      <c r="W538" s="13">
        <v>0</v>
      </c>
      <c r="X538" s="13">
        <v>0</v>
      </c>
      <c r="Y538" s="13" t="s">
        <v>318</v>
      </c>
      <c r="AA538" s="16" t="s">
        <v>192</v>
      </c>
      <c r="AB538" s="36" t="s">
        <v>322</v>
      </c>
      <c r="AC538" s="16" t="s">
        <v>228</v>
      </c>
      <c r="AD538" s="16" t="s">
        <v>219</v>
      </c>
      <c r="AE538" s="16" t="s">
        <v>17</v>
      </c>
      <c r="AF538" s="47">
        <v>3.1417596441423066</v>
      </c>
      <c r="AG538" s="47">
        <v>1.0775255166605335</v>
      </c>
      <c r="AH538" s="47">
        <v>2.9157171645264106</v>
      </c>
      <c r="AI538" s="47">
        <v>0</v>
      </c>
      <c r="AJ538" s="47">
        <v>0</v>
      </c>
      <c r="AK538" s="47">
        <v>4.9724432440000001E-5</v>
      </c>
      <c r="AM538" s="13" t="s">
        <v>22</v>
      </c>
      <c r="AN538" s="18" t="s">
        <v>322</v>
      </c>
      <c r="AO538" s="13" t="s">
        <v>153</v>
      </c>
      <c r="AP538" s="13" t="s">
        <v>30</v>
      </c>
      <c r="AQ538" s="13" t="s">
        <v>17</v>
      </c>
      <c r="AR538" s="48">
        <v>15.319313861570642</v>
      </c>
      <c r="AS538" s="48">
        <v>0.72390789303847669</v>
      </c>
      <c r="AT538" s="48">
        <v>21.161965505404979</v>
      </c>
      <c r="AU538" s="48">
        <v>0</v>
      </c>
      <c r="AV538" s="48">
        <v>0</v>
      </c>
      <c r="AW538" s="48">
        <v>0</v>
      </c>
      <c r="AX538" s="13" t="s">
        <v>319</v>
      </c>
    </row>
    <row r="539" spans="14:50" ht="16.5" thickBot="1" x14ac:dyDescent="0.3">
      <c r="N539" s="13" t="s">
        <v>22</v>
      </c>
      <c r="O539" s="13" t="s">
        <v>323</v>
      </c>
      <c r="P539" s="13" t="s">
        <v>149</v>
      </c>
      <c r="Q539" s="13" t="s">
        <v>96</v>
      </c>
      <c r="R539" s="13" t="s">
        <v>17</v>
      </c>
      <c r="S539" s="48">
        <v>0.24218458762968811</v>
      </c>
      <c r="T539" s="48">
        <v>0.72403585451293606</v>
      </c>
      <c r="U539" s="48">
        <v>0.33449253392652412</v>
      </c>
      <c r="V539" s="13">
        <v>0</v>
      </c>
      <c r="W539" s="13">
        <v>0</v>
      </c>
      <c r="X539" s="13">
        <v>0</v>
      </c>
      <c r="Y539" s="13" t="s">
        <v>318</v>
      </c>
      <c r="AA539" s="16" t="s">
        <v>192</v>
      </c>
      <c r="AB539" s="36" t="s">
        <v>322</v>
      </c>
      <c r="AC539" s="16" t="s">
        <v>270</v>
      </c>
      <c r="AD539" s="16" t="s">
        <v>219</v>
      </c>
      <c r="AE539" s="16" t="s">
        <v>17</v>
      </c>
      <c r="AF539" s="47">
        <v>3.1762570775550905</v>
      </c>
      <c r="AG539" s="47">
        <v>0.85869964143845967</v>
      </c>
      <c r="AH539" s="47">
        <v>3.6989151087036092</v>
      </c>
      <c r="AI539" s="47">
        <v>1.2686134678364128E-4</v>
      </c>
      <c r="AJ539" s="47">
        <v>1.2331264429030537E-4</v>
      </c>
      <c r="AK539" s="47">
        <v>8.8877528919999995E-4</v>
      </c>
      <c r="AM539" s="13" t="s">
        <v>22</v>
      </c>
      <c r="AN539" s="18" t="s">
        <v>322</v>
      </c>
      <c r="AO539" s="13" t="s">
        <v>153</v>
      </c>
      <c r="AP539" s="13" t="s">
        <v>42</v>
      </c>
      <c r="AQ539" s="13" t="s">
        <v>17</v>
      </c>
      <c r="AR539" s="48">
        <v>16.698462272759073</v>
      </c>
      <c r="AS539" s="48">
        <v>0.67199397803503191</v>
      </c>
      <c r="AT539" s="48">
        <v>24.849124871009721</v>
      </c>
      <c r="AU539" s="48">
        <v>0</v>
      </c>
      <c r="AV539" s="48">
        <v>0</v>
      </c>
      <c r="AW539" s="48">
        <v>0</v>
      </c>
      <c r="AX539" s="13" t="s">
        <v>319</v>
      </c>
    </row>
    <row r="540" spans="14:50" ht="16.5" thickBot="1" x14ac:dyDescent="0.3">
      <c r="N540" s="13" t="s">
        <v>22</v>
      </c>
      <c r="O540" s="13" t="s">
        <v>323</v>
      </c>
      <c r="P540" s="13" t="s">
        <v>149</v>
      </c>
      <c r="Q540" s="13" t="s">
        <v>38</v>
      </c>
      <c r="R540" s="13" t="s">
        <v>17</v>
      </c>
      <c r="S540" s="48">
        <v>0.95397917897345441</v>
      </c>
      <c r="T540" s="48">
        <v>0.72403585451293584</v>
      </c>
      <c r="U540" s="48">
        <v>1.3175855491510198</v>
      </c>
      <c r="V540" s="13">
        <v>0</v>
      </c>
      <c r="W540" s="13">
        <v>0</v>
      </c>
      <c r="X540" s="13">
        <v>0</v>
      </c>
      <c r="Y540" s="13" t="s">
        <v>318</v>
      </c>
      <c r="AA540" s="16" t="s">
        <v>192</v>
      </c>
      <c r="AB540" s="36" t="s">
        <v>322</v>
      </c>
      <c r="AC540" s="16" t="s">
        <v>270</v>
      </c>
      <c r="AD540" s="16" t="s">
        <v>219</v>
      </c>
      <c r="AE540" s="16" t="s">
        <v>8</v>
      </c>
      <c r="AF540" s="47">
        <v>3.1762570775550905</v>
      </c>
      <c r="AG540" s="47">
        <v>0.85869964143845967</v>
      </c>
      <c r="AH540" s="47">
        <v>3.6989151087036092</v>
      </c>
      <c r="AI540" s="47">
        <v>7.7148900434783002E-3</v>
      </c>
      <c r="AJ540" s="47">
        <v>7.499080813738717E-3</v>
      </c>
      <c r="AK540" s="47">
        <v>5.404958881E-2</v>
      </c>
      <c r="AM540" s="13" t="s">
        <v>22</v>
      </c>
      <c r="AN540" s="18" t="s">
        <v>322</v>
      </c>
      <c r="AO540" s="13" t="s">
        <v>153</v>
      </c>
      <c r="AP540" s="13" t="s">
        <v>27</v>
      </c>
      <c r="AQ540" s="13" t="s">
        <v>17</v>
      </c>
      <c r="AR540" s="48">
        <v>12.323071182687213</v>
      </c>
      <c r="AS540" s="48">
        <v>0.6719939780350318</v>
      </c>
      <c r="AT540" s="48">
        <v>18.338067877811845</v>
      </c>
      <c r="AU540" s="48">
        <v>0</v>
      </c>
      <c r="AV540" s="48">
        <v>0</v>
      </c>
      <c r="AW540" s="48">
        <v>0</v>
      </c>
      <c r="AX540" s="13" t="s">
        <v>319</v>
      </c>
    </row>
    <row r="541" spans="14:50" ht="16.5" thickBot="1" x14ac:dyDescent="0.3">
      <c r="N541" s="13" t="s">
        <v>22</v>
      </c>
      <c r="O541" s="13" t="s">
        <v>323</v>
      </c>
      <c r="P541" s="13" t="s">
        <v>149</v>
      </c>
      <c r="Q541" s="13" t="s">
        <v>97</v>
      </c>
      <c r="R541" s="13" t="s">
        <v>17</v>
      </c>
      <c r="S541" s="48">
        <v>0.903663821432658</v>
      </c>
      <c r="T541" s="48">
        <v>0.72403585451293617</v>
      </c>
      <c r="U541" s="48">
        <v>1.248092640440519</v>
      </c>
      <c r="V541" s="13">
        <v>0</v>
      </c>
      <c r="W541" s="13">
        <v>0</v>
      </c>
      <c r="X541" s="13">
        <v>0</v>
      </c>
      <c r="Y541" s="13" t="s">
        <v>318</v>
      </c>
      <c r="AA541" s="16" t="s">
        <v>192</v>
      </c>
      <c r="AB541" s="36" t="s">
        <v>322</v>
      </c>
      <c r="AC541" s="16" t="s">
        <v>271</v>
      </c>
      <c r="AD541" s="16" t="s">
        <v>219</v>
      </c>
      <c r="AE541" s="16" t="s">
        <v>17</v>
      </c>
      <c r="AF541" s="47">
        <v>1.7949900662394875</v>
      </c>
      <c r="AG541" s="47">
        <v>0.86116829346934731</v>
      </c>
      <c r="AH541" s="47">
        <v>2.0843661800507043</v>
      </c>
      <c r="AI541" s="47">
        <v>1.7556839096206152E-4</v>
      </c>
      <c r="AJ541" s="47">
        <v>1.7065720246726634E-4</v>
      </c>
      <c r="AK541" s="47">
        <v>1.230010964E-3</v>
      </c>
      <c r="AM541" s="13" t="s">
        <v>22</v>
      </c>
      <c r="AN541" s="18" t="s">
        <v>322</v>
      </c>
      <c r="AO541" s="13" t="s">
        <v>153</v>
      </c>
      <c r="AP541" s="13" t="s">
        <v>32</v>
      </c>
      <c r="AQ541" s="13" t="s">
        <v>17</v>
      </c>
      <c r="AR541" s="48">
        <v>13.69923724914563</v>
      </c>
      <c r="AS541" s="48">
        <v>0.72390789303847691</v>
      </c>
      <c r="AT541" s="48">
        <v>18.924005914130149</v>
      </c>
      <c r="AU541" s="48">
        <v>0</v>
      </c>
      <c r="AV541" s="48">
        <v>0</v>
      </c>
      <c r="AW541" s="48">
        <v>0</v>
      </c>
      <c r="AX541" s="13" t="s">
        <v>319</v>
      </c>
    </row>
    <row r="542" spans="14:50" ht="16.5" thickBot="1" x14ac:dyDescent="0.3">
      <c r="N542" s="13" t="s">
        <v>22</v>
      </c>
      <c r="O542" s="13" t="s">
        <v>323</v>
      </c>
      <c r="P542" s="13" t="s">
        <v>149</v>
      </c>
      <c r="Q542" s="13" t="s">
        <v>39</v>
      </c>
      <c r="R542" s="13" t="s">
        <v>17</v>
      </c>
      <c r="S542" s="48">
        <v>0.23681761615866978</v>
      </c>
      <c r="T542" s="48">
        <v>0.72403585451293595</v>
      </c>
      <c r="U542" s="48">
        <v>0.32707995699740405</v>
      </c>
      <c r="V542" s="13">
        <v>0</v>
      </c>
      <c r="W542" s="13">
        <v>0</v>
      </c>
      <c r="X542" s="13">
        <v>0</v>
      </c>
      <c r="Y542" s="13" t="s">
        <v>318</v>
      </c>
      <c r="AA542" s="16" t="s">
        <v>192</v>
      </c>
      <c r="AB542" s="36" t="s">
        <v>322</v>
      </c>
      <c r="AC542" s="16" t="s">
        <v>271</v>
      </c>
      <c r="AD542" s="16" t="s">
        <v>219</v>
      </c>
      <c r="AE542" s="16" t="s">
        <v>8</v>
      </c>
      <c r="AF542" s="47">
        <v>1.7949900662394875</v>
      </c>
      <c r="AG542" s="47">
        <v>0.86116829346934731</v>
      </c>
      <c r="AH542" s="47">
        <v>2.0843661800507043</v>
      </c>
      <c r="AI542" s="47">
        <v>1.0676938780831745E-2</v>
      </c>
      <c r="AJ542" s="47">
        <v>1.0378271927346801E-2</v>
      </c>
      <c r="AK542" s="47">
        <v>7.4801344880000009E-2</v>
      </c>
      <c r="AM542" s="13" t="s">
        <v>22</v>
      </c>
      <c r="AN542" s="18" t="s">
        <v>322</v>
      </c>
      <c r="AO542" s="13" t="s">
        <v>153</v>
      </c>
      <c r="AP542" s="13" t="s">
        <v>45</v>
      </c>
      <c r="AQ542" s="13" t="s">
        <v>17</v>
      </c>
      <c r="AR542" s="48">
        <v>20.338694801829554</v>
      </c>
      <c r="AS542" s="48">
        <v>0.72390789303847713</v>
      </c>
      <c r="AT542" s="48">
        <v>28.095694213888777</v>
      </c>
      <c r="AU542" s="48">
        <v>0</v>
      </c>
      <c r="AV542" s="48">
        <v>0</v>
      </c>
      <c r="AW542" s="48">
        <v>0</v>
      </c>
      <c r="AX542" s="13" t="s">
        <v>319</v>
      </c>
    </row>
    <row r="543" spans="14:50" ht="16.5" thickBot="1" x14ac:dyDescent="0.3">
      <c r="N543" s="13" t="s">
        <v>22</v>
      </c>
      <c r="O543" s="13" t="s">
        <v>323</v>
      </c>
      <c r="P543" s="13" t="s">
        <v>149</v>
      </c>
      <c r="Q543" s="13" t="s">
        <v>30</v>
      </c>
      <c r="R543" s="13" t="s">
        <v>17</v>
      </c>
      <c r="S543" s="48">
        <v>0.72420571287049418</v>
      </c>
      <c r="T543" s="48">
        <v>0.72403585451293606</v>
      </c>
      <c r="U543" s="48">
        <v>1.0002345993730828</v>
      </c>
      <c r="V543" s="13">
        <v>0</v>
      </c>
      <c r="W543" s="13">
        <v>0</v>
      </c>
      <c r="X543" s="13">
        <v>0</v>
      </c>
      <c r="Y543" s="13" t="s">
        <v>318</v>
      </c>
      <c r="AA543" s="16" t="s">
        <v>192</v>
      </c>
      <c r="AB543" s="36" t="s">
        <v>323</v>
      </c>
      <c r="AC543" s="16" t="s">
        <v>231</v>
      </c>
      <c r="AD543" s="16" t="s">
        <v>219</v>
      </c>
      <c r="AE543" s="16" t="s">
        <v>17</v>
      </c>
      <c r="AF543" s="47">
        <v>3.1606656933057593</v>
      </c>
      <c r="AG543" s="47">
        <v>0.86933936956939928</v>
      </c>
      <c r="AH543" s="47">
        <v>3.6357098320202597</v>
      </c>
      <c r="AI543" s="47">
        <v>3.5868706218929836E-4</v>
      </c>
      <c r="AJ543" s="47">
        <v>3.4921336429480213E-4</v>
      </c>
      <c r="AK543" s="47">
        <v>2.6636283960000001E-3</v>
      </c>
      <c r="AM543" s="13" t="s">
        <v>22</v>
      </c>
      <c r="AN543" s="18" t="s">
        <v>322</v>
      </c>
      <c r="AO543" s="13" t="s">
        <v>153</v>
      </c>
      <c r="AP543" s="13" t="s">
        <v>23</v>
      </c>
      <c r="AQ543" s="13" t="s">
        <v>17</v>
      </c>
      <c r="AR543" s="48">
        <v>9.0121691803298081</v>
      </c>
      <c r="AS543" s="48">
        <v>0.67199397803503191</v>
      </c>
      <c r="AT543" s="48">
        <v>13.411086222353012</v>
      </c>
      <c r="AU543" s="48">
        <v>0</v>
      </c>
      <c r="AV543" s="48">
        <v>0</v>
      </c>
      <c r="AW543" s="48">
        <v>0</v>
      </c>
      <c r="AX543" s="13" t="s">
        <v>319</v>
      </c>
    </row>
    <row r="544" spans="14:50" ht="16.5" thickBot="1" x14ac:dyDescent="0.3">
      <c r="N544" s="13" t="s">
        <v>22</v>
      </c>
      <c r="O544" s="13" t="s">
        <v>323</v>
      </c>
      <c r="P544" s="13" t="s">
        <v>149</v>
      </c>
      <c r="Q544" s="13" t="s">
        <v>42</v>
      </c>
      <c r="R544" s="13" t="s">
        <v>17</v>
      </c>
      <c r="S544" s="48">
        <v>0.24486807336519728</v>
      </c>
      <c r="T544" s="48">
        <v>0.72403585451293606</v>
      </c>
      <c r="U544" s="48">
        <v>0.33819882239108412</v>
      </c>
      <c r="V544" s="13">
        <v>0</v>
      </c>
      <c r="W544" s="13">
        <v>0</v>
      </c>
      <c r="X544" s="13">
        <v>0</v>
      </c>
      <c r="Y544" s="13" t="s">
        <v>318</v>
      </c>
      <c r="AA544" s="16" t="s">
        <v>192</v>
      </c>
      <c r="AB544" s="36" t="s">
        <v>323</v>
      </c>
      <c r="AC544" s="16" t="s">
        <v>231</v>
      </c>
      <c r="AD544" s="16" t="s">
        <v>219</v>
      </c>
      <c r="AE544" s="16" t="s">
        <v>8</v>
      </c>
      <c r="AF544" s="47">
        <v>3.1606656933057593</v>
      </c>
      <c r="AG544" s="47">
        <v>0.86933936956939928</v>
      </c>
      <c r="AH544" s="47">
        <v>3.6357098320202597</v>
      </c>
      <c r="AI544" s="47">
        <v>2.1813036965197683E-2</v>
      </c>
      <c r="AJ544" s="47">
        <v>2.1236907675480785E-2</v>
      </c>
      <c r="AK544" s="47">
        <v>0.1619847237</v>
      </c>
      <c r="AM544" s="13" t="s">
        <v>22</v>
      </c>
      <c r="AN544" s="18" t="s">
        <v>322</v>
      </c>
      <c r="AO544" s="13" t="s">
        <v>153</v>
      </c>
      <c r="AP544" s="13" t="s">
        <v>43</v>
      </c>
      <c r="AQ544" s="13" t="s">
        <v>17</v>
      </c>
      <c r="AR544" s="48">
        <v>14.48614331466214</v>
      </c>
      <c r="AS544" s="48">
        <v>0.6719939780350318</v>
      </c>
      <c r="AT544" s="48">
        <v>21.556954062327865</v>
      </c>
      <c r="AU544" s="48">
        <v>0</v>
      </c>
      <c r="AV544" s="48">
        <v>0</v>
      </c>
      <c r="AW544" s="48">
        <v>0</v>
      </c>
      <c r="AX544" s="13" t="s">
        <v>319</v>
      </c>
    </row>
    <row r="545" spans="14:50" ht="16.5" thickBot="1" x14ac:dyDescent="0.3">
      <c r="N545" s="13" t="s">
        <v>22</v>
      </c>
      <c r="O545" s="13" t="s">
        <v>323</v>
      </c>
      <c r="P545" s="13" t="s">
        <v>149</v>
      </c>
      <c r="Q545" s="13" t="s">
        <v>27</v>
      </c>
      <c r="R545" s="13" t="s">
        <v>17</v>
      </c>
      <c r="S545" s="48">
        <v>0.49342593961671949</v>
      </c>
      <c r="T545" s="48">
        <v>0.72403585451293606</v>
      </c>
      <c r="U545" s="48">
        <v>0.68149379142093813</v>
      </c>
      <c r="V545" s="13">
        <v>0</v>
      </c>
      <c r="W545" s="13">
        <v>0</v>
      </c>
      <c r="X545" s="13">
        <v>0</v>
      </c>
      <c r="Y545" s="13" t="s">
        <v>318</v>
      </c>
      <c r="AA545" s="16" t="s">
        <v>192</v>
      </c>
      <c r="AB545" s="36" t="s">
        <v>323</v>
      </c>
      <c r="AC545" s="16" t="s">
        <v>232</v>
      </c>
      <c r="AD545" s="16" t="s">
        <v>219</v>
      </c>
      <c r="AE545" s="16" t="s">
        <v>17</v>
      </c>
      <c r="AF545" s="47">
        <v>2.3151088169238663</v>
      </c>
      <c r="AG545" s="47">
        <v>0.86933936956939928</v>
      </c>
      <c r="AH545" s="47">
        <v>2.6630668044754313</v>
      </c>
      <c r="AI545" s="47">
        <v>4.0814043193800433E-4</v>
      </c>
      <c r="AJ545" s="47">
        <v>3.9736056403000258E-4</v>
      </c>
      <c r="AK545" s="47">
        <v>3.0308716390000001E-3</v>
      </c>
      <c r="AM545" s="13" t="s">
        <v>22</v>
      </c>
      <c r="AN545" s="18" t="s">
        <v>323</v>
      </c>
      <c r="AO545" s="13" t="s">
        <v>156</v>
      </c>
      <c r="AP545" s="13" t="s">
        <v>36</v>
      </c>
      <c r="AQ545" s="13" t="s">
        <v>8</v>
      </c>
      <c r="AR545" s="48">
        <v>0.2278692352821608</v>
      </c>
      <c r="AS545" s="48">
        <v>0.58053905498284519</v>
      </c>
      <c r="AT545" s="48">
        <v>0.39251318809015234</v>
      </c>
      <c r="AU545" s="48">
        <v>0</v>
      </c>
      <c r="AV545" s="48">
        <v>0</v>
      </c>
      <c r="AW545" s="48">
        <v>0</v>
      </c>
      <c r="AX545" s="13" t="s">
        <v>320</v>
      </c>
    </row>
    <row r="546" spans="14:50" ht="16.5" thickBot="1" x14ac:dyDescent="0.3">
      <c r="N546" s="13" t="s">
        <v>22</v>
      </c>
      <c r="O546" s="13" t="s">
        <v>323</v>
      </c>
      <c r="P546" s="13" t="s">
        <v>149</v>
      </c>
      <c r="Q546" s="13" t="s">
        <v>32</v>
      </c>
      <c r="R546" s="13" t="s">
        <v>17</v>
      </c>
      <c r="S546" s="48">
        <v>0.71045284847601065</v>
      </c>
      <c r="T546" s="48">
        <v>0.72403585451293595</v>
      </c>
      <c r="U546" s="48">
        <v>0.98123987099221388</v>
      </c>
      <c r="V546" s="13">
        <v>0</v>
      </c>
      <c r="W546" s="13">
        <v>0</v>
      </c>
      <c r="X546" s="13">
        <v>0</v>
      </c>
      <c r="Y546" s="13" t="s">
        <v>318</v>
      </c>
      <c r="AA546" s="16" t="s">
        <v>192</v>
      </c>
      <c r="AB546" s="36" t="s">
        <v>323</v>
      </c>
      <c r="AC546" s="16" t="s">
        <v>232</v>
      </c>
      <c r="AD546" s="16" t="s">
        <v>219</v>
      </c>
      <c r="AE546" s="16" t="s">
        <v>8</v>
      </c>
      <c r="AF546" s="47">
        <v>2.3151088169238663</v>
      </c>
      <c r="AG546" s="47">
        <v>0.86933936956939928</v>
      </c>
      <c r="AH546" s="47">
        <v>2.6630668044754313</v>
      </c>
      <c r="AI546" s="47">
        <v>2.4820472609645112E-2</v>
      </c>
      <c r="AJ546" s="47">
        <v>2.4164910466792304E-2</v>
      </c>
      <c r="AK546" s="47">
        <v>0.18431809400000002</v>
      </c>
      <c r="AM546" s="13" t="s">
        <v>22</v>
      </c>
      <c r="AN546" s="18" t="s">
        <v>323</v>
      </c>
      <c r="AO546" s="13" t="s">
        <v>156</v>
      </c>
      <c r="AP546" s="13" t="s">
        <v>25</v>
      </c>
      <c r="AQ546" s="13" t="s">
        <v>8</v>
      </c>
      <c r="AR546" s="48">
        <v>0.2278692352821608</v>
      </c>
      <c r="AS546" s="48">
        <v>0.58053905498284519</v>
      </c>
      <c r="AT546" s="48">
        <v>0.39251318809015234</v>
      </c>
      <c r="AU546" s="48">
        <v>0</v>
      </c>
      <c r="AV546" s="48">
        <v>0</v>
      </c>
      <c r="AW546" s="48">
        <v>0</v>
      </c>
      <c r="AX546" s="13" t="s">
        <v>320</v>
      </c>
    </row>
    <row r="547" spans="14:50" ht="16.5" thickBot="1" x14ac:dyDescent="0.3">
      <c r="N547" s="13" t="s">
        <v>22</v>
      </c>
      <c r="O547" s="13" t="s">
        <v>323</v>
      </c>
      <c r="P547" s="13" t="s">
        <v>149</v>
      </c>
      <c r="Q547" s="13" t="s">
        <v>45</v>
      </c>
      <c r="R547" s="13" t="s">
        <v>17</v>
      </c>
      <c r="S547" s="48">
        <v>0.55682329011811882</v>
      </c>
      <c r="T547" s="48">
        <v>0.72403585451293617</v>
      </c>
      <c r="U547" s="48">
        <v>0.76905485639616245</v>
      </c>
      <c r="V547" s="13">
        <v>0</v>
      </c>
      <c r="W547" s="13">
        <v>0</v>
      </c>
      <c r="X547" s="13">
        <v>0</v>
      </c>
      <c r="Y547" s="13" t="s">
        <v>318</v>
      </c>
      <c r="AA547" s="16" t="s">
        <v>192</v>
      </c>
      <c r="AB547" s="36" t="s">
        <v>323</v>
      </c>
      <c r="AC547" s="16" t="s">
        <v>203</v>
      </c>
      <c r="AD547" s="16" t="s">
        <v>219</v>
      </c>
      <c r="AE547" s="16" t="s">
        <v>11</v>
      </c>
      <c r="AF547" s="47">
        <v>2.1553615259613896</v>
      </c>
      <c r="AG547" s="47">
        <v>0.86793628040782222</v>
      </c>
      <c r="AH547" s="47">
        <v>2.4833176981017977</v>
      </c>
      <c r="AI547" s="47">
        <v>2.9595306310310494E-2</v>
      </c>
      <c r="AJ547" s="47">
        <v>2.8813630524828753E-2</v>
      </c>
      <c r="AK547" s="47">
        <v>0.2197762523</v>
      </c>
      <c r="AM547" s="13" t="s">
        <v>22</v>
      </c>
      <c r="AN547" s="18" t="s">
        <v>323</v>
      </c>
      <c r="AO547" s="13" t="s">
        <v>156</v>
      </c>
      <c r="AP547" s="13" t="s">
        <v>96</v>
      </c>
      <c r="AQ547" s="13" t="s">
        <v>8</v>
      </c>
      <c r="AR547" s="48">
        <v>0.2278692352821608</v>
      </c>
      <c r="AS547" s="48">
        <v>0.58053905498284519</v>
      </c>
      <c r="AT547" s="48">
        <v>0.39251318809015234</v>
      </c>
      <c r="AU547" s="48">
        <v>0</v>
      </c>
      <c r="AV547" s="48">
        <v>0</v>
      </c>
      <c r="AW547" s="48">
        <v>0</v>
      </c>
      <c r="AX547" s="13" t="s">
        <v>320</v>
      </c>
    </row>
    <row r="548" spans="14:50" ht="16.5" thickBot="1" x14ac:dyDescent="0.3">
      <c r="N548" s="13" t="s">
        <v>22</v>
      </c>
      <c r="O548" s="13" t="s">
        <v>323</v>
      </c>
      <c r="P548" s="13" t="s">
        <v>149</v>
      </c>
      <c r="Q548" s="13" t="s">
        <v>23</v>
      </c>
      <c r="R548" s="13" t="s">
        <v>17</v>
      </c>
      <c r="S548" s="48">
        <v>0.48403373954243806</v>
      </c>
      <c r="T548" s="48">
        <v>0.72403585451293606</v>
      </c>
      <c r="U548" s="48">
        <v>0.66852178179497879</v>
      </c>
      <c r="V548" s="13">
        <v>0</v>
      </c>
      <c r="W548" s="13">
        <v>0</v>
      </c>
      <c r="X548" s="13">
        <v>0</v>
      </c>
      <c r="Y548" s="13" t="s">
        <v>318</v>
      </c>
      <c r="AA548" s="16" t="s">
        <v>192</v>
      </c>
      <c r="AB548" s="36" t="s">
        <v>323</v>
      </c>
      <c r="AC548" s="16" t="s">
        <v>203</v>
      </c>
      <c r="AD548" s="16" t="s">
        <v>219</v>
      </c>
      <c r="AE548" s="16" t="s">
        <v>17</v>
      </c>
      <c r="AF548" s="47">
        <v>2.1553615259613896</v>
      </c>
      <c r="AG548" s="47">
        <v>0.86793628040782222</v>
      </c>
      <c r="AH548" s="47">
        <v>2.4833176981017977</v>
      </c>
      <c r="AI548" s="47">
        <v>4.8665637406737519E-4</v>
      </c>
      <c r="AJ548" s="47">
        <v>4.7380273101093267E-4</v>
      </c>
      <c r="AK548" s="47">
        <v>3.6139350250000003E-3</v>
      </c>
      <c r="AM548" s="13" t="s">
        <v>22</v>
      </c>
      <c r="AN548" s="18" t="s">
        <v>323</v>
      </c>
      <c r="AO548" s="13" t="s">
        <v>156</v>
      </c>
      <c r="AP548" s="13" t="s">
        <v>38</v>
      </c>
      <c r="AQ548" s="13" t="s">
        <v>8</v>
      </c>
      <c r="AR548" s="48">
        <v>0.2278692352821608</v>
      </c>
      <c r="AS548" s="48">
        <v>0.58053905498284519</v>
      </c>
      <c r="AT548" s="48">
        <v>0.39251318809015234</v>
      </c>
      <c r="AU548" s="48">
        <v>0</v>
      </c>
      <c r="AV548" s="48">
        <v>0</v>
      </c>
      <c r="AW548" s="48">
        <v>0</v>
      </c>
      <c r="AX548" s="13" t="s">
        <v>320</v>
      </c>
    </row>
    <row r="549" spans="14:50" ht="16.5" thickBot="1" x14ac:dyDescent="0.3">
      <c r="N549" s="13" t="s">
        <v>22</v>
      </c>
      <c r="O549" s="13" t="s">
        <v>323</v>
      </c>
      <c r="P549" s="13" t="s">
        <v>149</v>
      </c>
      <c r="Q549" s="13" t="s">
        <v>43</v>
      </c>
      <c r="R549" s="13" t="s">
        <v>17</v>
      </c>
      <c r="S549" s="48">
        <v>0.10633312226954456</v>
      </c>
      <c r="T549" s="48">
        <v>0.72403585451293606</v>
      </c>
      <c r="U549" s="48">
        <v>0.14686168040818307</v>
      </c>
      <c r="V549" s="13">
        <v>0</v>
      </c>
      <c r="W549" s="13">
        <v>0</v>
      </c>
      <c r="X549" s="13">
        <v>0</v>
      </c>
      <c r="Y549" s="13" t="s">
        <v>318</v>
      </c>
      <c r="AA549" s="16" t="s">
        <v>192</v>
      </c>
      <c r="AB549" s="36" t="s">
        <v>322</v>
      </c>
      <c r="AC549" s="16" t="s">
        <v>228</v>
      </c>
      <c r="AD549" s="16" t="s">
        <v>223</v>
      </c>
      <c r="AE549" s="16" t="s">
        <v>11</v>
      </c>
      <c r="AF549" s="47">
        <v>3.4447418803401875</v>
      </c>
      <c r="AG549" s="47">
        <v>1.0775255166605335</v>
      </c>
      <c r="AH549" s="47">
        <v>3.1969005161159703</v>
      </c>
      <c r="AI549" s="47">
        <v>0</v>
      </c>
      <c r="AJ549" s="47">
        <v>0</v>
      </c>
      <c r="AK549" s="47">
        <v>6.5395112870000006E-3</v>
      </c>
      <c r="AM549" s="13" t="s">
        <v>22</v>
      </c>
      <c r="AN549" s="18" t="s">
        <v>323</v>
      </c>
      <c r="AO549" s="13" t="s">
        <v>156</v>
      </c>
      <c r="AP549" s="13" t="s">
        <v>97</v>
      </c>
      <c r="AQ549" s="13" t="s">
        <v>8</v>
      </c>
      <c r="AR549" s="48">
        <v>0.2278692352821608</v>
      </c>
      <c r="AS549" s="48">
        <v>0.58053905498284519</v>
      </c>
      <c r="AT549" s="48">
        <v>0.39251318809015234</v>
      </c>
      <c r="AU549" s="48">
        <v>0</v>
      </c>
      <c r="AV549" s="48">
        <v>0</v>
      </c>
      <c r="AW549" s="48">
        <v>0</v>
      </c>
      <c r="AX549" s="13" t="s">
        <v>320</v>
      </c>
    </row>
    <row r="550" spans="14:50" ht="16.5" thickBot="1" x14ac:dyDescent="0.3">
      <c r="N550" s="13" t="s">
        <v>22</v>
      </c>
      <c r="O550" s="13" t="s">
        <v>323</v>
      </c>
      <c r="P550" s="13" t="s">
        <v>139</v>
      </c>
      <c r="Q550" s="13" t="s">
        <v>36</v>
      </c>
      <c r="R550" s="13" t="s">
        <v>8</v>
      </c>
      <c r="S550" s="48">
        <v>4.6066120099053744</v>
      </c>
      <c r="T550" s="48">
        <v>0.68529576425311722</v>
      </c>
      <c r="U550" s="48">
        <v>6.7220786267750823</v>
      </c>
      <c r="V550" s="13">
        <v>0</v>
      </c>
      <c r="W550" s="13">
        <v>0</v>
      </c>
      <c r="X550" s="13">
        <v>0</v>
      </c>
      <c r="Y550" s="13" t="s">
        <v>318</v>
      </c>
      <c r="AA550" s="16" t="s">
        <v>192</v>
      </c>
      <c r="AB550" s="36" t="s">
        <v>322</v>
      </c>
      <c r="AC550" s="16" t="s">
        <v>228</v>
      </c>
      <c r="AD550" s="16" t="s">
        <v>223</v>
      </c>
      <c r="AE550" s="16" t="s">
        <v>17</v>
      </c>
      <c r="AF550" s="47">
        <v>3.4447418803401875</v>
      </c>
      <c r="AG550" s="47">
        <v>1.0775255166605335</v>
      </c>
      <c r="AH550" s="47">
        <v>3.1969005161159703</v>
      </c>
      <c r="AI550" s="47">
        <v>0</v>
      </c>
      <c r="AJ550" s="47">
        <v>0</v>
      </c>
      <c r="AK550" s="47">
        <v>1.075337696E-4</v>
      </c>
      <c r="AM550" s="13" t="s">
        <v>22</v>
      </c>
      <c r="AN550" s="18" t="s">
        <v>323</v>
      </c>
      <c r="AO550" s="13" t="s">
        <v>156</v>
      </c>
      <c r="AP550" s="13" t="s">
        <v>39</v>
      </c>
      <c r="AQ550" s="13" t="s">
        <v>8</v>
      </c>
      <c r="AR550" s="48">
        <v>0.2278692352821608</v>
      </c>
      <c r="AS550" s="48">
        <v>0.58053905498284519</v>
      </c>
      <c r="AT550" s="48">
        <v>0.39251318809015234</v>
      </c>
      <c r="AU550" s="48">
        <v>0</v>
      </c>
      <c r="AV550" s="48">
        <v>0</v>
      </c>
      <c r="AW550" s="48">
        <v>0</v>
      </c>
      <c r="AX550" s="13" t="s">
        <v>320</v>
      </c>
    </row>
    <row r="551" spans="14:50" ht="16.5" thickBot="1" x14ac:dyDescent="0.3">
      <c r="N551" s="13" t="s">
        <v>22</v>
      </c>
      <c r="O551" s="13" t="s">
        <v>323</v>
      </c>
      <c r="P551" s="13" t="s">
        <v>139</v>
      </c>
      <c r="Q551" s="13" t="s">
        <v>25</v>
      </c>
      <c r="R551" s="13" t="s">
        <v>8</v>
      </c>
      <c r="S551" s="48">
        <v>5.084455466396391</v>
      </c>
      <c r="T551" s="48">
        <v>0.68953559796239983</v>
      </c>
      <c r="U551" s="48">
        <v>7.3737389069123083</v>
      </c>
      <c r="V551" s="13">
        <v>0</v>
      </c>
      <c r="W551" s="13">
        <v>0</v>
      </c>
      <c r="X551" s="13">
        <v>0</v>
      </c>
      <c r="Y551" s="13" t="s">
        <v>318</v>
      </c>
      <c r="AA551" s="16" t="s">
        <v>192</v>
      </c>
      <c r="AB551" s="36" t="s">
        <v>323</v>
      </c>
      <c r="AC551" s="16" t="s">
        <v>206</v>
      </c>
      <c r="AD551" s="16" t="s">
        <v>223</v>
      </c>
      <c r="AE551" s="16" t="s">
        <v>11</v>
      </c>
      <c r="AF551" s="47">
        <v>5.6926750699038333</v>
      </c>
      <c r="AG551" s="47">
        <v>0.86249211753423016</v>
      </c>
      <c r="AH551" s="47">
        <v>6.6002633000039035</v>
      </c>
      <c r="AI551" s="47">
        <v>1.4433703910649749E-2</v>
      </c>
      <c r="AJ551" s="47">
        <v>1.408352100261925E-2</v>
      </c>
      <c r="AK551" s="47">
        <v>0.1013220889</v>
      </c>
      <c r="AM551" s="13" t="s">
        <v>22</v>
      </c>
      <c r="AN551" s="18" t="s">
        <v>323</v>
      </c>
      <c r="AO551" s="13" t="s">
        <v>156</v>
      </c>
      <c r="AP551" s="13" t="s">
        <v>30</v>
      </c>
      <c r="AQ551" s="13" t="s">
        <v>8</v>
      </c>
      <c r="AR551" s="48">
        <v>0.2278692352821608</v>
      </c>
      <c r="AS551" s="48">
        <v>0.58053905498284519</v>
      </c>
      <c r="AT551" s="48">
        <v>0.39251318809015234</v>
      </c>
      <c r="AU551" s="48">
        <v>0</v>
      </c>
      <c r="AV551" s="48">
        <v>0</v>
      </c>
      <c r="AW551" s="48">
        <v>0</v>
      </c>
      <c r="AX551" s="13" t="s">
        <v>320</v>
      </c>
    </row>
    <row r="552" spans="14:50" ht="16.5" thickBot="1" x14ac:dyDescent="0.3">
      <c r="N552" s="13" t="s">
        <v>22</v>
      </c>
      <c r="O552" s="13" t="s">
        <v>323</v>
      </c>
      <c r="P552" s="13" t="s">
        <v>139</v>
      </c>
      <c r="Q552" s="13" t="s">
        <v>96</v>
      </c>
      <c r="R552" s="13" t="s">
        <v>8</v>
      </c>
      <c r="S552" s="48">
        <v>2.5447389985858302</v>
      </c>
      <c r="T552" s="48">
        <v>0.68529576425311733</v>
      </c>
      <c r="U552" s="48">
        <v>3.713344122824489</v>
      </c>
      <c r="V552" s="13">
        <v>0</v>
      </c>
      <c r="W552" s="13">
        <v>0</v>
      </c>
      <c r="X552" s="13">
        <v>0</v>
      </c>
      <c r="Y552" s="13" t="s">
        <v>318</v>
      </c>
      <c r="AA552" s="16" t="s">
        <v>192</v>
      </c>
      <c r="AB552" s="36" t="s">
        <v>323</v>
      </c>
      <c r="AC552" s="16" t="s">
        <v>206</v>
      </c>
      <c r="AD552" s="16" t="s">
        <v>223</v>
      </c>
      <c r="AE552" s="16" t="s">
        <v>17</v>
      </c>
      <c r="AF552" s="47">
        <v>5.6926750699038333</v>
      </c>
      <c r="AG552" s="47">
        <v>0.86249211753423016</v>
      </c>
      <c r="AH552" s="47">
        <v>6.6002633000039035</v>
      </c>
      <c r="AI552" s="47">
        <v>2.3734351419755475E-4</v>
      </c>
      <c r="AJ552" s="47">
        <v>2.3158521109542768E-4</v>
      </c>
      <c r="AK552" s="47">
        <v>1.666110154E-3</v>
      </c>
      <c r="AM552" s="13" t="s">
        <v>22</v>
      </c>
      <c r="AN552" s="18" t="s">
        <v>323</v>
      </c>
      <c r="AO552" s="13" t="s">
        <v>156</v>
      </c>
      <c r="AP552" s="13" t="s">
        <v>42</v>
      </c>
      <c r="AQ552" s="13" t="s">
        <v>8</v>
      </c>
      <c r="AR552" s="48">
        <v>0.2278692352821608</v>
      </c>
      <c r="AS552" s="48">
        <v>0.58053905498284519</v>
      </c>
      <c r="AT552" s="48">
        <v>0.39251318809015234</v>
      </c>
      <c r="AU552" s="48">
        <v>0</v>
      </c>
      <c r="AV552" s="48">
        <v>0</v>
      </c>
      <c r="AW552" s="48">
        <v>0</v>
      </c>
      <c r="AX552" s="13" t="s">
        <v>320</v>
      </c>
    </row>
    <row r="553" spans="14:50" ht="16.5" thickBot="1" x14ac:dyDescent="0.3">
      <c r="N553" s="13" t="s">
        <v>22</v>
      </c>
      <c r="O553" s="13" t="s">
        <v>323</v>
      </c>
      <c r="P553" s="13" t="s">
        <v>139</v>
      </c>
      <c r="Q553" s="13" t="s">
        <v>38</v>
      </c>
      <c r="R553" s="13" t="s">
        <v>8</v>
      </c>
      <c r="S553" s="48">
        <v>10.023874947338097</v>
      </c>
      <c r="T553" s="48">
        <v>0.68529576425311733</v>
      </c>
      <c r="U553" s="48">
        <v>14.627078511513652</v>
      </c>
      <c r="V553" s="13">
        <v>0</v>
      </c>
      <c r="W553" s="13">
        <v>0</v>
      </c>
      <c r="X553" s="13">
        <v>0</v>
      </c>
      <c r="Y553" s="13" t="s">
        <v>318</v>
      </c>
      <c r="AA553" s="16" t="s">
        <v>192</v>
      </c>
      <c r="AB553" s="36" t="s">
        <v>323</v>
      </c>
      <c r="AC553" s="16" t="s">
        <v>197</v>
      </c>
      <c r="AD553" s="16" t="s">
        <v>223</v>
      </c>
      <c r="AE553" s="16" t="s">
        <v>17</v>
      </c>
      <c r="AF553" s="47">
        <v>5.5778962113146333</v>
      </c>
      <c r="AG553" s="47">
        <v>0.86659761034013572</v>
      </c>
      <c r="AH553" s="47">
        <v>6.4365469564649889</v>
      </c>
      <c r="AI553" s="47">
        <v>2.3807582950782251E-4</v>
      </c>
      <c r="AJ553" s="47">
        <v>2.3229975935805942E-4</v>
      </c>
      <c r="AK553" s="47">
        <v>1.6712508799999999E-3</v>
      </c>
      <c r="AM553" s="13" t="s">
        <v>22</v>
      </c>
      <c r="AN553" s="18" t="s">
        <v>323</v>
      </c>
      <c r="AO553" s="13" t="s">
        <v>156</v>
      </c>
      <c r="AP553" s="13" t="s">
        <v>27</v>
      </c>
      <c r="AQ553" s="13" t="s">
        <v>8</v>
      </c>
      <c r="AR553" s="48">
        <v>0.2278692352821608</v>
      </c>
      <c r="AS553" s="48">
        <v>0.58053905498284519</v>
      </c>
      <c r="AT553" s="48">
        <v>0.39251318809015234</v>
      </c>
      <c r="AU553" s="48">
        <v>0</v>
      </c>
      <c r="AV553" s="48">
        <v>0</v>
      </c>
      <c r="AW553" s="48">
        <v>0</v>
      </c>
      <c r="AX553" s="13" t="s">
        <v>320</v>
      </c>
    </row>
    <row r="554" spans="14:50" ht="16.5" thickBot="1" x14ac:dyDescent="0.3">
      <c r="N554" s="13" t="s">
        <v>22</v>
      </c>
      <c r="O554" s="13" t="s">
        <v>323</v>
      </c>
      <c r="P554" s="13" t="s">
        <v>139</v>
      </c>
      <c r="Q554" s="13" t="s">
        <v>97</v>
      </c>
      <c r="R554" s="13" t="s">
        <v>8</v>
      </c>
      <c r="S554" s="48">
        <v>9.4465676044633611</v>
      </c>
      <c r="T554" s="48">
        <v>0.68953559796239994</v>
      </c>
      <c r="U554" s="48">
        <v>13.699898355325345</v>
      </c>
      <c r="V554" s="13">
        <v>0</v>
      </c>
      <c r="W554" s="13">
        <v>0</v>
      </c>
      <c r="X554" s="13">
        <v>0</v>
      </c>
      <c r="Y554" s="13" t="s">
        <v>318</v>
      </c>
      <c r="AA554" s="16" t="s">
        <v>192</v>
      </c>
      <c r="AB554" s="36" t="s">
        <v>323</v>
      </c>
      <c r="AC554" s="16" t="s">
        <v>197</v>
      </c>
      <c r="AD554" s="16" t="s">
        <v>223</v>
      </c>
      <c r="AE554" s="16" t="s">
        <v>8</v>
      </c>
      <c r="AF554" s="47">
        <v>5.5778962113146333</v>
      </c>
      <c r="AG554" s="47">
        <v>0.86659761034013572</v>
      </c>
      <c r="AH554" s="47">
        <v>6.4365469564649889</v>
      </c>
      <c r="AI554" s="47">
        <v>1.4478238633213793E-2</v>
      </c>
      <c r="AJ554" s="47">
        <v>1.4126975247244135E-2</v>
      </c>
      <c r="AK554" s="47">
        <v>0.10163471490000001</v>
      </c>
      <c r="AM554" s="13" t="s">
        <v>22</v>
      </c>
      <c r="AN554" s="18" t="s">
        <v>323</v>
      </c>
      <c r="AO554" s="13" t="s">
        <v>156</v>
      </c>
      <c r="AP554" s="13" t="s">
        <v>32</v>
      </c>
      <c r="AQ554" s="13" t="s">
        <v>8</v>
      </c>
      <c r="AR554" s="48">
        <v>0.2278692352821608</v>
      </c>
      <c r="AS554" s="48">
        <v>0.58053905498284519</v>
      </c>
      <c r="AT554" s="48">
        <v>0.39251318809015234</v>
      </c>
      <c r="AU554" s="48">
        <v>0</v>
      </c>
      <c r="AV554" s="48">
        <v>0</v>
      </c>
      <c r="AW554" s="48">
        <v>0</v>
      </c>
      <c r="AX554" s="13" t="s">
        <v>320</v>
      </c>
    </row>
    <row r="555" spans="14:50" ht="16.5" thickBot="1" x14ac:dyDescent="0.3">
      <c r="N555" s="13" t="s">
        <v>22</v>
      </c>
      <c r="O555" s="13" t="s">
        <v>323</v>
      </c>
      <c r="P555" s="13" t="s">
        <v>139</v>
      </c>
      <c r="Q555" s="13" t="s">
        <v>39</v>
      </c>
      <c r="R555" s="13" t="s">
        <v>8</v>
      </c>
      <c r="S555" s="48">
        <v>2.4883458905839291</v>
      </c>
      <c r="T555" s="48">
        <v>0.68529576425311733</v>
      </c>
      <c r="U555" s="48">
        <v>3.6310539483574664</v>
      </c>
      <c r="V555" s="13">
        <v>0</v>
      </c>
      <c r="W555" s="13">
        <v>0</v>
      </c>
      <c r="X555" s="13">
        <v>0</v>
      </c>
      <c r="Y555" s="13" t="s">
        <v>318</v>
      </c>
      <c r="AA555" s="16" t="s">
        <v>192</v>
      </c>
      <c r="AB555" s="36" t="s">
        <v>322</v>
      </c>
      <c r="AC555" s="16" t="s">
        <v>270</v>
      </c>
      <c r="AD555" s="16" t="s">
        <v>223</v>
      </c>
      <c r="AE555" s="16" t="s">
        <v>17</v>
      </c>
      <c r="AF555" s="47">
        <v>3.1762571323707829</v>
      </c>
      <c r="AG555" s="47">
        <v>0.85869964143845967</v>
      </c>
      <c r="AH555" s="47">
        <v>3.6989151725393086</v>
      </c>
      <c r="AI555" s="47">
        <v>5.5324254354672023E-4</v>
      </c>
      <c r="AJ555" s="47">
        <v>5.3776664609269038E-4</v>
      </c>
      <c r="AK555" s="47">
        <v>3.8759505089999997E-3</v>
      </c>
      <c r="AM555" s="13" t="s">
        <v>22</v>
      </c>
      <c r="AN555" s="18" t="s">
        <v>323</v>
      </c>
      <c r="AO555" s="13" t="s">
        <v>156</v>
      </c>
      <c r="AP555" s="13" t="s">
        <v>45</v>
      </c>
      <c r="AQ555" s="13" t="s">
        <v>8</v>
      </c>
      <c r="AR555" s="48">
        <v>0.2278692352821608</v>
      </c>
      <c r="AS555" s="48">
        <v>0.58053905498284519</v>
      </c>
      <c r="AT555" s="48">
        <v>0.39251318809015234</v>
      </c>
      <c r="AU555" s="48">
        <v>0</v>
      </c>
      <c r="AV555" s="48">
        <v>0</v>
      </c>
      <c r="AW555" s="48">
        <v>0</v>
      </c>
      <c r="AX555" s="13" t="s">
        <v>320</v>
      </c>
    </row>
    <row r="556" spans="14:50" ht="16.5" thickBot="1" x14ac:dyDescent="0.3">
      <c r="N556" s="13" t="s">
        <v>22</v>
      </c>
      <c r="O556" s="13" t="s">
        <v>323</v>
      </c>
      <c r="P556" s="13" t="s">
        <v>139</v>
      </c>
      <c r="Q556" s="13" t="s">
        <v>30</v>
      </c>
      <c r="R556" s="13" t="s">
        <v>8</v>
      </c>
      <c r="S556" s="48">
        <v>7.6095450110066594</v>
      </c>
      <c r="T556" s="48">
        <v>0.68529576425311733</v>
      </c>
      <c r="U556" s="48">
        <v>11.104030417144147</v>
      </c>
      <c r="V556" s="13">
        <v>0</v>
      </c>
      <c r="W556" s="13">
        <v>0</v>
      </c>
      <c r="X556" s="13">
        <v>0</v>
      </c>
      <c r="Y556" s="13" t="s">
        <v>318</v>
      </c>
      <c r="AA556" s="16" t="s">
        <v>192</v>
      </c>
      <c r="AB556" s="36" t="s">
        <v>322</v>
      </c>
      <c r="AC556" s="16" t="s">
        <v>270</v>
      </c>
      <c r="AD556" s="16" t="s">
        <v>223</v>
      </c>
      <c r="AE556" s="16" t="s">
        <v>8</v>
      </c>
      <c r="AF556" s="47">
        <v>3.1762571323707829</v>
      </c>
      <c r="AG556" s="47">
        <v>0.85869964143845967</v>
      </c>
      <c r="AH556" s="47">
        <v>3.6989151725393086</v>
      </c>
      <c r="AI556" s="47">
        <v>3.3644648240261116E-2</v>
      </c>
      <c r="AJ556" s="47">
        <v>3.2703503832412051E-2</v>
      </c>
      <c r="AK556" s="47">
        <v>0.2357103462</v>
      </c>
      <c r="AM556" s="13" t="s">
        <v>22</v>
      </c>
      <c r="AN556" s="18" t="s">
        <v>323</v>
      </c>
      <c r="AO556" s="13" t="s">
        <v>156</v>
      </c>
      <c r="AP556" s="13" t="s">
        <v>23</v>
      </c>
      <c r="AQ556" s="13" t="s">
        <v>8</v>
      </c>
      <c r="AR556" s="48">
        <v>0.2278692352821608</v>
      </c>
      <c r="AS556" s="48">
        <v>0.58053905498284519</v>
      </c>
      <c r="AT556" s="48">
        <v>0.39251318809015234</v>
      </c>
      <c r="AU556" s="48">
        <v>0</v>
      </c>
      <c r="AV556" s="48">
        <v>0</v>
      </c>
      <c r="AW556" s="48">
        <v>0</v>
      </c>
      <c r="AX556" s="13" t="s">
        <v>320</v>
      </c>
    </row>
    <row r="557" spans="14:50" ht="16.5" thickBot="1" x14ac:dyDescent="0.3">
      <c r="N557" s="13" t="s">
        <v>22</v>
      </c>
      <c r="O557" s="13" t="s">
        <v>323</v>
      </c>
      <c r="P557" s="13" t="s">
        <v>139</v>
      </c>
      <c r="Q557" s="13" t="s">
        <v>42</v>
      </c>
      <c r="R557" s="13" t="s">
        <v>8</v>
      </c>
      <c r="S557" s="48">
        <v>2.7119399501557147</v>
      </c>
      <c r="T557" s="48">
        <v>0.72553338602127471</v>
      </c>
      <c r="U557" s="48">
        <v>3.7378568683484299</v>
      </c>
      <c r="V557" s="13">
        <v>0</v>
      </c>
      <c r="W557" s="13">
        <v>0</v>
      </c>
      <c r="X557" s="13">
        <v>0</v>
      </c>
      <c r="Y557" s="13" t="s">
        <v>318</v>
      </c>
      <c r="AA557" s="16" t="s">
        <v>192</v>
      </c>
      <c r="AB557" s="36" t="s">
        <v>322</v>
      </c>
      <c r="AC557" s="16" t="s">
        <v>271</v>
      </c>
      <c r="AD557" s="16" t="s">
        <v>223</v>
      </c>
      <c r="AE557" s="16" t="s">
        <v>17</v>
      </c>
      <c r="AF557" s="47">
        <v>1.7949900326686439</v>
      </c>
      <c r="AG557" s="47">
        <v>0.86116829346934731</v>
      </c>
      <c r="AH557" s="47">
        <v>2.0843661410677976</v>
      </c>
      <c r="AI557" s="47">
        <v>2.2399486396547225E-4</v>
      </c>
      <c r="AJ557" s="47">
        <v>2.177290379089006E-4</v>
      </c>
      <c r="AK557" s="47">
        <v>1.5692809910000001E-3</v>
      </c>
      <c r="AM557" s="13" t="s">
        <v>22</v>
      </c>
      <c r="AN557" s="18" t="s">
        <v>323</v>
      </c>
      <c r="AO557" s="13" t="s">
        <v>156</v>
      </c>
      <c r="AP557" s="13" t="s">
        <v>43</v>
      </c>
      <c r="AQ557" s="13" t="s">
        <v>8</v>
      </c>
      <c r="AR557" s="48">
        <v>0.2278692352821608</v>
      </c>
      <c r="AS557" s="48">
        <v>0.58053905498284519</v>
      </c>
      <c r="AT557" s="48">
        <v>0.39251318809015234</v>
      </c>
      <c r="AU557" s="48">
        <v>0</v>
      </c>
      <c r="AV557" s="48">
        <v>0</v>
      </c>
      <c r="AW557" s="48">
        <v>0</v>
      </c>
      <c r="AX557" s="13" t="s">
        <v>320</v>
      </c>
    </row>
    <row r="558" spans="14:50" ht="16.5" thickBot="1" x14ac:dyDescent="0.3">
      <c r="N558" s="13" t="s">
        <v>22</v>
      </c>
      <c r="O558" s="13" t="s">
        <v>323</v>
      </c>
      <c r="P558" s="13" t="s">
        <v>139</v>
      </c>
      <c r="Q558" s="13" t="s">
        <v>27</v>
      </c>
      <c r="R558" s="13" t="s">
        <v>8</v>
      </c>
      <c r="S558" s="48">
        <v>5.4647447488754182</v>
      </c>
      <c r="T558" s="48">
        <v>0.72553338602127471</v>
      </c>
      <c r="U558" s="48">
        <v>7.5320376073158073</v>
      </c>
      <c r="V558" s="13">
        <v>0</v>
      </c>
      <c r="W558" s="13">
        <v>0</v>
      </c>
      <c r="X558" s="13">
        <v>0</v>
      </c>
      <c r="Y558" s="13" t="s">
        <v>318</v>
      </c>
      <c r="AA558" s="16" t="s">
        <v>192</v>
      </c>
      <c r="AB558" s="36" t="s">
        <v>322</v>
      </c>
      <c r="AC558" s="16" t="s">
        <v>271</v>
      </c>
      <c r="AD558" s="16" t="s">
        <v>223</v>
      </c>
      <c r="AE558" s="16" t="s">
        <v>8</v>
      </c>
      <c r="AF558" s="47">
        <v>1.7949900326686439</v>
      </c>
      <c r="AG558" s="47">
        <v>0.86116829346934731</v>
      </c>
      <c r="AH558" s="47">
        <v>2.0843661410677976</v>
      </c>
      <c r="AI558" s="47">
        <v>2.8381963061048558E-2</v>
      </c>
      <c r="AJ558" s="47">
        <v>2.758803216220445E-2</v>
      </c>
      <c r="AK558" s="47">
        <v>0.19884060879999998</v>
      </c>
      <c r="AM558" s="13" t="s">
        <v>22</v>
      </c>
      <c r="AN558" s="18" t="s">
        <v>323</v>
      </c>
      <c r="AO558" s="13" t="s">
        <v>156</v>
      </c>
      <c r="AP558" s="13" t="s">
        <v>36</v>
      </c>
      <c r="AQ558" s="13" t="s">
        <v>17</v>
      </c>
      <c r="AR558" s="48">
        <v>0.2278692352821608</v>
      </c>
      <c r="AS558" s="48">
        <v>0.58053905498284519</v>
      </c>
      <c r="AT558" s="48">
        <v>0.39251318809015234</v>
      </c>
      <c r="AU558" s="48">
        <v>0</v>
      </c>
      <c r="AV558" s="48">
        <v>0</v>
      </c>
      <c r="AW558" s="48">
        <v>0</v>
      </c>
      <c r="AX558" s="13" t="s">
        <v>320</v>
      </c>
    </row>
    <row r="559" spans="14:50" ht="16.5" thickBot="1" x14ac:dyDescent="0.3">
      <c r="N559" s="13" t="s">
        <v>22</v>
      </c>
      <c r="O559" s="13" t="s">
        <v>323</v>
      </c>
      <c r="P559" s="13" t="s">
        <v>139</v>
      </c>
      <c r="Q559" s="13" t="s">
        <v>32</v>
      </c>
      <c r="R559" s="13" t="s">
        <v>8</v>
      </c>
      <c r="S559" s="48">
        <v>7.4650376717517837</v>
      </c>
      <c r="T559" s="48">
        <v>0.68529576425311745</v>
      </c>
      <c r="U559" s="48">
        <v>10.893161845072393</v>
      </c>
      <c r="V559" s="13">
        <v>0</v>
      </c>
      <c r="W559" s="13">
        <v>0</v>
      </c>
      <c r="X559" s="13">
        <v>0</v>
      </c>
      <c r="Y559" s="13" t="s">
        <v>318</v>
      </c>
      <c r="AA559" s="16" t="s">
        <v>192</v>
      </c>
      <c r="AB559" s="36" t="s">
        <v>323</v>
      </c>
      <c r="AC559" s="16" t="s">
        <v>231</v>
      </c>
      <c r="AD559" s="16" t="s">
        <v>223</v>
      </c>
      <c r="AE559" s="16" t="s">
        <v>17</v>
      </c>
      <c r="AF559" s="47">
        <v>4.980736598272717</v>
      </c>
      <c r="AG559" s="47">
        <v>0.86933936956939928</v>
      </c>
      <c r="AH559" s="47">
        <v>5.7293351395551921</v>
      </c>
      <c r="AI559" s="47">
        <v>1.2706316114564938E-4</v>
      </c>
      <c r="AJ559" s="47">
        <v>1.2370714937631972E-4</v>
      </c>
      <c r="AK559" s="47">
        <v>9.4357750750000005E-4</v>
      </c>
      <c r="AM559" s="13" t="s">
        <v>22</v>
      </c>
      <c r="AN559" s="18" t="s">
        <v>323</v>
      </c>
      <c r="AO559" s="13" t="s">
        <v>156</v>
      </c>
      <c r="AP559" s="13" t="s">
        <v>25</v>
      </c>
      <c r="AQ559" s="13" t="s">
        <v>17</v>
      </c>
      <c r="AR559" s="48">
        <v>0.2278692352821608</v>
      </c>
      <c r="AS559" s="48">
        <v>0.58053905498284519</v>
      </c>
      <c r="AT559" s="48">
        <v>0.39251318809015234</v>
      </c>
      <c r="AU559" s="48">
        <v>0</v>
      </c>
      <c r="AV559" s="48">
        <v>0</v>
      </c>
      <c r="AW559" s="48">
        <v>0</v>
      </c>
      <c r="AX559" s="13" t="s">
        <v>320</v>
      </c>
    </row>
    <row r="560" spans="14:50" ht="16.5" thickBot="1" x14ac:dyDescent="0.3">
      <c r="N560" s="13" t="s">
        <v>22</v>
      </c>
      <c r="O560" s="13" t="s">
        <v>323</v>
      </c>
      <c r="P560" s="13" t="s">
        <v>139</v>
      </c>
      <c r="Q560" s="13" t="s">
        <v>45</v>
      </c>
      <c r="R560" s="13" t="s">
        <v>8</v>
      </c>
      <c r="S560" s="48">
        <v>5.8507849551973408</v>
      </c>
      <c r="T560" s="48">
        <v>0.68529576425311745</v>
      </c>
      <c r="U560" s="48">
        <v>8.5376056009538157</v>
      </c>
      <c r="V560" s="13">
        <v>0</v>
      </c>
      <c r="W560" s="13">
        <v>0</v>
      </c>
      <c r="X560" s="13">
        <v>0</v>
      </c>
      <c r="Y560" s="13" t="s">
        <v>318</v>
      </c>
      <c r="AA560" s="16" t="s">
        <v>192</v>
      </c>
      <c r="AB560" s="36" t="s">
        <v>323</v>
      </c>
      <c r="AC560" s="16" t="s">
        <v>231</v>
      </c>
      <c r="AD560" s="16" t="s">
        <v>223</v>
      </c>
      <c r="AE560" s="16" t="s">
        <v>8</v>
      </c>
      <c r="AF560" s="47">
        <v>4.980736598272717</v>
      </c>
      <c r="AG560" s="47">
        <v>0.86933936956939928</v>
      </c>
      <c r="AH560" s="47">
        <v>5.7293351395551921</v>
      </c>
      <c r="AI560" s="47">
        <v>7.7271631193133322E-3</v>
      </c>
      <c r="AJ560" s="47">
        <v>7.5230720976660753E-3</v>
      </c>
      <c r="AK560" s="47">
        <v>5.7382306960000004E-2</v>
      </c>
      <c r="AM560" s="13" t="s">
        <v>22</v>
      </c>
      <c r="AN560" s="18" t="s">
        <v>323</v>
      </c>
      <c r="AO560" s="13" t="s">
        <v>156</v>
      </c>
      <c r="AP560" s="13" t="s">
        <v>96</v>
      </c>
      <c r="AQ560" s="13" t="s">
        <v>17</v>
      </c>
      <c r="AR560" s="48">
        <v>0.2278692352821608</v>
      </c>
      <c r="AS560" s="48">
        <v>0.58053905498284519</v>
      </c>
      <c r="AT560" s="48">
        <v>0.39251318809015234</v>
      </c>
      <c r="AU560" s="48">
        <v>0</v>
      </c>
      <c r="AV560" s="48">
        <v>0</v>
      </c>
      <c r="AW560" s="48">
        <v>0</v>
      </c>
      <c r="AX560" s="13" t="s">
        <v>320</v>
      </c>
    </row>
    <row r="561" spans="14:50" ht="16.5" thickBot="1" x14ac:dyDescent="0.3">
      <c r="N561" s="13" t="s">
        <v>22</v>
      </c>
      <c r="O561" s="13" t="s">
        <v>323</v>
      </c>
      <c r="P561" s="13" t="s">
        <v>139</v>
      </c>
      <c r="Q561" s="13" t="s">
        <v>23</v>
      </c>
      <c r="R561" s="13" t="s">
        <v>8</v>
      </c>
      <c r="S561" s="48">
        <v>5.0859534279215444</v>
      </c>
      <c r="T561" s="48">
        <v>0.68529576425311722</v>
      </c>
      <c r="U561" s="48">
        <v>7.4215451097447955</v>
      </c>
      <c r="V561" s="13">
        <v>0</v>
      </c>
      <c r="W561" s="13">
        <v>0</v>
      </c>
      <c r="X561" s="13">
        <v>0</v>
      </c>
      <c r="Y561" s="13" t="s">
        <v>318</v>
      </c>
      <c r="AA561" s="16" t="s">
        <v>192</v>
      </c>
      <c r="AB561" s="36" t="s">
        <v>323</v>
      </c>
      <c r="AC561" s="16" t="s">
        <v>221</v>
      </c>
      <c r="AD561" s="16" t="s">
        <v>223</v>
      </c>
      <c r="AE561" s="16" t="s">
        <v>17</v>
      </c>
      <c r="AF561" s="47">
        <v>2.9776699466517216</v>
      </c>
      <c r="AG561" s="47">
        <v>0.86793628040782222</v>
      </c>
      <c r="AH561" s="47">
        <v>3.4307471802568119</v>
      </c>
      <c r="AI561" s="47">
        <v>2.6521497703455508E-5</v>
      </c>
      <c r="AJ561" s="47">
        <v>2.5821007824008699E-5</v>
      </c>
      <c r="AK561" s="47">
        <v>1.9694999300000002E-4</v>
      </c>
      <c r="AM561" s="13" t="s">
        <v>22</v>
      </c>
      <c r="AN561" s="18" t="s">
        <v>323</v>
      </c>
      <c r="AO561" s="13" t="s">
        <v>156</v>
      </c>
      <c r="AP561" s="13" t="s">
        <v>38</v>
      </c>
      <c r="AQ561" s="13" t="s">
        <v>17</v>
      </c>
      <c r="AR561" s="48">
        <v>0.2278692352821608</v>
      </c>
      <c r="AS561" s="48">
        <v>0.58053905498284519</v>
      </c>
      <c r="AT561" s="48">
        <v>0.39251318809015234</v>
      </c>
      <c r="AU561" s="48">
        <v>0</v>
      </c>
      <c r="AV561" s="48">
        <v>0</v>
      </c>
      <c r="AW561" s="48">
        <v>0</v>
      </c>
      <c r="AX561" s="13" t="s">
        <v>320</v>
      </c>
    </row>
    <row r="562" spans="14:50" ht="16.5" thickBot="1" x14ac:dyDescent="0.3">
      <c r="N562" s="13" t="s">
        <v>22</v>
      </c>
      <c r="O562" s="13" t="s">
        <v>323</v>
      </c>
      <c r="P562" s="13" t="s">
        <v>139</v>
      </c>
      <c r="Q562" s="13" t="s">
        <v>43</v>
      </c>
      <c r="R562" s="13" t="s">
        <v>8</v>
      </c>
      <c r="S562" s="48">
        <v>1.1172884522876847</v>
      </c>
      <c r="T562" s="48">
        <v>0.68529576425311722</v>
      </c>
      <c r="U562" s="48">
        <v>1.6303740816279277</v>
      </c>
      <c r="V562" s="13">
        <v>0</v>
      </c>
      <c r="W562" s="13">
        <v>0</v>
      </c>
      <c r="X562" s="13">
        <v>0</v>
      </c>
      <c r="Y562" s="13" t="s">
        <v>318</v>
      </c>
      <c r="AA562" s="16" t="s">
        <v>192</v>
      </c>
      <c r="AB562" s="36" t="s">
        <v>323</v>
      </c>
      <c r="AC562" s="16" t="s">
        <v>221</v>
      </c>
      <c r="AD562" s="16" t="s">
        <v>223</v>
      </c>
      <c r="AE562" s="16" t="s">
        <v>8</v>
      </c>
      <c r="AF562" s="47">
        <v>2.9776699466517216</v>
      </c>
      <c r="AG562" s="47">
        <v>0.86793628040782222</v>
      </c>
      <c r="AH562" s="47">
        <v>3.4307471802568119</v>
      </c>
      <c r="AI562" s="47">
        <v>1.8776173364800145E-3</v>
      </c>
      <c r="AJ562" s="47">
        <v>1.8280254183921172E-3</v>
      </c>
      <c r="AK562" s="47">
        <v>1.3943281989999999E-2</v>
      </c>
      <c r="AM562" s="13" t="s">
        <v>22</v>
      </c>
      <c r="AN562" s="18" t="s">
        <v>323</v>
      </c>
      <c r="AO562" s="13" t="s">
        <v>156</v>
      </c>
      <c r="AP562" s="13" t="s">
        <v>97</v>
      </c>
      <c r="AQ562" s="13" t="s">
        <v>17</v>
      </c>
      <c r="AR562" s="48">
        <v>0.2278692352821608</v>
      </c>
      <c r="AS562" s="48">
        <v>0.58053905498284519</v>
      </c>
      <c r="AT562" s="48">
        <v>0.39251318809015234</v>
      </c>
      <c r="AU562" s="48">
        <v>0</v>
      </c>
      <c r="AV562" s="48">
        <v>0</v>
      </c>
      <c r="AW562" s="48">
        <v>0</v>
      </c>
      <c r="AX562" s="13" t="s">
        <v>320</v>
      </c>
    </row>
    <row r="563" spans="14:50" ht="16.5" thickBot="1" x14ac:dyDescent="0.3">
      <c r="N563" s="13" t="s">
        <v>22</v>
      </c>
      <c r="O563" s="13" t="s">
        <v>323</v>
      </c>
      <c r="P563" s="13" t="s">
        <v>139</v>
      </c>
      <c r="Q563" s="13" t="s">
        <v>36</v>
      </c>
      <c r="R563" s="13" t="s">
        <v>17</v>
      </c>
      <c r="S563" s="48">
        <v>4.6066120099053744</v>
      </c>
      <c r="T563" s="48">
        <v>0.68529576425311722</v>
      </c>
      <c r="U563" s="48">
        <v>6.7220786267750823</v>
      </c>
      <c r="V563" s="13">
        <v>0</v>
      </c>
      <c r="W563" s="13">
        <v>0</v>
      </c>
      <c r="X563" s="13">
        <v>0</v>
      </c>
      <c r="Y563" s="13" t="s">
        <v>318</v>
      </c>
      <c r="AA563" s="16" t="s">
        <v>192</v>
      </c>
      <c r="AB563" s="36" t="s">
        <v>323</v>
      </c>
      <c r="AC563" s="16" t="s">
        <v>232</v>
      </c>
      <c r="AD563" s="16" t="s">
        <v>223</v>
      </c>
      <c r="AE563" s="16" t="s">
        <v>17</v>
      </c>
      <c r="AF563" s="47">
        <v>4.980736598272717</v>
      </c>
      <c r="AG563" s="47">
        <v>0.86933936956939928</v>
      </c>
      <c r="AH563" s="47">
        <v>5.7293351395551921</v>
      </c>
      <c r="AI563" s="47">
        <v>2.1514472490302244E-4</v>
      </c>
      <c r="AJ563" s="47">
        <v>2.0946228931450364E-4</v>
      </c>
      <c r="AK563" s="47">
        <v>1.5976756869999999E-3</v>
      </c>
      <c r="AM563" s="13" t="s">
        <v>22</v>
      </c>
      <c r="AN563" s="18" t="s">
        <v>323</v>
      </c>
      <c r="AO563" s="13" t="s">
        <v>156</v>
      </c>
      <c r="AP563" s="13" t="s">
        <v>39</v>
      </c>
      <c r="AQ563" s="13" t="s">
        <v>17</v>
      </c>
      <c r="AR563" s="48">
        <v>0.2278692352821608</v>
      </c>
      <c r="AS563" s="48">
        <v>0.58053905498284519</v>
      </c>
      <c r="AT563" s="48">
        <v>0.39251318809015234</v>
      </c>
      <c r="AU563" s="48">
        <v>0</v>
      </c>
      <c r="AV563" s="48">
        <v>0</v>
      </c>
      <c r="AW563" s="48">
        <v>0</v>
      </c>
      <c r="AX563" s="13" t="s">
        <v>320</v>
      </c>
    </row>
    <row r="564" spans="14:50" ht="16.5" thickBot="1" x14ac:dyDescent="0.3">
      <c r="N564" s="13" t="s">
        <v>22</v>
      </c>
      <c r="O564" s="13" t="s">
        <v>323</v>
      </c>
      <c r="P564" s="13" t="s">
        <v>139</v>
      </c>
      <c r="Q564" s="13" t="s">
        <v>25</v>
      </c>
      <c r="R564" s="13" t="s">
        <v>17</v>
      </c>
      <c r="S564" s="48">
        <v>5.084455466396391</v>
      </c>
      <c r="T564" s="48">
        <v>0.68953559796239983</v>
      </c>
      <c r="U564" s="48">
        <v>7.3737389069123083</v>
      </c>
      <c r="V564" s="13">
        <v>0</v>
      </c>
      <c r="W564" s="13">
        <v>0</v>
      </c>
      <c r="X564" s="13">
        <v>0</v>
      </c>
      <c r="Y564" s="13" t="s">
        <v>318</v>
      </c>
      <c r="AA564" s="16" t="s">
        <v>192</v>
      </c>
      <c r="AB564" s="36" t="s">
        <v>323</v>
      </c>
      <c r="AC564" s="16" t="s">
        <v>232</v>
      </c>
      <c r="AD564" s="16" t="s">
        <v>223</v>
      </c>
      <c r="AE564" s="16" t="s">
        <v>8</v>
      </c>
      <c r="AF564" s="47">
        <v>4.980736598272717</v>
      </c>
      <c r="AG564" s="47">
        <v>0.86933936956939928</v>
      </c>
      <c r="AH564" s="47">
        <v>5.7293351395551921</v>
      </c>
      <c r="AI564" s="47">
        <v>1.3083716669980745E-2</v>
      </c>
      <c r="AJ564" s="47">
        <v>1.2738147531489863E-2</v>
      </c>
      <c r="AK564" s="47">
        <v>9.7160346499999994E-2</v>
      </c>
      <c r="AM564" s="13" t="s">
        <v>22</v>
      </c>
      <c r="AN564" s="18" t="s">
        <v>323</v>
      </c>
      <c r="AO564" s="13" t="s">
        <v>156</v>
      </c>
      <c r="AP564" s="13" t="s">
        <v>30</v>
      </c>
      <c r="AQ564" s="13" t="s">
        <v>17</v>
      </c>
      <c r="AR564" s="48">
        <v>0.2278692352821608</v>
      </c>
      <c r="AS564" s="48">
        <v>0.58053905498284519</v>
      </c>
      <c r="AT564" s="48">
        <v>0.39251318809015234</v>
      </c>
      <c r="AU564" s="48">
        <v>0</v>
      </c>
      <c r="AV564" s="48">
        <v>0</v>
      </c>
      <c r="AW564" s="48">
        <v>0</v>
      </c>
      <c r="AX564" s="13" t="s">
        <v>320</v>
      </c>
    </row>
    <row r="565" spans="14:50" ht="16.5" thickBot="1" x14ac:dyDescent="0.3">
      <c r="N565" s="13" t="s">
        <v>22</v>
      </c>
      <c r="O565" s="13" t="s">
        <v>323</v>
      </c>
      <c r="P565" s="13" t="s">
        <v>139</v>
      </c>
      <c r="Q565" s="13" t="s">
        <v>96</v>
      </c>
      <c r="R565" s="13" t="s">
        <v>17</v>
      </c>
      <c r="S565" s="48">
        <v>2.5447389985858302</v>
      </c>
      <c r="T565" s="48">
        <v>0.68529576425311733</v>
      </c>
      <c r="U565" s="48">
        <v>3.713344122824489</v>
      </c>
      <c r="V565" s="13">
        <v>0</v>
      </c>
      <c r="W565" s="13">
        <v>0</v>
      </c>
      <c r="X565" s="13">
        <v>0</v>
      </c>
      <c r="Y565" s="13" t="s">
        <v>318</v>
      </c>
      <c r="AA565" s="16" t="s">
        <v>192</v>
      </c>
      <c r="AB565" s="36" t="s">
        <v>323</v>
      </c>
      <c r="AC565" s="16" t="s">
        <v>204</v>
      </c>
      <c r="AD565" s="16" t="s">
        <v>223</v>
      </c>
      <c r="AE565" s="16" t="s">
        <v>11</v>
      </c>
      <c r="AF565" s="47">
        <v>1.601323520375592</v>
      </c>
      <c r="AG565" s="47">
        <v>0.75699651776093435</v>
      </c>
      <c r="AH565" s="47">
        <v>2.1153644472659288</v>
      </c>
      <c r="AI565" s="47">
        <v>1.8308207671072954E-2</v>
      </c>
      <c r="AJ565" s="47">
        <v>1.7856788909874365E-2</v>
      </c>
      <c r="AK565" s="47">
        <v>0.13298406270000002</v>
      </c>
      <c r="AM565" s="13" t="s">
        <v>22</v>
      </c>
      <c r="AN565" s="18" t="s">
        <v>323</v>
      </c>
      <c r="AO565" s="13" t="s">
        <v>156</v>
      </c>
      <c r="AP565" s="13" t="s">
        <v>42</v>
      </c>
      <c r="AQ565" s="13" t="s">
        <v>17</v>
      </c>
      <c r="AR565" s="48">
        <v>0.2278692352821608</v>
      </c>
      <c r="AS565" s="48">
        <v>0.58053905498284519</v>
      </c>
      <c r="AT565" s="48">
        <v>0.39251318809015234</v>
      </c>
      <c r="AU565" s="48">
        <v>0</v>
      </c>
      <c r="AV565" s="48">
        <v>0</v>
      </c>
      <c r="AW565" s="48">
        <v>0</v>
      </c>
      <c r="AX565" s="13" t="s">
        <v>320</v>
      </c>
    </row>
    <row r="566" spans="14:50" ht="16.5" thickBot="1" x14ac:dyDescent="0.3">
      <c r="N566" s="13" t="s">
        <v>22</v>
      </c>
      <c r="O566" s="13" t="s">
        <v>323</v>
      </c>
      <c r="P566" s="13" t="s">
        <v>139</v>
      </c>
      <c r="Q566" s="13" t="s">
        <v>38</v>
      </c>
      <c r="R566" s="13" t="s">
        <v>17</v>
      </c>
      <c r="S566" s="48">
        <v>10.023874947338097</v>
      </c>
      <c r="T566" s="48">
        <v>0.68529576425311733</v>
      </c>
      <c r="U566" s="48">
        <v>14.627078511513652</v>
      </c>
      <c r="V566" s="13">
        <v>0</v>
      </c>
      <c r="W566" s="13">
        <v>0</v>
      </c>
      <c r="X566" s="13">
        <v>0</v>
      </c>
      <c r="Y566" s="13" t="s">
        <v>318</v>
      </c>
      <c r="AA566" s="16" t="s">
        <v>192</v>
      </c>
      <c r="AB566" s="36" t="s">
        <v>323</v>
      </c>
      <c r="AC566" s="16" t="s">
        <v>204</v>
      </c>
      <c r="AD566" s="16" t="s">
        <v>223</v>
      </c>
      <c r="AE566" s="16" t="s">
        <v>17</v>
      </c>
      <c r="AF566" s="47">
        <v>1.601323520375592</v>
      </c>
      <c r="AG566" s="47">
        <v>0.75699651776093435</v>
      </c>
      <c r="AH566" s="47">
        <v>2.1153644472659288</v>
      </c>
      <c r="AI566" s="47">
        <v>3.0105469639548352E-4</v>
      </c>
      <c r="AJ566" s="47">
        <v>2.9363170117162053E-4</v>
      </c>
      <c r="AK566" s="47">
        <v>2.186750191E-3</v>
      </c>
      <c r="AM566" s="13" t="s">
        <v>22</v>
      </c>
      <c r="AN566" s="18" t="s">
        <v>323</v>
      </c>
      <c r="AO566" s="13" t="s">
        <v>156</v>
      </c>
      <c r="AP566" s="13" t="s">
        <v>27</v>
      </c>
      <c r="AQ566" s="13" t="s">
        <v>17</v>
      </c>
      <c r="AR566" s="48">
        <v>0.2278692352821608</v>
      </c>
      <c r="AS566" s="48">
        <v>0.58053905498284519</v>
      </c>
      <c r="AT566" s="48">
        <v>0.39251318809015234</v>
      </c>
      <c r="AU566" s="48">
        <v>0</v>
      </c>
      <c r="AV566" s="48">
        <v>0</v>
      </c>
      <c r="AW566" s="48">
        <v>0</v>
      </c>
      <c r="AX566" s="13" t="s">
        <v>320</v>
      </c>
    </row>
    <row r="567" spans="14:50" ht="16.5" thickBot="1" x14ac:dyDescent="0.3">
      <c r="N567" s="13" t="s">
        <v>22</v>
      </c>
      <c r="O567" s="13" t="s">
        <v>323</v>
      </c>
      <c r="P567" s="13" t="s">
        <v>139</v>
      </c>
      <c r="Q567" s="13" t="s">
        <v>97</v>
      </c>
      <c r="R567" s="13" t="s">
        <v>17</v>
      </c>
      <c r="S567" s="48">
        <v>9.4465676044633611</v>
      </c>
      <c r="T567" s="48">
        <v>0.68953559796239994</v>
      </c>
      <c r="U567" s="48">
        <v>13.699898355325345</v>
      </c>
      <c r="V567" s="13">
        <v>0</v>
      </c>
      <c r="W567" s="13">
        <v>0</v>
      </c>
      <c r="X567" s="13">
        <v>0</v>
      </c>
      <c r="Y567" s="13" t="s">
        <v>318</v>
      </c>
      <c r="AA567" s="16" t="s">
        <v>192</v>
      </c>
      <c r="AB567" s="36" t="s">
        <v>323</v>
      </c>
      <c r="AC567" s="16" t="s">
        <v>197</v>
      </c>
      <c r="AD567" s="16" t="s">
        <v>226</v>
      </c>
      <c r="AE567" s="16" t="s">
        <v>17</v>
      </c>
      <c r="AF567" s="47">
        <v>2.5510304623362088</v>
      </c>
      <c r="AG567" s="47">
        <v>0.86659761034013572</v>
      </c>
      <c r="AH567" s="47">
        <v>2.9437312449257047</v>
      </c>
      <c r="AI567" s="47">
        <v>1.1609998420954793E-4</v>
      </c>
      <c r="AJ567" s="47">
        <v>1.1328322765527242E-4</v>
      </c>
      <c r="AK567" s="47">
        <v>8.1500167899999998E-4</v>
      </c>
      <c r="AM567" s="13" t="s">
        <v>22</v>
      </c>
      <c r="AN567" s="18" t="s">
        <v>323</v>
      </c>
      <c r="AO567" s="13" t="s">
        <v>156</v>
      </c>
      <c r="AP567" s="13" t="s">
        <v>32</v>
      </c>
      <c r="AQ567" s="13" t="s">
        <v>17</v>
      </c>
      <c r="AR567" s="48">
        <v>0.2278692352821608</v>
      </c>
      <c r="AS567" s="48">
        <v>0.58053905498284519</v>
      </c>
      <c r="AT567" s="48">
        <v>0.39251318809015234</v>
      </c>
      <c r="AU567" s="48">
        <v>0</v>
      </c>
      <c r="AV567" s="48">
        <v>0</v>
      </c>
      <c r="AW567" s="48">
        <v>0</v>
      </c>
      <c r="AX567" s="13" t="s">
        <v>320</v>
      </c>
    </row>
    <row r="568" spans="14:50" ht="16.5" thickBot="1" x14ac:dyDescent="0.3">
      <c r="N568" s="13" t="s">
        <v>22</v>
      </c>
      <c r="O568" s="13" t="s">
        <v>323</v>
      </c>
      <c r="P568" s="13" t="s">
        <v>139</v>
      </c>
      <c r="Q568" s="13" t="s">
        <v>39</v>
      </c>
      <c r="R568" s="13" t="s">
        <v>17</v>
      </c>
      <c r="S568" s="48">
        <v>2.4883458905839291</v>
      </c>
      <c r="T568" s="48">
        <v>0.68529576425311733</v>
      </c>
      <c r="U568" s="48">
        <v>3.6310539483574664</v>
      </c>
      <c r="V568" s="13">
        <v>0</v>
      </c>
      <c r="W568" s="13">
        <v>0</v>
      </c>
      <c r="X568" s="13">
        <v>0</v>
      </c>
      <c r="Y568" s="13" t="s">
        <v>318</v>
      </c>
      <c r="AA568" s="16" t="s">
        <v>192</v>
      </c>
      <c r="AB568" s="36" t="s">
        <v>323</v>
      </c>
      <c r="AC568" s="16" t="s">
        <v>197</v>
      </c>
      <c r="AD568" s="16" t="s">
        <v>226</v>
      </c>
      <c r="AE568" s="16" t="s">
        <v>8</v>
      </c>
      <c r="AF568" s="47">
        <v>2.5510304623362088</v>
      </c>
      <c r="AG568" s="47">
        <v>0.86659761034013572</v>
      </c>
      <c r="AH568" s="47">
        <v>2.9437312449257047</v>
      </c>
      <c r="AI568" s="47">
        <v>7.0604532793758926E-3</v>
      </c>
      <c r="AJ568" s="47">
        <v>6.889156287509442E-3</v>
      </c>
      <c r="AK568" s="47">
        <v>4.9563152970000003E-2</v>
      </c>
      <c r="AM568" s="13" t="s">
        <v>22</v>
      </c>
      <c r="AN568" s="18" t="s">
        <v>323</v>
      </c>
      <c r="AO568" s="13" t="s">
        <v>156</v>
      </c>
      <c r="AP568" s="13" t="s">
        <v>45</v>
      </c>
      <c r="AQ568" s="13" t="s">
        <v>17</v>
      </c>
      <c r="AR568" s="48">
        <v>0.2278692352821608</v>
      </c>
      <c r="AS568" s="48">
        <v>0.58053905498284519</v>
      </c>
      <c r="AT568" s="48">
        <v>0.39251318809015234</v>
      </c>
      <c r="AU568" s="48">
        <v>0</v>
      </c>
      <c r="AV568" s="48">
        <v>0</v>
      </c>
      <c r="AW568" s="48">
        <v>0</v>
      </c>
      <c r="AX568" s="13" t="s">
        <v>320</v>
      </c>
    </row>
    <row r="569" spans="14:50" ht="16.5" thickBot="1" x14ac:dyDescent="0.3">
      <c r="N569" s="13" t="s">
        <v>22</v>
      </c>
      <c r="O569" s="13" t="s">
        <v>323</v>
      </c>
      <c r="P569" s="13" t="s">
        <v>139</v>
      </c>
      <c r="Q569" s="13" t="s">
        <v>30</v>
      </c>
      <c r="R569" s="13" t="s">
        <v>17</v>
      </c>
      <c r="S569" s="48">
        <v>7.6095450110066594</v>
      </c>
      <c r="T569" s="48">
        <v>0.68529576425311733</v>
      </c>
      <c r="U569" s="48">
        <v>11.104030417144147</v>
      </c>
      <c r="V569" s="13">
        <v>0</v>
      </c>
      <c r="W569" s="13">
        <v>0</v>
      </c>
      <c r="X569" s="13">
        <v>0</v>
      </c>
      <c r="Y569" s="13" t="s">
        <v>318</v>
      </c>
      <c r="AA569" s="16" t="s">
        <v>192</v>
      </c>
      <c r="AB569" s="36" t="s">
        <v>322</v>
      </c>
      <c r="AC569" s="16" t="s">
        <v>270</v>
      </c>
      <c r="AD569" s="16" t="s">
        <v>226</v>
      </c>
      <c r="AE569" s="16" t="s">
        <v>17</v>
      </c>
      <c r="AF569" s="47">
        <v>3.1762570775550905</v>
      </c>
      <c r="AG569" s="47">
        <v>0.85869964143845967</v>
      </c>
      <c r="AH569" s="47">
        <v>3.6989151087036092</v>
      </c>
      <c r="AI569" s="47">
        <v>2.9245793909592793E-5</v>
      </c>
      <c r="AJ569" s="47">
        <v>2.842769900205912E-5</v>
      </c>
      <c r="AK569" s="47">
        <v>2.048925035E-4</v>
      </c>
      <c r="AM569" s="13" t="s">
        <v>22</v>
      </c>
      <c r="AN569" s="18" t="s">
        <v>323</v>
      </c>
      <c r="AO569" s="13" t="s">
        <v>156</v>
      </c>
      <c r="AP569" s="13" t="s">
        <v>23</v>
      </c>
      <c r="AQ569" s="13" t="s">
        <v>17</v>
      </c>
      <c r="AR569" s="48">
        <v>0.2278692352821608</v>
      </c>
      <c r="AS569" s="48">
        <v>0.58053905498284519</v>
      </c>
      <c r="AT569" s="48">
        <v>0.39251318809015234</v>
      </c>
      <c r="AU569" s="48">
        <v>0</v>
      </c>
      <c r="AV569" s="48">
        <v>0</v>
      </c>
      <c r="AW569" s="48">
        <v>0</v>
      </c>
      <c r="AX569" s="13" t="s">
        <v>320</v>
      </c>
    </row>
    <row r="570" spans="14:50" ht="16.5" thickBot="1" x14ac:dyDescent="0.3">
      <c r="N570" s="13" t="s">
        <v>22</v>
      </c>
      <c r="O570" s="13" t="s">
        <v>323</v>
      </c>
      <c r="P570" s="13" t="s">
        <v>139</v>
      </c>
      <c r="Q570" s="13" t="s">
        <v>42</v>
      </c>
      <c r="R570" s="13" t="s">
        <v>17</v>
      </c>
      <c r="S570" s="48">
        <v>2.7119399501557147</v>
      </c>
      <c r="T570" s="48">
        <v>0.72553338602127471</v>
      </c>
      <c r="U570" s="48">
        <v>3.7378568683484299</v>
      </c>
      <c r="V570" s="13">
        <v>0</v>
      </c>
      <c r="W570" s="13">
        <v>0</v>
      </c>
      <c r="X570" s="13">
        <v>0</v>
      </c>
      <c r="Y570" s="13" t="s">
        <v>318</v>
      </c>
      <c r="AA570" s="16" t="s">
        <v>192</v>
      </c>
      <c r="AB570" s="36" t="s">
        <v>322</v>
      </c>
      <c r="AC570" s="16" t="s">
        <v>270</v>
      </c>
      <c r="AD570" s="16" t="s">
        <v>226</v>
      </c>
      <c r="AE570" s="16" t="s">
        <v>8</v>
      </c>
      <c r="AF570" s="47">
        <v>3.1762570775550905</v>
      </c>
      <c r="AG570" s="47">
        <v>0.85869964143845967</v>
      </c>
      <c r="AH570" s="47">
        <v>3.6989151087036092</v>
      </c>
      <c r="AI570" s="47">
        <v>1.7785408219507057E-3</v>
      </c>
      <c r="AJ570" s="47">
        <v>1.7287895587852571E-3</v>
      </c>
      <c r="AK570" s="47">
        <v>1.2460242410000001E-2</v>
      </c>
      <c r="AM570" s="13" t="s">
        <v>22</v>
      </c>
      <c r="AN570" s="18" t="s">
        <v>323</v>
      </c>
      <c r="AO570" s="13" t="s">
        <v>156</v>
      </c>
      <c r="AP570" s="13" t="s">
        <v>43</v>
      </c>
      <c r="AQ570" s="13" t="s">
        <v>17</v>
      </c>
      <c r="AR570" s="48">
        <v>0.2278692352821608</v>
      </c>
      <c r="AS570" s="48">
        <v>0.58053905498284519</v>
      </c>
      <c r="AT570" s="48">
        <v>0.39251318809015234</v>
      </c>
      <c r="AU570" s="48">
        <v>0</v>
      </c>
      <c r="AV570" s="48">
        <v>0</v>
      </c>
      <c r="AW570" s="48">
        <v>0</v>
      </c>
      <c r="AX570" s="13" t="s">
        <v>320</v>
      </c>
    </row>
    <row r="571" spans="14:50" ht="16.5" thickBot="1" x14ac:dyDescent="0.3">
      <c r="N571" s="13" t="s">
        <v>22</v>
      </c>
      <c r="O571" s="13" t="s">
        <v>323</v>
      </c>
      <c r="P571" s="13" t="s">
        <v>139</v>
      </c>
      <c r="Q571" s="13" t="s">
        <v>27</v>
      </c>
      <c r="R571" s="13" t="s">
        <v>17</v>
      </c>
      <c r="S571" s="48">
        <v>5.4647447488754182</v>
      </c>
      <c r="T571" s="48">
        <v>0.72553338602127471</v>
      </c>
      <c r="U571" s="48">
        <v>7.5320376073158073</v>
      </c>
      <c r="V571" s="13">
        <v>0</v>
      </c>
      <c r="W571" s="13">
        <v>0</v>
      </c>
      <c r="X571" s="13">
        <v>0</v>
      </c>
      <c r="Y571" s="13" t="s">
        <v>318</v>
      </c>
      <c r="AA571" s="16" t="s">
        <v>192</v>
      </c>
      <c r="AB571" s="36" t="s">
        <v>322</v>
      </c>
      <c r="AC571" s="16" t="s">
        <v>271</v>
      </c>
      <c r="AD571" s="16" t="s">
        <v>226</v>
      </c>
      <c r="AE571" s="16" t="s">
        <v>17</v>
      </c>
      <c r="AF571" s="47">
        <v>1.7949900662394875</v>
      </c>
      <c r="AG571" s="47">
        <v>0.86116829346934731</v>
      </c>
      <c r="AH571" s="47">
        <v>2.0843661800507043</v>
      </c>
      <c r="AI571" s="47">
        <v>2.6595879661301055E-5</v>
      </c>
      <c r="AJ571" s="47">
        <v>2.5851911014748022E-5</v>
      </c>
      <c r="AK571" s="47">
        <v>1.8632752400000001E-4</v>
      </c>
      <c r="AM571" s="13" t="s">
        <v>22</v>
      </c>
      <c r="AN571" s="18" t="s">
        <v>323</v>
      </c>
      <c r="AO571" s="13" t="s">
        <v>160</v>
      </c>
      <c r="AP571" s="13" t="s">
        <v>36</v>
      </c>
      <c r="AQ571" s="13" t="s">
        <v>8</v>
      </c>
      <c r="AR571" s="48">
        <v>1.4301796174722998</v>
      </c>
      <c r="AS571" s="48">
        <v>0.60061723631578123</v>
      </c>
      <c r="AT571" s="48">
        <v>2.3811831079725572</v>
      </c>
      <c r="AU571" s="48">
        <v>0</v>
      </c>
      <c r="AV571" s="48">
        <v>0</v>
      </c>
      <c r="AW571" s="48">
        <v>0</v>
      </c>
      <c r="AX571" s="13" t="s">
        <v>319</v>
      </c>
    </row>
    <row r="572" spans="14:50" ht="16.5" thickBot="1" x14ac:dyDescent="0.3">
      <c r="N572" s="13" t="s">
        <v>22</v>
      </c>
      <c r="O572" s="13" t="s">
        <v>323</v>
      </c>
      <c r="P572" s="13" t="s">
        <v>139</v>
      </c>
      <c r="Q572" s="13" t="s">
        <v>32</v>
      </c>
      <c r="R572" s="13" t="s">
        <v>17</v>
      </c>
      <c r="S572" s="48">
        <v>7.4650376717517837</v>
      </c>
      <c r="T572" s="48">
        <v>0.68529576425311745</v>
      </c>
      <c r="U572" s="48">
        <v>10.893161845072393</v>
      </c>
      <c r="V572" s="13">
        <v>0</v>
      </c>
      <c r="W572" s="13">
        <v>0</v>
      </c>
      <c r="X572" s="13">
        <v>0</v>
      </c>
      <c r="Y572" s="13" t="s">
        <v>318</v>
      </c>
      <c r="AA572" s="16" t="s">
        <v>192</v>
      </c>
      <c r="AB572" s="36" t="s">
        <v>322</v>
      </c>
      <c r="AC572" s="16" t="s">
        <v>271</v>
      </c>
      <c r="AD572" s="16" t="s">
        <v>226</v>
      </c>
      <c r="AE572" s="16" t="s">
        <v>8</v>
      </c>
      <c r="AF572" s="47">
        <v>1.7949900662394875</v>
      </c>
      <c r="AG572" s="47">
        <v>0.86116829346934731</v>
      </c>
      <c r="AH572" s="47">
        <v>2.0843661800507043</v>
      </c>
      <c r="AI572" s="47">
        <v>1.6173901092008595E-3</v>
      </c>
      <c r="AJ572" s="47">
        <v>1.5721467276765665E-3</v>
      </c>
      <c r="AK572" s="47">
        <v>1.1331239960000001E-2</v>
      </c>
      <c r="AM572" s="13" t="s">
        <v>22</v>
      </c>
      <c r="AN572" s="18" t="s">
        <v>323</v>
      </c>
      <c r="AO572" s="13" t="s">
        <v>160</v>
      </c>
      <c r="AP572" s="13" t="s">
        <v>25</v>
      </c>
      <c r="AQ572" s="13" t="s">
        <v>8</v>
      </c>
      <c r="AR572" s="48">
        <v>1.383630612094541</v>
      </c>
      <c r="AS572" s="48">
        <v>0.57951829595515481</v>
      </c>
      <c r="AT572" s="48">
        <v>2.3875529413856698</v>
      </c>
      <c r="AU572" s="48">
        <v>0</v>
      </c>
      <c r="AV572" s="48">
        <v>0</v>
      </c>
      <c r="AW572" s="48">
        <v>0</v>
      </c>
      <c r="AX572" s="13" t="s">
        <v>319</v>
      </c>
    </row>
    <row r="573" spans="14:50" ht="16.5" thickBot="1" x14ac:dyDescent="0.3">
      <c r="N573" s="13" t="s">
        <v>22</v>
      </c>
      <c r="O573" s="13" t="s">
        <v>323</v>
      </c>
      <c r="P573" s="13" t="s">
        <v>139</v>
      </c>
      <c r="Q573" s="13" t="s">
        <v>45</v>
      </c>
      <c r="R573" s="13" t="s">
        <v>17</v>
      </c>
      <c r="S573" s="48">
        <v>5.8507849551973408</v>
      </c>
      <c r="T573" s="48">
        <v>0.68529576425311745</v>
      </c>
      <c r="U573" s="48">
        <v>8.5376056009538157</v>
      </c>
      <c r="V573" s="13">
        <v>0</v>
      </c>
      <c r="W573" s="13">
        <v>0</v>
      </c>
      <c r="X573" s="13">
        <v>0</v>
      </c>
      <c r="Y573" s="13" t="s">
        <v>318</v>
      </c>
      <c r="AA573" s="16" t="s">
        <v>192</v>
      </c>
      <c r="AB573" s="36" t="s">
        <v>323</v>
      </c>
      <c r="AC573" s="16" t="s">
        <v>231</v>
      </c>
      <c r="AD573" s="16" t="s">
        <v>226</v>
      </c>
      <c r="AE573" s="16" t="s">
        <v>17</v>
      </c>
      <c r="AF573" s="47">
        <v>4.0118389259382186</v>
      </c>
      <c r="AG573" s="47">
        <v>0.86933936956939928</v>
      </c>
      <c r="AH573" s="47">
        <v>4.6148133472033601</v>
      </c>
      <c r="AI573" s="47">
        <v>4.9821277486128465E-6</v>
      </c>
      <c r="AJ573" s="47">
        <v>4.8505390236834956E-6</v>
      </c>
      <c r="AK573" s="47">
        <v>3.6997534459999998E-5</v>
      </c>
      <c r="AM573" s="13" t="s">
        <v>22</v>
      </c>
      <c r="AN573" s="18" t="s">
        <v>323</v>
      </c>
      <c r="AO573" s="13" t="s">
        <v>160</v>
      </c>
      <c r="AP573" s="13" t="s">
        <v>96</v>
      </c>
      <c r="AQ573" s="13" t="s">
        <v>8</v>
      </c>
      <c r="AR573" s="48">
        <v>1.3652735733574004</v>
      </c>
      <c r="AS573" s="48">
        <v>0.57335933922353988</v>
      </c>
      <c r="AT573" s="48">
        <v>2.3811831079725572</v>
      </c>
      <c r="AU573" s="48">
        <v>0</v>
      </c>
      <c r="AV573" s="48">
        <v>0</v>
      </c>
      <c r="AW573" s="48">
        <v>0</v>
      </c>
      <c r="AX573" s="13" t="s">
        <v>319</v>
      </c>
    </row>
    <row r="574" spans="14:50" ht="16.5" thickBot="1" x14ac:dyDescent="0.3">
      <c r="N574" s="13" t="s">
        <v>22</v>
      </c>
      <c r="O574" s="13" t="s">
        <v>323</v>
      </c>
      <c r="P574" s="13" t="s">
        <v>139</v>
      </c>
      <c r="Q574" s="13" t="s">
        <v>23</v>
      </c>
      <c r="R574" s="13" t="s">
        <v>17</v>
      </c>
      <c r="S574" s="48">
        <v>5.0859534279215444</v>
      </c>
      <c r="T574" s="48">
        <v>0.68529576425311722</v>
      </c>
      <c r="U574" s="48">
        <v>7.4215451097447955</v>
      </c>
      <c r="V574" s="13">
        <v>0</v>
      </c>
      <c r="W574" s="13">
        <v>0</v>
      </c>
      <c r="X574" s="13">
        <v>0</v>
      </c>
      <c r="Y574" s="13" t="s">
        <v>318</v>
      </c>
      <c r="AA574" s="16" t="s">
        <v>192</v>
      </c>
      <c r="AB574" s="36" t="s">
        <v>323</v>
      </c>
      <c r="AC574" s="16" t="s">
        <v>231</v>
      </c>
      <c r="AD574" s="16" t="s">
        <v>226</v>
      </c>
      <c r="AE574" s="16" t="s">
        <v>8</v>
      </c>
      <c r="AF574" s="47">
        <v>4.0118389259382186</v>
      </c>
      <c r="AG574" s="47">
        <v>0.86933936956939928</v>
      </c>
      <c r="AH574" s="47">
        <v>4.6148133472033601</v>
      </c>
      <c r="AI574" s="47">
        <v>3.0298092453425791E-4</v>
      </c>
      <c r="AJ574" s="47">
        <v>2.9497854572161519E-4</v>
      </c>
      <c r="AK574" s="47">
        <v>2.24995178E-3</v>
      </c>
      <c r="AM574" s="13" t="s">
        <v>22</v>
      </c>
      <c r="AN574" s="18" t="s">
        <v>323</v>
      </c>
      <c r="AO574" s="13" t="s">
        <v>160</v>
      </c>
      <c r="AP574" s="13" t="s">
        <v>38</v>
      </c>
      <c r="AQ574" s="13" t="s">
        <v>8</v>
      </c>
      <c r="AR574" s="48">
        <v>1.3652735733574004</v>
      </c>
      <c r="AS574" s="48">
        <v>0.57335933922353988</v>
      </c>
      <c r="AT574" s="48">
        <v>2.3811831079725572</v>
      </c>
      <c r="AU574" s="48">
        <v>0</v>
      </c>
      <c r="AV574" s="48">
        <v>0</v>
      </c>
      <c r="AW574" s="48">
        <v>0</v>
      </c>
      <c r="AX574" s="13" t="s">
        <v>319</v>
      </c>
    </row>
    <row r="575" spans="14:50" ht="16.5" thickBot="1" x14ac:dyDescent="0.3">
      <c r="N575" s="13" t="s">
        <v>22</v>
      </c>
      <c r="O575" s="13" t="s">
        <v>323</v>
      </c>
      <c r="P575" s="13" t="s">
        <v>139</v>
      </c>
      <c r="Q575" s="13" t="s">
        <v>43</v>
      </c>
      <c r="R575" s="13" t="s">
        <v>17</v>
      </c>
      <c r="S575" s="48">
        <v>1.1172884522876847</v>
      </c>
      <c r="T575" s="48">
        <v>0.68529576425311722</v>
      </c>
      <c r="U575" s="48">
        <v>1.6303740816279277</v>
      </c>
      <c r="V575" s="13">
        <v>0</v>
      </c>
      <c r="W575" s="13">
        <v>0</v>
      </c>
      <c r="X575" s="13">
        <v>0</v>
      </c>
      <c r="Y575" s="13" t="s">
        <v>318</v>
      </c>
      <c r="AA575" s="16" t="s">
        <v>192</v>
      </c>
      <c r="AB575" s="36" t="s">
        <v>323</v>
      </c>
      <c r="AC575" s="16" t="s">
        <v>221</v>
      </c>
      <c r="AD575" s="16" t="s">
        <v>226</v>
      </c>
      <c r="AE575" s="16" t="s">
        <v>17</v>
      </c>
      <c r="AF575" s="47">
        <v>2.506310455650492</v>
      </c>
      <c r="AG575" s="47">
        <v>0.86793628040782222</v>
      </c>
      <c r="AH575" s="47">
        <v>2.8876664246283581</v>
      </c>
      <c r="AI575" s="47">
        <v>1.7077096022239137E-6</v>
      </c>
      <c r="AJ575" s="47">
        <v>1.6626053133648373E-6</v>
      </c>
      <c r="AK575" s="47">
        <v>1.2681538500000001E-5</v>
      </c>
      <c r="AM575" s="13" t="s">
        <v>22</v>
      </c>
      <c r="AN575" s="18" t="s">
        <v>323</v>
      </c>
      <c r="AO575" s="13" t="s">
        <v>160</v>
      </c>
      <c r="AP575" s="13" t="s">
        <v>97</v>
      </c>
      <c r="AQ575" s="13" t="s">
        <v>8</v>
      </c>
      <c r="AR575" s="48">
        <v>1.383630612094541</v>
      </c>
      <c r="AS575" s="48">
        <v>0.57951829595515481</v>
      </c>
      <c r="AT575" s="48">
        <v>2.3875529413856698</v>
      </c>
      <c r="AU575" s="48">
        <v>0</v>
      </c>
      <c r="AV575" s="48">
        <v>0</v>
      </c>
      <c r="AW575" s="48">
        <v>0</v>
      </c>
      <c r="AX575" s="13" t="s">
        <v>319</v>
      </c>
    </row>
    <row r="576" spans="14:50" ht="16.5" thickBot="1" x14ac:dyDescent="0.3">
      <c r="N576" s="13" t="s">
        <v>22</v>
      </c>
      <c r="O576" s="13" t="s">
        <v>323</v>
      </c>
      <c r="P576" s="13" t="s">
        <v>140</v>
      </c>
      <c r="Q576" s="13" t="s">
        <v>36</v>
      </c>
      <c r="R576" s="13" t="s">
        <v>8</v>
      </c>
      <c r="S576" s="48">
        <v>4.6645441607534917</v>
      </c>
      <c r="T576" s="48">
        <v>0.68529724481126641</v>
      </c>
      <c r="U576" s="48">
        <v>6.8065999040140976</v>
      </c>
      <c r="V576" s="13">
        <v>0</v>
      </c>
      <c r="W576" s="13">
        <v>0</v>
      </c>
      <c r="X576" s="13">
        <v>0</v>
      </c>
      <c r="Y576" s="13" t="s">
        <v>318</v>
      </c>
      <c r="AA576" s="16" t="s">
        <v>192</v>
      </c>
      <c r="AB576" s="36" t="s">
        <v>323</v>
      </c>
      <c r="AC576" s="16" t="s">
        <v>221</v>
      </c>
      <c r="AD576" s="16" t="s">
        <v>226</v>
      </c>
      <c r="AE576" s="16" t="s">
        <v>8</v>
      </c>
      <c r="AF576" s="47">
        <v>2.506310455650492</v>
      </c>
      <c r="AG576" s="47">
        <v>0.86793628040782222</v>
      </c>
      <c r="AH576" s="47">
        <v>2.8876664246283581</v>
      </c>
      <c r="AI576" s="47">
        <v>1.038519024363097E-4</v>
      </c>
      <c r="AJ576" s="47">
        <v>1.0110895000461298E-4</v>
      </c>
      <c r="AK576" s="47">
        <v>7.7120951790000003E-4</v>
      </c>
      <c r="AM576" s="13" t="s">
        <v>22</v>
      </c>
      <c r="AN576" s="18" t="s">
        <v>323</v>
      </c>
      <c r="AO576" s="13" t="s">
        <v>160</v>
      </c>
      <c r="AP576" s="13" t="s">
        <v>39</v>
      </c>
      <c r="AQ576" s="13" t="s">
        <v>8</v>
      </c>
      <c r="AR576" s="48">
        <v>1.4301796174722998</v>
      </c>
      <c r="AS576" s="48">
        <v>0.60061723631578123</v>
      </c>
      <c r="AT576" s="48">
        <v>2.3811831079725572</v>
      </c>
      <c r="AU576" s="48">
        <v>0</v>
      </c>
      <c r="AV576" s="48">
        <v>0</v>
      </c>
      <c r="AW576" s="48">
        <v>0</v>
      </c>
      <c r="AX576" s="13" t="s">
        <v>319</v>
      </c>
    </row>
    <row r="577" spans="14:50" ht="16.5" thickBot="1" x14ac:dyDescent="0.3">
      <c r="N577" s="13" t="s">
        <v>22</v>
      </c>
      <c r="O577" s="13" t="s">
        <v>323</v>
      </c>
      <c r="P577" s="13" t="s">
        <v>140</v>
      </c>
      <c r="Q577" s="13" t="s">
        <v>25</v>
      </c>
      <c r="R577" s="13" t="s">
        <v>8</v>
      </c>
      <c r="S577" s="48">
        <v>5.1393825075398176</v>
      </c>
      <c r="T577" s="48">
        <v>0.68921047381208322</v>
      </c>
      <c r="U577" s="48">
        <v>7.4569129501376326</v>
      </c>
      <c r="V577" s="13">
        <v>0</v>
      </c>
      <c r="W577" s="13">
        <v>0</v>
      </c>
      <c r="X577" s="13">
        <v>0</v>
      </c>
      <c r="Y577" s="13" t="s">
        <v>318</v>
      </c>
      <c r="AA577" s="16" t="s">
        <v>192</v>
      </c>
      <c r="AB577" s="36" t="s">
        <v>323</v>
      </c>
      <c r="AC577" s="16" t="s">
        <v>232</v>
      </c>
      <c r="AD577" s="16" t="s">
        <v>226</v>
      </c>
      <c r="AE577" s="16" t="s">
        <v>17</v>
      </c>
      <c r="AF577" s="47">
        <v>5.4954466964063942</v>
      </c>
      <c r="AG577" s="47">
        <v>0.86933936956939928</v>
      </c>
      <c r="AH577" s="47">
        <v>6.3214055278876824</v>
      </c>
      <c r="AI577" s="47">
        <v>2.2128253170732773E-5</v>
      </c>
      <c r="AJ577" s="47">
        <v>2.1543798342078223E-5</v>
      </c>
      <c r="AK577" s="47">
        <v>1.6432553530000001E-4</v>
      </c>
      <c r="AM577" s="13" t="s">
        <v>22</v>
      </c>
      <c r="AN577" s="18" t="s">
        <v>323</v>
      </c>
      <c r="AO577" s="13" t="s">
        <v>160</v>
      </c>
      <c r="AP577" s="13" t="s">
        <v>30</v>
      </c>
      <c r="AQ577" s="13" t="s">
        <v>8</v>
      </c>
      <c r="AR577" s="48">
        <v>1.3652735733574004</v>
      </c>
      <c r="AS577" s="48">
        <v>0.57335933922353988</v>
      </c>
      <c r="AT577" s="48">
        <v>2.3811831079725572</v>
      </c>
      <c r="AU577" s="48">
        <v>0</v>
      </c>
      <c r="AV577" s="48">
        <v>0</v>
      </c>
      <c r="AW577" s="48">
        <v>0</v>
      </c>
      <c r="AX577" s="13" t="s">
        <v>319</v>
      </c>
    </row>
    <row r="578" spans="14:50" ht="16.5" thickBot="1" x14ac:dyDescent="0.3">
      <c r="N578" s="13" t="s">
        <v>22</v>
      </c>
      <c r="O578" s="13" t="s">
        <v>323</v>
      </c>
      <c r="P578" s="13" t="s">
        <v>140</v>
      </c>
      <c r="Q578" s="13" t="s">
        <v>96</v>
      </c>
      <c r="R578" s="13" t="s">
        <v>8</v>
      </c>
      <c r="S578" s="48">
        <v>2.6444121235768181</v>
      </c>
      <c r="T578" s="48">
        <v>0.68529724481126619</v>
      </c>
      <c r="U578" s="48">
        <v>3.8587811983763349</v>
      </c>
      <c r="V578" s="13">
        <v>0</v>
      </c>
      <c r="W578" s="13">
        <v>0</v>
      </c>
      <c r="X578" s="13">
        <v>0</v>
      </c>
      <c r="Y578" s="13" t="s">
        <v>318</v>
      </c>
      <c r="AA578" s="16" t="s">
        <v>192</v>
      </c>
      <c r="AB578" s="36" t="s">
        <v>323</v>
      </c>
      <c r="AC578" s="16" t="s">
        <v>232</v>
      </c>
      <c r="AD578" s="16" t="s">
        <v>226</v>
      </c>
      <c r="AE578" s="16" t="s">
        <v>8</v>
      </c>
      <c r="AF578" s="47">
        <v>5.4954466964063942</v>
      </c>
      <c r="AG578" s="47">
        <v>0.86933936956939928</v>
      </c>
      <c r="AH578" s="47">
        <v>6.3214055278876824</v>
      </c>
      <c r="AI578" s="47">
        <v>1.3456978378216446E-3</v>
      </c>
      <c r="AJ578" s="47">
        <v>1.3101550594036408E-3</v>
      </c>
      <c r="AK578" s="47">
        <v>9.9932206959999995E-3</v>
      </c>
      <c r="AM578" s="13" t="s">
        <v>22</v>
      </c>
      <c r="AN578" s="18" t="s">
        <v>323</v>
      </c>
      <c r="AO578" s="13" t="s">
        <v>160</v>
      </c>
      <c r="AP578" s="13" t="s">
        <v>42</v>
      </c>
      <c r="AQ578" s="13" t="s">
        <v>8</v>
      </c>
      <c r="AR578" s="48">
        <v>1.4301796174722998</v>
      </c>
      <c r="AS578" s="48">
        <v>0.60061723631578123</v>
      </c>
      <c r="AT578" s="48">
        <v>2.3811831079725572</v>
      </c>
      <c r="AU578" s="48">
        <v>0</v>
      </c>
      <c r="AV578" s="48">
        <v>0</v>
      </c>
      <c r="AW578" s="48">
        <v>0</v>
      </c>
      <c r="AX578" s="13" t="s">
        <v>319</v>
      </c>
    </row>
    <row r="579" spans="14:50" ht="16.5" thickBot="1" x14ac:dyDescent="0.3">
      <c r="N579" s="13" t="s">
        <v>22</v>
      </c>
      <c r="O579" s="13" t="s">
        <v>323</v>
      </c>
      <c r="P579" s="13" t="s">
        <v>140</v>
      </c>
      <c r="Q579" s="13" t="s">
        <v>38</v>
      </c>
      <c r="R579" s="13" t="s">
        <v>8</v>
      </c>
      <c r="S579" s="48">
        <v>10.114697029420689</v>
      </c>
      <c r="T579" s="48">
        <v>0.68529724481126619</v>
      </c>
      <c r="U579" s="48">
        <v>14.759576382371597</v>
      </c>
      <c r="V579" s="13">
        <v>0</v>
      </c>
      <c r="W579" s="13">
        <v>0</v>
      </c>
      <c r="X579" s="13">
        <v>0</v>
      </c>
      <c r="Y579" s="13" t="s">
        <v>318</v>
      </c>
      <c r="AA579" s="16" t="s">
        <v>192</v>
      </c>
      <c r="AB579" s="36" t="s">
        <v>323</v>
      </c>
      <c r="AC579" s="16" t="s">
        <v>203</v>
      </c>
      <c r="AD579" s="16" t="s">
        <v>226</v>
      </c>
      <c r="AE579" s="16" t="s">
        <v>11</v>
      </c>
      <c r="AF579" s="47">
        <v>3.8778980666036618</v>
      </c>
      <c r="AG579" s="47">
        <v>0.86793628040782222</v>
      </c>
      <c r="AH579" s="47">
        <v>4.4679524916063329</v>
      </c>
      <c r="AI579" s="47">
        <v>1.235674673100863E-3</v>
      </c>
      <c r="AJ579" s="47">
        <v>1.2030378434438741E-3</v>
      </c>
      <c r="AK579" s="47">
        <v>9.1761830699999998E-3</v>
      </c>
      <c r="AM579" s="13" t="s">
        <v>22</v>
      </c>
      <c r="AN579" s="18" t="s">
        <v>323</v>
      </c>
      <c r="AO579" s="13" t="s">
        <v>160</v>
      </c>
      <c r="AP579" s="13" t="s">
        <v>27</v>
      </c>
      <c r="AQ579" s="13" t="s">
        <v>8</v>
      </c>
      <c r="AR579" s="48">
        <v>1.3652735733574004</v>
      </c>
      <c r="AS579" s="48">
        <v>0.57335933922353988</v>
      </c>
      <c r="AT579" s="48">
        <v>2.3811831079725572</v>
      </c>
      <c r="AU579" s="48">
        <v>0</v>
      </c>
      <c r="AV579" s="48">
        <v>0</v>
      </c>
      <c r="AW579" s="48">
        <v>0</v>
      </c>
      <c r="AX579" s="13" t="s">
        <v>319</v>
      </c>
    </row>
    <row r="580" spans="14:50" ht="16.5" thickBot="1" x14ac:dyDescent="0.3">
      <c r="N580" s="13" t="s">
        <v>22</v>
      </c>
      <c r="O580" s="13" t="s">
        <v>323</v>
      </c>
      <c r="P580" s="13" t="s">
        <v>140</v>
      </c>
      <c r="Q580" s="13" t="s">
        <v>97</v>
      </c>
      <c r="R580" s="13" t="s">
        <v>8</v>
      </c>
      <c r="S580" s="48">
        <v>9.544357571058022</v>
      </c>
      <c r="T580" s="48">
        <v>0.68921047381208334</v>
      </c>
      <c r="U580" s="48">
        <v>13.848248007995796</v>
      </c>
      <c r="V580" s="13">
        <v>0</v>
      </c>
      <c r="W580" s="13">
        <v>0</v>
      </c>
      <c r="X580" s="13">
        <v>0</v>
      </c>
      <c r="Y580" s="13" t="s">
        <v>318</v>
      </c>
      <c r="AA580" s="16" t="s">
        <v>192</v>
      </c>
      <c r="AB580" s="36" t="s">
        <v>323</v>
      </c>
      <c r="AC580" s="16" t="s">
        <v>203</v>
      </c>
      <c r="AD580" s="16" t="s">
        <v>226</v>
      </c>
      <c r="AE580" s="16" t="s">
        <v>17</v>
      </c>
      <c r="AF580" s="47">
        <v>3.8778980666036618</v>
      </c>
      <c r="AG580" s="47">
        <v>0.86793628040782222</v>
      </c>
      <c r="AH580" s="47">
        <v>4.4679524916063329</v>
      </c>
      <c r="AI580" s="47">
        <v>2.0319065096855342E-5</v>
      </c>
      <c r="AJ580" s="47">
        <v>1.9782394822072424E-5</v>
      </c>
      <c r="AK580" s="47">
        <v>1.5089041249999999E-4</v>
      </c>
      <c r="AM580" s="13" t="s">
        <v>22</v>
      </c>
      <c r="AN580" s="18" t="s">
        <v>323</v>
      </c>
      <c r="AO580" s="13" t="s">
        <v>160</v>
      </c>
      <c r="AP580" s="13" t="s">
        <v>32</v>
      </c>
      <c r="AQ580" s="13" t="s">
        <v>8</v>
      </c>
      <c r="AR580" s="48">
        <v>1.4301796174722998</v>
      </c>
      <c r="AS580" s="48">
        <v>0.60061723631578123</v>
      </c>
      <c r="AT580" s="48">
        <v>2.3811831079725572</v>
      </c>
      <c r="AU580" s="48">
        <v>0</v>
      </c>
      <c r="AV580" s="48">
        <v>0</v>
      </c>
      <c r="AW580" s="48">
        <v>0</v>
      </c>
      <c r="AX580" s="13" t="s">
        <v>319</v>
      </c>
    </row>
    <row r="581" spans="14:50" ht="16.5" thickBot="1" x14ac:dyDescent="0.3">
      <c r="N581" s="13" t="s">
        <v>22</v>
      </c>
      <c r="O581" s="13" t="s">
        <v>323</v>
      </c>
      <c r="P581" s="13" t="s">
        <v>140</v>
      </c>
      <c r="Q581" s="13" t="s">
        <v>39</v>
      </c>
      <c r="R581" s="13" t="s">
        <v>8</v>
      </c>
      <c r="S581" s="48">
        <v>2.5388712026068214</v>
      </c>
      <c r="T581" s="48">
        <v>0.68529724481126608</v>
      </c>
      <c r="U581" s="48">
        <v>3.7047736902926522</v>
      </c>
      <c r="V581" s="13">
        <v>0</v>
      </c>
      <c r="W581" s="13">
        <v>0</v>
      </c>
      <c r="X581" s="13">
        <v>0</v>
      </c>
      <c r="Y581" s="13" t="s">
        <v>318</v>
      </c>
      <c r="AA581" s="16" t="s">
        <v>192</v>
      </c>
      <c r="AB581" s="36" t="s">
        <v>322</v>
      </c>
      <c r="AC581" s="16" t="s">
        <v>228</v>
      </c>
      <c r="AD581" s="16" t="s">
        <v>230</v>
      </c>
      <c r="AE581" s="16" t="s">
        <v>11</v>
      </c>
      <c r="AF581" s="47">
        <v>3.7300801555596355</v>
      </c>
      <c r="AG581" s="47">
        <v>1.0775255166605335</v>
      </c>
      <c r="AH581" s="47">
        <v>3.4617093496958637</v>
      </c>
      <c r="AI581" s="47">
        <v>0</v>
      </c>
      <c r="AJ581" s="47">
        <v>0</v>
      </c>
      <c r="AK581" s="47">
        <v>4.5181767909999995E-3</v>
      </c>
      <c r="AM581" s="13" t="s">
        <v>22</v>
      </c>
      <c r="AN581" s="18" t="s">
        <v>323</v>
      </c>
      <c r="AO581" s="13" t="s">
        <v>160</v>
      </c>
      <c r="AP581" s="13" t="s">
        <v>45</v>
      </c>
      <c r="AQ581" s="13" t="s">
        <v>8</v>
      </c>
      <c r="AR581" s="48">
        <v>1.3652735733574004</v>
      </c>
      <c r="AS581" s="48">
        <v>0.57335933922353988</v>
      </c>
      <c r="AT581" s="48">
        <v>2.3811831079725572</v>
      </c>
      <c r="AU581" s="48">
        <v>0</v>
      </c>
      <c r="AV581" s="48">
        <v>0</v>
      </c>
      <c r="AW581" s="48">
        <v>0</v>
      </c>
      <c r="AX581" s="13" t="s">
        <v>319</v>
      </c>
    </row>
    <row r="582" spans="14:50" ht="16.5" thickBot="1" x14ac:dyDescent="0.3">
      <c r="N582" s="13" t="s">
        <v>22</v>
      </c>
      <c r="O582" s="13" t="s">
        <v>323</v>
      </c>
      <c r="P582" s="13" t="s">
        <v>140</v>
      </c>
      <c r="Q582" s="13" t="s">
        <v>30</v>
      </c>
      <c r="R582" s="13" t="s">
        <v>8</v>
      </c>
      <c r="S582" s="48">
        <v>7.6707061409692079</v>
      </c>
      <c r="T582" s="48">
        <v>0.68529724481126619</v>
      </c>
      <c r="U582" s="48">
        <v>11.193254020861783</v>
      </c>
      <c r="V582" s="13">
        <v>0</v>
      </c>
      <c r="W582" s="13">
        <v>0</v>
      </c>
      <c r="X582" s="13">
        <v>0</v>
      </c>
      <c r="Y582" s="13" t="s">
        <v>318</v>
      </c>
      <c r="AA582" s="16" t="s">
        <v>192</v>
      </c>
      <c r="AB582" s="36" t="s">
        <v>322</v>
      </c>
      <c r="AC582" s="16" t="s">
        <v>228</v>
      </c>
      <c r="AD582" s="16" t="s">
        <v>230</v>
      </c>
      <c r="AE582" s="16" t="s">
        <v>17</v>
      </c>
      <c r="AF582" s="47">
        <v>3.7300801555596355</v>
      </c>
      <c r="AG582" s="47">
        <v>1.0775255166605335</v>
      </c>
      <c r="AH582" s="47">
        <v>3.4617093496958637</v>
      </c>
      <c r="AI582" s="47">
        <v>0</v>
      </c>
      <c r="AJ582" s="47">
        <v>0</v>
      </c>
      <c r="AK582" s="47">
        <v>7.4295549240000004E-5</v>
      </c>
      <c r="AM582" s="13" t="s">
        <v>22</v>
      </c>
      <c r="AN582" s="18" t="s">
        <v>323</v>
      </c>
      <c r="AO582" s="13" t="s">
        <v>160</v>
      </c>
      <c r="AP582" s="13" t="s">
        <v>23</v>
      </c>
      <c r="AQ582" s="13" t="s">
        <v>8</v>
      </c>
      <c r="AR582" s="48">
        <v>1.3652735733574004</v>
      </c>
      <c r="AS582" s="48">
        <v>0.57335933922353988</v>
      </c>
      <c r="AT582" s="48">
        <v>2.3811831079725572</v>
      </c>
      <c r="AU582" s="48">
        <v>0</v>
      </c>
      <c r="AV582" s="48">
        <v>0</v>
      </c>
      <c r="AW582" s="48">
        <v>0</v>
      </c>
      <c r="AX582" s="13" t="s">
        <v>319</v>
      </c>
    </row>
    <row r="583" spans="14:50" ht="16.5" thickBot="1" x14ac:dyDescent="0.3">
      <c r="N583" s="13" t="s">
        <v>22</v>
      </c>
      <c r="O583" s="13" t="s">
        <v>323</v>
      </c>
      <c r="P583" s="13" t="s">
        <v>140</v>
      </c>
      <c r="Q583" s="13" t="s">
        <v>42</v>
      </c>
      <c r="R583" s="13" t="s">
        <v>8</v>
      </c>
      <c r="S583" s="48">
        <v>2.6049139330239663</v>
      </c>
      <c r="T583" s="48">
        <v>0.68529724481126619</v>
      </c>
      <c r="U583" s="48">
        <v>3.8011446168025538</v>
      </c>
      <c r="V583" s="13">
        <v>0</v>
      </c>
      <c r="W583" s="13">
        <v>0</v>
      </c>
      <c r="X583" s="13">
        <v>0</v>
      </c>
      <c r="Y583" s="13" t="s">
        <v>318</v>
      </c>
      <c r="AA583" s="16" t="s">
        <v>192</v>
      </c>
      <c r="AB583" s="36" t="s">
        <v>323</v>
      </c>
      <c r="AC583" s="16" t="s">
        <v>206</v>
      </c>
      <c r="AD583" s="16" t="s">
        <v>230</v>
      </c>
      <c r="AE583" s="16" t="s">
        <v>11</v>
      </c>
      <c r="AF583" s="47">
        <v>5.6485510131686363</v>
      </c>
      <c r="AG583" s="47">
        <v>0.86249211753423016</v>
      </c>
      <c r="AH583" s="47">
        <v>6.5491045058095381</v>
      </c>
      <c r="AI583" s="47">
        <v>1.4838154680582654E-3</v>
      </c>
      <c r="AJ583" s="47">
        <v>1.4478159201389059E-3</v>
      </c>
      <c r="AK583" s="47">
        <v>1.0416126290000001E-2</v>
      </c>
      <c r="AM583" s="13" t="s">
        <v>22</v>
      </c>
      <c r="AN583" s="18" t="s">
        <v>323</v>
      </c>
      <c r="AO583" s="13" t="s">
        <v>160</v>
      </c>
      <c r="AP583" s="13" t="s">
        <v>43</v>
      </c>
      <c r="AQ583" s="13" t="s">
        <v>8</v>
      </c>
      <c r="AR583" s="48">
        <v>1.4301796174722998</v>
      </c>
      <c r="AS583" s="48">
        <v>0.60061723631578123</v>
      </c>
      <c r="AT583" s="48">
        <v>2.3811831079725572</v>
      </c>
      <c r="AU583" s="48">
        <v>0</v>
      </c>
      <c r="AV583" s="48">
        <v>0</v>
      </c>
      <c r="AW583" s="48">
        <v>0</v>
      </c>
      <c r="AX583" s="13" t="s">
        <v>319</v>
      </c>
    </row>
    <row r="584" spans="14:50" ht="16.5" thickBot="1" x14ac:dyDescent="0.3">
      <c r="N584" s="13" t="s">
        <v>22</v>
      </c>
      <c r="O584" s="13" t="s">
        <v>323</v>
      </c>
      <c r="P584" s="13" t="s">
        <v>140</v>
      </c>
      <c r="Q584" s="13" t="s">
        <v>27</v>
      </c>
      <c r="R584" s="13" t="s">
        <v>8</v>
      </c>
      <c r="S584" s="48">
        <v>5.2184599112155894</v>
      </c>
      <c r="T584" s="48">
        <v>0.6852972448112663</v>
      </c>
      <c r="U584" s="48">
        <v>7.6148852935382436</v>
      </c>
      <c r="V584" s="13">
        <v>0</v>
      </c>
      <c r="W584" s="13">
        <v>0</v>
      </c>
      <c r="X584" s="13">
        <v>0</v>
      </c>
      <c r="Y584" s="13" t="s">
        <v>318</v>
      </c>
      <c r="AA584" s="16" t="s">
        <v>192</v>
      </c>
      <c r="AB584" s="36" t="s">
        <v>323</v>
      </c>
      <c r="AC584" s="16" t="s">
        <v>206</v>
      </c>
      <c r="AD584" s="16" t="s">
        <v>230</v>
      </c>
      <c r="AE584" s="16" t="s">
        <v>17</v>
      </c>
      <c r="AF584" s="47">
        <v>5.6485510131686363</v>
      </c>
      <c r="AG584" s="47">
        <v>0.86249211753423016</v>
      </c>
      <c r="AH584" s="47">
        <v>6.5491045058095381</v>
      </c>
      <c r="AI584" s="47">
        <v>2.4399418082397127E-5</v>
      </c>
      <c r="AJ584" s="47">
        <v>2.3807452275751926E-5</v>
      </c>
      <c r="AK584" s="47">
        <v>1.7127966760000001E-4</v>
      </c>
      <c r="AM584" s="13" t="s">
        <v>22</v>
      </c>
      <c r="AN584" s="18" t="s">
        <v>323</v>
      </c>
      <c r="AO584" s="13" t="s">
        <v>160</v>
      </c>
      <c r="AP584" s="13" t="s">
        <v>36</v>
      </c>
      <c r="AQ584" s="13" t="s">
        <v>17</v>
      </c>
      <c r="AR584" s="48">
        <v>1.4301796174722998</v>
      </c>
      <c r="AS584" s="48">
        <v>0.60061723631578123</v>
      </c>
      <c r="AT584" s="48">
        <v>2.3811831079725572</v>
      </c>
      <c r="AU584" s="48">
        <v>0</v>
      </c>
      <c r="AV584" s="48">
        <v>0</v>
      </c>
      <c r="AW584" s="48">
        <v>0</v>
      </c>
      <c r="AX584" s="13" t="s">
        <v>319</v>
      </c>
    </row>
    <row r="585" spans="14:50" ht="16.5" thickBot="1" x14ac:dyDescent="0.3">
      <c r="N585" s="13" t="s">
        <v>22</v>
      </c>
      <c r="O585" s="13" t="s">
        <v>323</v>
      </c>
      <c r="P585" s="13" t="s">
        <v>140</v>
      </c>
      <c r="Q585" s="13" t="s">
        <v>32</v>
      </c>
      <c r="R585" s="13" t="s">
        <v>8</v>
      </c>
      <c r="S585" s="48">
        <v>7.6787442572630358</v>
      </c>
      <c r="T585" s="48">
        <v>0.68529724481126619</v>
      </c>
      <c r="U585" s="48">
        <v>11.204983407423146</v>
      </c>
      <c r="V585" s="13">
        <v>0</v>
      </c>
      <c r="W585" s="13">
        <v>0</v>
      </c>
      <c r="X585" s="13">
        <v>0</v>
      </c>
      <c r="Y585" s="13" t="s">
        <v>318</v>
      </c>
      <c r="AA585" s="16" t="s">
        <v>192</v>
      </c>
      <c r="AB585" s="36" t="s">
        <v>323</v>
      </c>
      <c r="AC585" s="16" t="s">
        <v>197</v>
      </c>
      <c r="AD585" s="16" t="s">
        <v>230</v>
      </c>
      <c r="AE585" s="16" t="s">
        <v>17</v>
      </c>
      <c r="AF585" s="47">
        <v>3.4601072589738058</v>
      </c>
      <c r="AG585" s="47">
        <v>0.86659761034013572</v>
      </c>
      <c r="AH585" s="47">
        <v>3.9927495964542632</v>
      </c>
      <c r="AI585" s="47">
        <v>5.4649284871231637E-5</v>
      </c>
      <c r="AJ585" s="47">
        <v>5.3323412758538866E-5</v>
      </c>
      <c r="AK585" s="47">
        <v>3.836284667E-4</v>
      </c>
      <c r="AM585" s="13" t="s">
        <v>22</v>
      </c>
      <c r="AN585" s="18" t="s">
        <v>323</v>
      </c>
      <c r="AO585" s="13" t="s">
        <v>160</v>
      </c>
      <c r="AP585" s="13" t="s">
        <v>25</v>
      </c>
      <c r="AQ585" s="13" t="s">
        <v>17</v>
      </c>
      <c r="AR585" s="48">
        <v>1.383630612094541</v>
      </c>
      <c r="AS585" s="48">
        <v>0.57951829595515481</v>
      </c>
      <c r="AT585" s="48">
        <v>2.3875529413856698</v>
      </c>
      <c r="AU585" s="48">
        <v>0</v>
      </c>
      <c r="AV585" s="48">
        <v>0</v>
      </c>
      <c r="AW585" s="48">
        <v>0</v>
      </c>
      <c r="AX585" s="13" t="s">
        <v>319</v>
      </c>
    </row>
    <row r="586" spans="14:50" ht="16.5" thickBot="1" x14ac:dyDescent="0.3">
      <c r="N586" s="13" t="s">
        <v>22</v>
      </c>
      <c r="O586" s="13" t="s">
        <v>323</v>
      </c>
      <c r="P586" s="13" t="s">
        <v>140</v>
      </c>
      <c r="Q586" s="13" t="s">
        <v>45</v>
      </c>
      <c r="R586" s="13" t="s">
        <v>8</v>
      </c>
      <c r="S586" s="48">
        <v>5.9847507032058713</v>
      </c>
      <c r="T586" s="48">
        <v>0.68529724481126619</v>
      </c>
      <c r="U586" s="48">
        <v>8.7330727629790736</v>
      </c>
      <c r="V586" s="13">
        <v>0</v>
      </c>
      <c r="W586" s="13">
        <v>0</v>
      </c>
      <c r="X586" s="13">
        <v>0</v>
      </c>
      <c r="Y586" s="13" t="s">
        <v>318</v>
      </c>
      <c r="AA586" s="16" t="s">
        <v>192</v>
      </c>
      <c r="AB586" s="36" t="s">
        <v>323</v>
      </c>
      <c r="AC586" s="16" t="s">
        <v>197</v>
      </c>
      <c r="AD586" s="16" t="s">
        <v>230</v>
      </c>
      <c r="AE586" s="16" t="s">
        <v>8</v>
      </c>
      <c r="AF586" s="47">
        <v>3.4601072589738058</v>
      </c>
      <c r="AG586" s="47">
        <v>0.86659761034013572</v>
      </c>
      <c r="AH586" s="47">
        <v>3.9927495964542632</v>
      </c>
      <c r="AI586" s="47">
        <v>3.3234175278106558E-3</v>
      </c>
      <c r="AJ586" s="47">
        <v>3.2427865254225875E-3</v>
      </c>
      <c r="AK586" s="47">
        <v>2.332981252E-2</v>
      </c>
      <c r="AM586" s="13" t="s">
        <v>22</v>
      </c>
      <c r="AN586" s="18" t="s">
        <v>323</v>
      </c>
      <c r="AO586" s="13" t="s">
        <v>160</v>
      </c>
      <c r="AP586" s="13" t="s">
        <v>96</v>
      </c>
      <c r="AQ586" s="13" t="s">
        <v>17</v>
      </c>
      <c r="AR586" s="48">
        <v>1.3652735733574004</v>
      </c>
      <c r="AS586" s="48">
        <v>0.57335933922353988</v>
      </c>
      <c r="AT586" s="48">
        <v>2.3811831079725572</v>
      </c>
      <c r="AU586" s="48">
        <v>0</v>
      </c>
      <c r="AV586" s="48">
        <v>0</v>
      </c>
      <c r="AW586" s="48">
        <v>0</v>
      </c>
      <c r="AX586" s="13" t="s">
        <v>319</v>
      </c>
    </row>
    <row r="587" spans="14:50" ht="16.5" thickBot="1" x14ac:dyDescent="0.3">
      <c r="N587" s="13" t="s">
        <v>22</v>
      </c>
      <c r="O587" s="13" t="s">
        <v>323</v>
      </c>
      <c r="P587" s="13" t="s">
        <v>140</v>
      </c>
      <c r="Q587" s="13" t="s">
        <v>23</v>
      </c>
      <c r="R587" s="13" t="s">
        <v>8</v>
      </c>
      <c r="S587" s="48">
        <v>5.2092592011152172</v>
      </c>
      <c r="T587" s="48">
        <v>0.6852972448112663</v>
      </c>
      <c r="U587" s="48">
        <v>7.601459425901921</v>
      </c>
      <c r="V587" s="13">
        <v>0</v>
      </c>
      <c r="W587" s="13">
        <v>0</v>
      </c>
      <c r="X587" s="13">
        <v>0</v>
      </c>
      <c r="Y587" s="13" t="s">
        <v>318</v>
      </c>
      <c r="AA587" s="16" t="s">
        <v>192</v>
      </c>
      <c r="AB587" s="36" t="s">
        <v>322</v>
      </c>
      <c r="AC587" s="16" t="s">
        <v>270</v>
      </c>
      <c r="AD587" s="16" t="s">
        <v>230</v>
      </c>
      <c r="AE587" s="16" t="s">
        <v>17</v>
      </c>
      <c r="AF587" s="47">
        <v>3.1762570775550905</v>
      </c>
      <c r="AG587" s="47">
        <v>0.85869964143845967</v>
      </c>
      <c r="AH587" s="47">
        <v>3.6989151087036092</v>
      </c>
      <c r="AI587" s="47">
        <v>3.5991699508004891E-4</v>
      </c>
      <c r="AJ587" s="47">
        <v>3.4984900849298524E-4</v>
      </c>
      <c r="AK587" s="47">
        <v>2.5215350419999999E-3</v>
      </c>
      <c r="AM587" s="13" t="s">
        <v>22</v>
      </c>
      <c r="AN587" s="18" t="s">
        <v>323</v>
      </c>
      <c r="AO587" s="13" t="s">
        <v>160</v>
      </c>
      <c r="AP587" s="13" t="s">
        <v>38</v>
      </c>
      <c r="AQ587" s="13" t="s">
        <v>17</v>
      </c>
      <c r="AR587" s="48">
        <v>1.3652735733574004</v>
      </c>
      <c r="AS587" s="48">
        <v>0.57335933922353988</v>
      </c>
      <c r="AT587" s="48">
        <v>2.3811831079725572</v>
      </c>
      <c r="AU587" s="48">
        <v>0</v>
      </c>
      <c r="AV587" s="48">
        <v>0</v>
      </c>
      <c r="AW587" s="48">
        <v>0</v>
      </c>
      <c r="AX587" s="13" t="s">
        <v>319</v>
      </c>
    </row>
    <row r="588" spans="14:50" ht="16.5" thickBot="1" x14ac:dyDescent="0.3">
      <c r="N588" s="13" t="s">
        <v>22</v>
      </c>
      <c r="O588" s="13" t="s">
        <v>323</v>
      </c>
      <c r="P588" s="13" t="s">
        <v>140</v>
      </c>
      <c r="Q588" s="13" t="s">
        <v>43</v>
      </c>
      <c r="R588" s="13" t="s">
        <v>8</v>
      </c>
      <c r="S588" s="48">
        <v>1.1492749045610002</v>
      </c>
      <c r="T588" s="48">
        <v>0.6852972448112663</v>
      </c>
      <c r="U588" s="48">
        <v>1.6770458560321739</v>
      </c>
      <c r="V588" s="13">
        <v>0</v>
      </c>
      <c r="W588" s="13">
        <v>0</v>
      </c>
      <c r="X588" s="13">
        <v>0</v>
      </c>
      <c r="Y588" s="13" t="s">
        <v>318</v>
      </c>
      <c r="AA588" s="16" t="s">
        <v>192</v>
      </c>
      <c r="AB588" s="36" t="s">
        <v>322</v>
      </c>
      <c r="AC588" s="16" t="s">
        <v>270</v>
      </c>
      <c r="AD588" s="16" t="s">
        <v>230</v>
      </c>
      <c r="AE588" s="16" t="s">
        <v>8</v>
      </c>
      <c r="AF588" s="47">
        <v>3.1762570775550905</v>
      </c>
      <c r="AG588" s="47">
        <v>0.85869964143845967</v>
      </c>
      <c r="AH588" s="47">
        <v>3.6989151087036092</v>
      </c>
      <c r="AI588" s="47">
        <v>2.1887833537124677E-2</v>
      </c>
      <c r="AJ588" s="47">
        <v>2.1275563437396148E-2</v>
      </c>
      <c r="AK588" s="47">
        <v>0.1533435209</v>
      </c>
      <c r="AM588" s="13" t="s">
        <v>22</v>
      </c>
      <c r="AN588" s="18" t="s">
        <v>323</v>
      </c>
      <c r="AO588" s="13" t="s">
        <v>160</v>
      </c>
      <c r="AP588" s="13" t="s">
        <v>97</v>
      </c>
      <c r="AQ588" s="13" t="s">
        <v>17</v>
      </c>
      <c r="AR588" s="48">
        <v>1.383630612094541</v>
      </c>
      <c r="AS588" s="48">
        <v>0.57951829595515481</v>
      </c>
      <c r="AT588" s="48">
        <v>2.3875529413856698</v>
      </c>
      <c r="AU588" s="48">
        <v>0</v>
      </c>
      <c r="AV588" s="48">
        <v>0</v>
      </c>
      <c r="AW588" s="48">
        <v>0</v>
      </c>
      <c r="AX588" s="13" t="s">
        <v>319</v>
      </c>
    </row>
    <row r="589" spans="14:50" ht="16.5" thickBot="1" x14ac:dyDescent="0.3">
      <c r="N589" s="13" t="s">
        <v>22</v>
      </c>
      <c r="O589" s="13" t="s">
        <v>323</v>
      </c>
      <c r="P589" s="13" t="s">
        <v>140</v>
      </c>
      <c r="Q589" s="13" t="s">
        <v>36</v>
      </c>
      <c r="R589" s="13" t="s">
        <v>17</v>
      </c>
      <c r="S589" s="48">
        <v>4.6645441607534917</v>
      </c>
      <c r="T589" s="48">
        <v>0.68529724481126641</v>
      </c>
      <c r="U589" s="48">
        <v>6.8065999040140976</v>
      </c>
      <c r="V589" s="13">
        <v>0</v>
      </c>
      <c r="W589" s="13">
        <v>0</v>
      </c>
      <c r="X589" s="13">
        <v>0</v>
      </c>
      <c r="Y589" s="13" t="s">
        <v>318</v>
      </c>
      <c r="AA589" s="16" t="s">
        <v>192</v>
      </c>
      <c r="AB589" s="36" t="s">
        <v>322</v>
      </c>
      <c r="AC589" s="16" t="s">
        <v>271</v>
      </c>
      <c r="AD589" s="16" t="s">
        <v>230</v>
      </c>
      <c r="AE589" s="16" t="s">
        <v>17</v>
      </c>
      <c r="AF589" s="47">
        <v>1.7949900662394875</v>
      </c>
      <c r="AG589" s="47">
        <v>0.86116829346934731</v>
      </c>
      <c r="AH589" s="47">
        <v>2.0843661800507043</v>
      </c>
      <c r="AI589" s="47">
        <v>1.6304760567994556E-4</v>
      </c>
      <c r="AJ589" s="47">
        <v>1.58486662102737E-4</v>
      </c>
      <c r="AK589" s="47">
        <v>1.142291853E-3</v>
      </c>
      <c r="AM589" s="13" t="s">
        <v>22</v>
      </c>
      <c r="AN589" s="18" t="s">
        <v>323</v>
      </c>
      <c r="AO589" s="13" t="s">
        <v>160</v>
      </c>
      <c r="AP589" s="13" t="s">
        <v>39</v>
      </c>
      <c r="AQ589" s="13" t="s">
        <v>17</v>
      </c>
      <c r="AR589" s="48">
        <v>1.4301796174722998</v>
      </c>
      <c r="AS589" s="48">
        <v>0.60061723631578123</v>
      </c>
      <c r="AT589" s="48">
        <v>2.3811831079725572</v>
      </c>
      <c r="AU589" s="48">
        <v>0</v>
      </c>
      <c r="AV589" s="48">
        <v>0</v>
      </c>
      <c r="AW589" s="48">
        <v>0</v>
      </c>
      <c r="AX589" s="13" t="s">
        <v>319</v>
      </c>
    </row>
    <row r="590" spans="14:50" ht="16.5" thickBot="1" x14ac:dyDescent="0.3">
      <c r="N590" s="13" t="s">
        <v>22</v>
      </c>
      <c r="O590" s="13" t="s">
        <v>323</v>
      </c>
      <c r="P590" s="13" t="s">
        <v>140</v>
      </c>
      <c r="Q590" s="13" t="s">
        <v>25</v>
      </c>
      <c r="R590" s="13" t="s">
        <v>17</v>
      </c>
      <c r="S590" s="48">
        <v>5.1393825075398176</v>
      </c>
      <c r="T590" s="48">
        <v>0.68921047381208322</v>
      </c>
      <c r="U590" s="48">
        <v>7.4569129501376326</v>
      </c>
      <c r="V590" s="13">
        <v>0</v>
      </c>
      <c r="W590" s="13">
        <v>0</v>
      </c>
      <c r="X590" s="13">
        <v>0</v>
      </c>
      <c r="Y590" s="13" t="s">
        <v>318</v>
      </c>
      <c r="AA590" s="16" t="s">
        <v>192</v>
      </c>
      <c r="AB590" s="36" t="s">
        <v>322</v>
      </c>
      <c r="AC590" s="16" t="s">
        <v>271</v>
      </c>
      <c r="AD590" s="16" t="s">
        <v>230</v>
      </c>
      <c r="AE590" s="16" t="s">
        <v>8</v>
      </c>
      <c r="AF590" s="47">
        <v>1.7949900662394875</v>
      </c>
      <c r="AG590" s="47">
        <v>0.86116829346934731</v>
      </c>
      <c r="AH590" s="47">
        <v>2.0843661800507043</v>
      </c>
      <c r="AI590" s="47">
        <v>1.4120882684145918E-2</v>
      </c>
      <c r="AJ590" s="47">
        <v>1.3725878115301201E-2</v>
      </c>
      <c r="AK590" s="47">
        <v>9.8929200339999995E-2</v>
      </c>
      <c r="AM590" s="13" t="s">
        <v>22</v>
      </c>
      <c r="AN590" s="18" t="s">
        <v>323</v>
      </c>
      <c r="AO590" s="13" t="s">
        <v>160</v>
      </c>
      <c r="AP590" s="13" t="s">
        <v>30</v>
      </c>
      <c r="AQ590" s="13" t="s">
        <v>17</v>
      </c>
      <c r="AR590" s="48">
        <v>1.3652735733574004</v>
      </c>
      <c r="AS590" s="48">
        <v>0.57335933922353988</v>
      </c>
      <c r="AT590" s="48">
        <v>2.3811831079725572</v>
      </c>
      <c r="AU590" s="48">
        <v>0</v>
      </c>
      <c r="AV590" s="48">
        <v>0</v>
      </c>
      <c r="AW590" s="48">
        <v>0</v>
      </c>
      <c r="AX590" s="13" t="s">
        <v>319</v>
      </c>
    </row>
    <row r="591" spans="14:50" ht="16.5" thickBot="1" x14ac:dyDescent="0.3">
      <c r="N591" s="13" t="s">
        <v>22</v>
      </c>
      <c r="O591" s="13" t="s">
        <v>323</v>
      </c>
      <c r="P591" s="13" t="s">
        <v>140</v>
      </c>
      <c r="Q591" s="13" t="s">
        <v>96</v>
      </c>
      <c r="R591" s="13" t="s">
        <v>17</v>
      </c>
      <c r="S591" s="48">
        <v>2.6444121235768181</v>
      </c>
      <c r="T591" s="48">
        <v>0.68529724481126619</v>
      </c>
      <c r="U591" s="48">
        <v>3.8587811983763349</v>
      </c>
      <c r="V591" s="13">
        <v>0</v>
      </c>
      <c r="W591" s="13">
        <v>0</v>
      </c>
      <c r="X591" s="13">
        <v>0</v>
      </c>
      <c r="Y591" s="13" t="s">
        <v>318</v>
      </c>
      <c r="AA591" s="16" t="s">
        <v>192</v>
      </c>
      <c r="AB591" s="36" t="s">
        <v>323</v>
      </c>
      <c r="AC591" s="16" t="s">
        <v>221</v>
      </c>
      <c r="AD591" s="16" t="s">
        <v>230</v>
      </c>
      <c r="AE591" s="16" t="s">
        <v>17</v>
      </c>
      <c r="AF591" s="47">
        <v>3.1569682659036031</v>
      </c>
      <c r="AG591" s="47">
        <v>0.86793628040782222</v>
      </c>
      <c r="AH591" s="47">
        <v>3.6373272291604408</v>
      </c>
      <c r="AI591" s="47">
        <v>7.7738720528657897E-6</v>
      </c>
      <c r="AJ591" s="47">
        <v>7.5685473476762562E-6</v>
      </c>
      <c r="AK591" s="47">
        <v>5.7729169880000003E-5</v>
      </c>
      <c r="AM591" s="13" t="s">
        <v>22</v>
      </c>
      <c r="AN591" s="18" t="s">
        <v>323</v>
      </c>
      <c r="AO591" s="13" t="s">
        <v>160</v>
      </c>
      <c r="AP591" s="13" t="s">
        <v>42</v>
      </c>
      <c r="AQ591" s="13" t="s">
        <v>17</v>
      </c>
      <c r="AR591" s="48">
        <v>1.4301796174722998</v>
      </c>
      <c r="AS591" s="48">
        <v>0.60061723631578123</v>
      </c>
      <c r="AT591" s="48">
        <v>2.3811831079725572</v>
      </c>
      <c r="AU591" s="48">
        <v>0</v>
      </c>
      <c r="AV591" s="48">
        <v>0</v>
      </c>
      <c r="AW591" s="48">
        <v>0</v>
      </c>
      <c r="AX591" s="13" t="s">
        <v>319</v>
      </c>
    </row>
    <row r="592" spans="14:50" ht="16.5" thickBot="1" x14ac:dyDescent="0.3">
      <c r="N592" s="13" t="s">
        <v>22</v>
      </c>
      <c r="O592" s="13" t="s">
        <v>323</v>
      </c>
      <c r="P592" s="13" t="s">
        <v>140</v>
      </c>
      <c r="Q592" s="13" t="s">
        <v>38</v>
      </c>
      <c r="R592" s="13" t="s">
        <v>17</v>
      </c>
      <c r="S592" s="48">
        <v>10.114697029420689</v>
      </c>
      <c r="T592" s="48">
        <v>0.68529724481126619</v>
      </c>
      <c r="U592" s="48">
        <v>14.759576382371597</v>
      </c>
      <c r="V592" s="13">
        <v>0</v>
      </c>
      <c r="W592" s="13">
        <v>0</v>
      </c>
      <c r="X592" s="13">
        <v>0</v>
      </c>
      <c r="Y592" s="13" t="s">
        <v>318</v>
      </c>
      <c r="AA592" s="16" t="s">
        <v>192</v>
      </c>
      <c r="AB592" s="36" t="s">
        <v>323</v>
      </c>
      <c r="AC592" s="16" t="s">
        <v>221</v>
      </c>
      <c r="AD592" s="16" t="s">
        <v>230</v>
      </c>
      <c r="AE592" s="16" t="s">
        <v>8</v>
      </c>
      <c r="AF592" s="47">
        <v>3.1569682659036031</v>
      </c>
      <c r="AG592" s="47">
        <v>0.86793628040782222</v>
      </c>
      <c r="AH592" s="47">
        <v>3.6373272291604408</v>
      </c>
      <c r="AI592" s="47">
        <v>4.7275683017678405E-4</v>
      </c>
      <c r="AJ592" s="47">
        <v>4.6027030401295265E-4</v>
      </c>
      <c r="AK592" s="47">
        <v>3.5107163040000002E-3</v>
      </c>
      <c r="AM592" s="13" t="s">
        <v>22</v>
      </c>
      <c r="AN592" s="18" t="s">
        <v>323</v>
      </c>
      <c r="AO592" s="13" t="s">
        <v>160</v>
      </c>
      <c r="AP592" s="13" t="s">
        <v>27</v>
      </c>
      <c r="AQ592" s="13" t="s">
        <v>17</v>
      </c>
      <c r="AR592" s="48">
        <v>1.3652735733574004</v>
      </c>
      <c r="AS592" s="48">
        <v>0.57335933922353988</v>
      </c>
      <c r="AT592" s="48">
        <v>2.3811831079725572</v>
      </c>
      <c r="AU592" s="48">
        <v>0</v>
      </c>
      <c r="AV592" s="48">
        <v>0</v>
      </c>
      <c r="AW592" s="48">
        <v>0</v>
      </c>
      <c r="AX592" s="13" t="s">
        <v>319</v>
      </c>
    </row>
    <row r="593" spans="14:50" ht="16.5" thickBot="1" x14ac:dyDescent="0.3">
      <c r="N593" s="13" t="s">
        <v>22</v>
      </c>
      <c r="O593" s="13" t="s">
        <v>323</v>
      </c>
      <c r="P593" s="13" t="s">
        <v>140</v>
      </c>
      <c r="Q593" s="13" t="s">
        <v>97</v>
      </c>
      <c r="R593" s="13" t="s">
        <v>17</v>
      </c>
      <c r="S593" s="48">
        <v>9.544357571058022</v>
      </c>
      <c r="T593" s="48">
        <v>0.68921047381208334</v>
      </c>
      <c r="U593" s="48">
        <v>13.848248007995796</v>
      </c>
      <c r="V593" s="13">
        <v>0</v>
      </c>
      <c r="W593" s="13">
        <v>0</v>
      </c>
      <c r="X593" s="13">
        <v>0</v>
      </c>
      <c r="Y593" s="13" t="s">
        <v>318</v>
      </c>
      <c r="AA593" s="16" t="s">
        <v>192</v>
      </c>
      <c r="AB593" s="36" t="s">
        <v>323</v>
      </c>
      <c r="AC593" s="16" t="s">
        <v>204</v>
      </c>
      <c r="AD593" s="16" t="s">
        <v>230</v>
      </c>
      <c r="AE593" s="16" t="s">
        <v>11</v>
      </c>
      <c r="AF593" s="47">
        <v>1.473444124513188</v>
      </c>
      <c r="AG593" s="47">
        <v>0.75699651776093435</v>
      </c>
      <c r="AH593" s="47">
        <v>1.9464344814575667</v>
      </c>
      <c r="AI593" s="47">
        <v>2.7979113256190372E-4</v>
      </c>
      <c r="AJ593" s="47">
        <v>2.7289242523213033E-4</v>
      </c>
      <c r="AK593" s="47">
        <v>2.0322995120000001E-3</v>
      </c>
      <c r="AM593" s="13" t="s">
        <v>22</v>
      </c>
      <c r="AN593" s="18" t="s">
        <v>323</v>
      </c>
      <c r="AO593" s="13" t="s">
        <v>160</v>
      </c>
      <c r="AP593" s="13" t="s">
        <v>32</v>
      </c>
      <c r="AQ593" s="13" t="s">
        <v>17</v>
      </c>
      <c r="AR593" s="48">
        <v>1.4301796174722998</v>
      </c>
      <c r="AS593" s="48">
        <v>0.60061723631578123</v>
      </c>
      <c r="AT593" s="48">
        <v>2.3811831079725572</v>
      </c>
      <c r="AU593" s="48">
        <v>0</v>
      </c>
      <c r="AV593" s="48">
        <v>0</v>
      </c>
      <c r="AW593" s="48">
        <v>0</v>
      </c>
      <c r="AX593" s="13" t="s">
        <v>319</v>
      </c>
    </row>
    <row r="594" spans="14:50" ht="16.5" thickBot="1" x14ac:dyDescent="0.3">
      <c r="N594" s="13" t="s">
        <v>22</v>
      </c>
      <c r="O594" s="13" t="s">
        <v>323</v>
      </c>
      <c r="P594" s="13" t="s">
        <v>140</v>
      </c>
      <c r="Q594" s="13" t="s">
        <v>39</v>
      </c>
      <c r="R594" s="13" t="s">
        <v>17</v>
      </c>
      <c r="S594" s="48">
        <v>2.5388712026068214</v>
      </c>
      <c r="T594" s="48">
        <v>0.68529724481126608</v>
      </c>
      <c r="U594" s="48">
        <v>3.7047736902926522</v>
      </c>
      <c r="V594" s="13">
        <v>0</v>
      </c>
      <c r="W594" s="13">
        <v>0</v>
      </c>
      <c r="X594" s="13">
        <v>0</v>
      </c>
      <c r="Y594" s="13" t="s">
        <v>318</v>
      </c>
      <c r="AA594" s="16" t="s">
        <v>192</v>
      </c>
      <c r="AB594" s="36" t="s">
        <v>323</v>
      </c>
      <c r="AC594" s="16" t="s">
        <v>204</v>
      </c>
      <c r="AD594" s="16" t="s">
        <v>230</v>
      </c>
      <c r="AE594" s="16" t="s">
        <v>17</v>
      </c>
      <c r="AF594" s="47">
        <v>1.473444124513188</v>
      </c>
      <c r="AG594" s="47">
        <v>0.75699651776093435</v>
      </c>
      <c r="AH594" s="47">
        <v>1.9464344814575667</v>
      </c>
      <c r="AI594" s="47">
        <v>4.6008017747910482E-6</v>
      </c>
      <c r="AJ594" s="47">
        <v>4.4873614929781012E-6</v>
      </c>
      <c r="AK594" s="47">
        <v>3.3418525870000002E-5</v>
      </c>
      <c r="AM594" s="13" t="s">
        <v>22</v>
      </c>
      <c r="AN594" s="18" t="s">
        <v>323</v>
      </c>
      <c r="AO594" s="13" t="s">
        <v>160</v>
      </c>
      <c r="AP594" s="13" t="s">
        <v>45</v>
      </c>
      <c r="AQ594" s="13" t="s">
        <v>17</v>
      </c>
      <c r="AR594" s="48">
        <v>1.3652735733574004</v>
      </c>
      <c r="AS594" s="48">
        <v>0.57335933922353988</v>
      </c>
      <c r="AT594" s="48">
        <v>2.3811831079725572</v>
      </c>
      <c r="AU594" s="48">
        <v>0</v>
      </c>
      <c r="AV594" s="48">
        <v>0</v>
      </c>
      <c r="AW594" s="48">
        <v>0</v>
      </c>
      <c r="AX594" s="13" t="s">
        <v>319</v>
      </c>
    </row>
    <row r="595" spans="14:50" ht="16.5" thickBot="1" x14ac:dyDescent="0.3">
      <c r="N595" s="13" t="s">
        <v>22</v>
      </c>
      <c r="O595" s="13" t="s">
        <v>323</v>
      </c>
      <c r="P595" s="13" t="s">
        <v>140</v>
      </c>
      <c r="Q595" s="13" t="s">
        <v>30</v>
      </c>
      <c r="R595" s="13" t="s">
        <v>17</v>
      </c>
      <c r="S595" s="48">
        <v>7.6707061409692079</v>
      </c>
      <c r="T595" s="48">
        <v>0.68529724481126619</v>
      </c>
      <c r="U595" s="48">
        <v>11.193254020861783</v>
      </c>
      <c r="V595" s="13">
        <v>0</v>
      </c>
      <c r="W595" s="13">
        <v>0</v>
      </c>
      <c r="X595" s="13">
        <v>0</v>
      </c>
      <c r="Y595" s="13" t="s">
        <v>318</v>
      </c>
      <c r="AA595" s="16" t="s">
        <v>192</v>
      </c>
      <c r="AB595" s="36" t="s">
        <v>323</v>
      </c>
      <c r="AC595" s="16" t="s">
        <v>212</v>
      </c>
      <c r="AD595" s="16" t="s">
        <v>233</v>
      </c>
      <c r="AE595" s="16" t="s">
        <v>17</v>
      </c>
      <c r="AF595" s="47">
        <v>3.3054329628473433</v>
      </c>
      <c r="AG595" s="47">
        <v>0.86933936956939928</v>
      </c>
      <c r="AH595" s="47">
        <v>3.8022354428565555</v>
      </c>
      <c r="AI595" s="47">
        <v>2.134113994652098E-5</v>
      </c>
      <c r="AJ595" s="47">
        <v>2.0777474473494234E-5</v>
      </c>
      <c r="AK595" s="47">
        <v>1.5848039240000001E-4</v>
      </c>
      <c r="AM595" s="13" t="s">
        <v>22</v>
      </c>
      <c r="AN595" s="18" t="s">
        <v>323</v>
      </c>
      <c r="AO595" s="13" t="s">
        <v>160</v>
      </c>
      <c r="AP595" s="13" t="s">
        <v>23</v>
      </c>
      <c r="AQ595" s="13" t="s">
        <v>17</v>
      </c>
      <c r="AR595" s="48">
        <v>1.3652735733574004</v>
      </c>
      <c r="AS595" s="48">
        <v>0.57335933922353988</v>
      </c>
      <c r="AT595" s="48">
        <v>2.3811831079725572</v>
      </c>
      <c r="AU595" s="48">
        <v>0</v>
      </c>
      <c r="AV595" s="48">
        <v>0</v>
      </c>
      <c r="AW595" s="48">
        <v>0</v>
      </c>
      <c r="AX595" s="13" t="s">
        <v>319</v>
      </c>
    </row>
    <row r="596" spans="14:50" ht="16.5" thickBot="1" x14ac:dyDescent="0.3">
      <c r="N596" s="13" t="s">
        <v>22</v>
      </c>
      <c r="O596" s="13" t="s">
        <v>323</v>
      </c>
      <c r="P596" s="13" t="s">
        <v>140</v>
      </c>
      <c r="Q596" s="13" t="s">
        <v>42</v>
      </c>
      <c r="R596" s="13" t="s">
        <v>17</v>
      </c>
      <c r="S596" s="48">
        <v>2.6049139330239663</v>
      </c>
      <c r="T596" s="48">
        <v>0.68529724481126619</v>
      </c>
      <c r="U596" s="48">
        <v>3.8011446168025538</v>
      </c>
      <c r="V596" s="13">
        <v>0</v>
      </c>
      <c r="W596" s="13">
        <v>0</v>
      </c>
      <c r="X596" s="13">
        <v>0</v>
      </c>
      <c r="Y596" s="13" t="s">
        <v>318</v>
      </c>
      <c r="AA596" s="16" t="s">
        <v>192</v>
      </c>
      <c r="AB596" s="36" t="s">
        <v>323</v>
      </c>
      <c r="AC596" s="16" t="s">
        <v>212</v>
      </c>
      <c r="AD596" s="16" t="s">
        <v>233</v>
      </c>
      <c r="AE596" s="16" t="s">
        <v>8</v>
      </c>
      <c r="AF596" s="47">
        <v>3.3054329628473433</v>
      </c>
      <c r="AG596" s="47">
        <v>0.86933936956939928</v>
      </c>
      <c r="AH596" s="47">
        <v>3.8022354428565555</v>
      </c>
      <c r="AI596" s="47">
        <v>1.2978307306898049E-3</v>
      </c>
      <c r="AJ596" s="47">
        <v>1.2635522256729175E-3</v>
      </c>
      <c r="AK596" s="47">
        <v>9.6377571199999998E-3</v>
      </c>
      <c r="AM596" s="13" t="s">
        <v>22</v>
      </c>
      <c r="AN596" s="18" t="s">
        <v>323</v>
      </c>
      <c r="AO596" s="13" t="s">
        <v>160</v>
      </c>
      <c r="AP596" s="13" t="s">
        <v>43</v>
      </c>
      <c r="AQ596" s="13" t="s">
        <v>17</v>
      </c>
      <c r="AR596" s="48">
        <v>1.4301796174722998</v>
      </c>
      <c r="AS596" s="48">
        <v>0.60061723631578123</v>
      </c>
      <c r="AT596" s="48">
        <v>2.3811831079725572</v>
      </c>
      <c r="AU596" s="48">
        <v>0</v>
      </c>
      <c r="AV596" s="48">
        <v>0</v>
      </c>
      <c r="AW596" s="48">
        <v>0</v>
      </c>
      <c r="AX596" s="13" t="s">
        <v>319</v>
      </c>
    </row>
    <row r="597" spans="14:50" ht="16.5" thickBot="1" x14ac:dyDescent="0.3">
      <c r="N597" s="13" t="s">
        <v>22</v>
      </c>
      <c r="O597" s="13" t="s">
        <v>323</v>
      </c>
      <c r="P597" s="13" t="s">
        <v>140</v>
      </c>
      <c r="Q597" s="13" t="s">
        <v>27</v>
      </c>
      <c r="R597" s="13" t="s">
        <v>17</v>
      </c>
      <c r="S597" s="48">
        <v>5.2184599112155894</v>
      </c>
      <c r="T597" s="48">
        <v>0.6852972448112663</v>
      </c>
      <c r="U597" s="48">
        <v>7.6148852935382436</v>
      </c>
      <c r="V597" s="13">
        <v>0</v>
      </c>
      <c r="W597" s="13">
        <v>0</v>
      </c>
      <c r="X597" s="13">
        <v>0</v>
      </c>
      <c r="Y597" s="13" t="s">
        <v>318</v>
      </c>
      <c r="AA597" s="16" t="s">
        <v>192</v>
      </c>
      <c r="AB597" s="36" t="s">
        <v>322</v>
      </c>
      <c r="AC597" s="16" t="s">
        <v>228</v>
      </c>
      <c r="AD597" s="16" t="s">
        <v>233</v>
      </c>
      <c r="AE597" s="16" t="s">
        <v>11</v>
      </c>
      <c r="AF597" s="47">
        <v>3.6579600782165858</v>
      </c>
      <c r="AG597" s="47">
        <v>1.0775255166605335</v>
      </c>
      <c r="AH597" s="47">
        <v>3.3947781483201749</v>
      </c>
      <c r="AI597" s="47">
        <v>0</v>
      </c>
      <c r="AJ597" s="47">
        <v>0</v>
      </c>
      <c r="AK597" s="47">
        <v>1.071077199E-3</v>
      </c>
      <c r="AM597" s="13" t="s">
        <v>22</v>
      </c>
      <c r="AN597" s="18" t="s">
        <v>323</v>
      </c>
      <c r="AO597" s="13" t="s">
        <v>161</v>
      </c>
      <c r="AP597" s="13" t="s">
        <v>36</v>
      </c>
      <c r="AQ597" s="13" t="s">
        <v>8</v>
      </c>
      <c r="AR597" s="48">
        <v>3.6035140268021277</v>
      </c>
      <c r="AS597" s="48">
        <v>0.57534206014937317</v>
      </c>
      <c r="AT597" s="48">
        <v>6.2632549858540942</v>
      </c>
      <c r="AU597" s="48">
        <v>0</v>
      </c>
      <c r="AV597" s="48">
        <v>0</v>
      </c>
      <c r="AW597" s="48">
        <v>0</v>
      </c>
      <c r="AX597" s="13" t="s">
        <v>319</v>
      </c>
    </row>
    <row r="598" spans="14:50" ht="16.5" thickBot="1" x14ac:dyDescent="0.3">
      <c r="N598" s="13" t="s">
        <v>22</v>
      </c>
      <c r="O598" s="13" t="s">
        <v>323</v>
      </c>
      <c r="P598" s="13" t="s">
        <v>140</v>
      </c>
      <c r="Q598" s="13" t="s">
        <v>32</v>
      </c>
      <c r="R598" s="13" t="s">
        <v>17</v>
      </c>
      <c r="S598" s="48">
        <v>7.6787442572630358</v>
      </c>
      <c r="T598" s="48">
        <v>0.68529724481126619</v>
      </c>
      <c r="U598" s="48">
        <v>11.204983407423146</v>
      </c>
      <c r="V598" s="13">
        <v>0</v>
      </c>
      <c r="W598" s="13">
        <v>0</v>
      </c>
      <c r="X598" s="13">
        <v>0</v>
      </c>
      <c r="Y598" s="13" t="s">
        <v>318</v>
      </c>
      <c r="AA598" s="16" t="s">
        <v>192</v>
      </c>
      <c r="AB598" s="36" t="s">
        <v>322</v>
      </c>
      <c r="AC598" s="16" t="s">
        <v>228</v>
      </c>
      <c r="AD598" s="16" t="s">
        <v>233</v>
      </c>
      <c r="AE598" s="16" t="s">
        <v>17</v>
      </c>
      <c r="AF598" s="47">
        <v>3.6579600782165858</v>
      </c>
      <c r="AG598" s="47">
        <v>1.0775255166605335</v>
      </c>
      <c r="AH598" s="47">
        <v>3.3947781483201749</v>
      </c>
      <c r="AI598" s="47">
        <v>0</v>
      </c>
      <c r="AJ598" s="47">
        <v>0</v>
      </c>
      <c r="AK598" s="47">
        <v>1.761247343E-5</v>
      </c>
      <c r="AM598" s="13" t="s">
        <v>22</v>
      </c>
      <c r="AN598" s="18" t="s">
        <v>323</v>
      </c>
      <c r="AO598" s="13" t="s">
        <v>161</v>
      </c>
      <c r="AP598" s="13" t="s">
        <v>25</v>
      </c>
      <c r="AQ598" s="13" t="s">
        <v>8</v>
      </c>
      <c r="AR598" s="48">
        <v>3.6035140268021277</v>
      </c>
      <c r="AS598" s="48">
        <v>0.57534206014937317</v>
      </c>
      <c r="AT598" s="48">
        <v>6.2632549858540942</v>
      </c>
      <c r="AU598" s="48">
        <v>0</v>
      </c>
      <c r="AV598" s="48">
        <v>0</v>
      </c>
      <c r="AW598" s="48">
        <v>0</v>
      </c>
      <c r="AX598" s="13" t="s">
        <v>319</v>
      </c>
    </row>
    <row r="599" spans="14:50" ht="16.5" thickBot="1" x14ac:dyDescent="0.3">
      <c r="N599" s="13" t="s">
        <v>22</v>
      </c>
      <c r="O599" s="13" t="s">
        <v>323</v>
      </c>
      <c r="P599" s="13" t="s">
        <v>140</v>
      </c>
      <c r="Q599" s="13" t="s">
        <v>45</v>
      </c>
      <c r="R599" s="13" t="s">
        <v>17</v>
      </c>
      <c r="S599" s="48">
        <v>5.9847507032058713</v>
      </c>
      <c r="T599" s="48">
        <v>0.68529724481126619</v>
      </c>
      <c r="U599" s="48">
        <v>8.7330727629790736</v>
      </c>
      <c r="V599" s="13">
        <v>0</v>
      </c>
      <c r="W599" s="13">
        <v>0</v>
      </c>
      <c r="X599" s="13">
        <v>0</v>
      </c>
      <c r="Y599" s="13" t="s">
        <v>318</v>
      </c>
      <c r="AA599" s="16" t="s">
        <v>192</v>
      </c>
      <c r="AB599" s="36" t="s">
        <v>323</v>
      </c>
      <c r="AC599" s="16" t="s">
        <v>206</v>
      </c>
      <c r="AD599" s="16" t="s">
        <v>233</v>
      </c>
      <c r="AE599" s="16" t="s">
        <v>11</v>
      </c>
      <c r="AF599" s="47">
        <v>4.7400514636434217</v>
      </c>
      <c r="AG599" s="47">
        <v>0.86249211753423016</v>
      </c>
      <c r="AH599" s="47">
        <v>5.4957620681736845</v>
      </c>
      <c r="AI599" s="47">
        <v>2.9495578697239042E-4</v>
      </c>
      <c r="AJ599" s="47">
        <v>2.8779972530853669E-4</v>
      </c>
      <c r="AK599" s="47">
        <v>2.0705382800000004E-3</v>
      </c>
      <c r="AM599" s="13" t="s">
        <v>22</v>
      </c>
      <c r="AN599" s="18" t="s">
        <v>323</v>
      </c>
      <c r="AO599" s="13" t="s">
        <v>161</v>
      </c>
      <c r="AP599" s="13" t="s">
        <v>96</v>
      </c>
      <c r="AQ599" s="13" t="s">
        <v>8</v>
      </c>
      <c r="AR599" s="48">
        <v>3.6035140268021277</v>
      </c>
      <c r="AS599" s="48">
        <v>0.57534206014937317</v>
      </c>
      <c r="AT599" s="48">
        <v>6.2632549858540942</v>
      </c>
      <c r="AU599" s="48">
        <v>0</v>
      </c>
      <c r="AV599" s="48">
        <v>0</v>
      </c>
      <c r="AW599" s="48">
        <v>0</v>
      </c>
      <c r="AX599" s="13" t="s">
        <v>319</v>
      </c>
    </row>
    <row r="600" spans="14:50" ht="16.5" thickBot="1" x14ac:dyDescent="0.3">
      <c r="N600" s="13" t="s">
        <v>22</v>
      </c>
      <c r="O600" s="13" t="s">
        <v>323</v>
      </c>
      <c r="P600" s="13" t="s">
        <v>140</v>
      </c>
      <c r="Q600" s="13" t="s">
        <v>23</v>
      </c>
      <c r="R600" s="13" t="s">
        <v>17</v>
      </c>
      <c r="S600" s="48">
        <v>5.2092592011152172</v>
      </c>
      <c r="T600" s="48">
        <v>0.6852972448112663</v>
      </c>
      <c r="U600" s="48">
        <v>7.601459425901921</v>
      </c>
      <c r="V600" s="13">
        <v>0</v>
      </c>
      <c r="W600" s="13">
        <v>0</v>
      </c>
      <c r="X600" s="13">
        <v>0</v>
      </c>
      <c r="Y600" s="13" t="s">
        <v>318</v>
      </c>
      <c r="AA600" s="16" t="s">
        <v>192</v>
      </c>
      <c r="AB600" s="36" t="s">
        <v>323</v>
      </c>
      <c r="AC600" s="16" t="s">
        <v>206</v>
      </c>
      <c r="AD600" s="16" t="s">
        <v>233</v>
      </c>
      <c r="AE600" s="16" t="s">
        <v>17</v>
      </c>
      <c r="AF600" s="47">
        <v>4.7400514636434217</v>
      </c>
      <c r="AG600" s="47">
        <v>0.86249211753423016</v>
      </c>
      <c r="AH600" s="47">
        <v>5.4957620681736845</v>
      </c>
      <c r="AI600" s="47">
        <v>4.8501648282586411E-6</v>
      </c>
      <c r="AJ600" s="47">
        <v>4.7324926884876646E-6</v>
      </c>
      <c r="AK600" s="47">
        <v>3.4047312800000001E-5</v>
      </c>
      <c r="AM600" s="13" t="s">
        <v>22</v>
      </c>
      <c r="AN600" s="18" t="s">
        <v>323</v>
      </c>
      <c r="AO600" s="13" t="s">
        <v>161</v>
      </c>
      <c r="AP600" s="13" t="s">
        <v>38</v>
      </c>
      <c r="AQ600" s="13" t="s">
        <v>8</v>
      </c>
      <c r="AR600" s="48">
        <v>3.6035140268021277</v>
      </c>
      <c r="AS600" s="48">
        <v>0.57534206014937317</v>
      </c>
      <c r="AT600" s="48">
        <v>6.2632549858540942</v>
      </c>
      <c r="AU600" s="48">
        <v>0</v>
      </c>
      <c r="AV600" s="48">
        <v>0</v>
      </c>
      <c r="AW600" s="48">
        <v>0</v>
      </c>
      <c r="AX600" s="13" t="s">
        <v>319</v>
      </c>
    </row>
    <row r="601" spans="14:50" ht="16.5" thickBot="1" x14ac:dyDescent="0.3">
      <c r="N601" s="13" t="s">
        <v>22</v>
      </c>
      <c r="O601" s="13" t="s">
        <v>323</v>
      </c>
      <c r="P601" s="13" t="s">
        <v>140</v>
      </c>
      <c r="Q601" s="13" t="s">
        <v>43</v>
      </c>
      <c r="R601" s="13" t="s">
        <v>17</v>
      </c>
      <c r="S601" s="48">
        <v>1.1492749045610002</v>
      </c>
      <c r="T601" s="48">
        <v>0.6852972448112663</v>
      </c>
      <c r="U601" s="48">
        <v>1.6770458560321739</v>
      </c>
      <c r="V601" s="13">
        <v>0</v>
      </c>
      <c r="W601" s="13">
        <v>0</v>
      </c>
      <c r="X601" s="13">
        <v>0</v>
      </c>
      <c r="Y601" s="13" t="s">
        <v>318</v>
      </c>
      <c r="AA601" s="16" t="s">
        <v>192</v>
      </c>
      <c r="AB601" s="36" t="s">
        <v>322</v>
      </c>
      <c r="AC601" s="16" t="s">
        <v>270</v>
      </c>
      <c r="AD601" s="16" t="s">
        <v>233</v>
      </c>
      <c r="AE601" s="16" t="s">
        <v>17</v>
      </c>
      <c r="AF601" s="47">
        <v>3.1762570775550905</v>
      </c>
      <c r="AG601" s="47">
        <v>0.85869964143845967</v>
      </c>
      <c r="AH601" s="47">
        <v>3.6989151087036092</v>
      </c>
      <c r="AI601" s="47">
        <v>4.2585395690956034E-5</v>
      </c>
      <c r="AJ601" s="47">
        <v>4.1394151047101446E-5</v>
      </c>
      <c r="AK601" s="47">
        <v>2.9834814410000004E-4</v>
      </c>
      <c r="AM601" s="13" t="s">
        <v>22</v>
      </c>
      <c r="AN601" s="18" t="s">
        <v>323</v>
      </c>
      <c r="AO601" s="13" t="s">
        <v>161</v>
      </c>
      <c r="AP601" s="13" t="s">
        <v>97</v>
      </c>
      <c r="AQ601" s="13" t="s">
        <v>8</v>
      </c>
      <c r="AR601" s="48">
        <v>3.6035140268021277</v>
      </c>
      <c r="AS601" s="48">
        <v>0.57534206014937317</v>
      </c>
      <c r="AT601" s="48">
        <v>6.2632549858540942</v>
      </c>
      <c r="AU601" s="48">
        <v>0</v>
      </c>
      <c r="AV601" s="48">
        <v>0</v>
      </c>
      <c r="AW601" s="48">
        <v>0</v>
      </c>
      <c r="AX601" s="13" t="s">
        <v>319</v>
      </c>
    </row>
    <row r="602" spans="14:50" ht="16.5" thickBot="1" x14ac:dyDescent="0.3">
      <c r="N602" s="13" t="s">
        <v>22</v>
      </c>
      <c r="O602" s="13" t="s">
        <v>322</v>
      </c>
      <c r="P602" s="13" t="s">
        <v>143</v>
      </c>
      <c r="Q602" s="13" t="s">
        <v>36</v>
      </c>
      <c r="R602" s="13" t="s">
        <v>8</v>
      </c>
      <c r="S602" s="48">
        <v>4.3513840514429605</v>
      </c>
      <c r="T602" s="48">
        <v>0.67223921663726294</v>
      </c>
      <c r="U602" s="48">
        <v>6.4729696568579493</v>
      </c>
      <c r="V602" s="13">
        <v>0</v>
      </c>
      <c r="W602" s="13">
        <v>0</v>
      </c>
      <c r="X602" s="13">
        <v>0</v>
      </c>
      <c r="Y602" s="13" t="s">
        <v>318</v>
      </c>
      <c r="AA602" s="16" t="s">
        <v>192</v>
      </c>
      <c r="AB602" s="36" t="s">
        <v>322</v>
      </c>
      <c r="AC602" s="16" t="s">
        <v>270</v>
      </c>
      <c r="AD602" s="16" t="s">
        <v>233</v>
      </c>
      <c r="AE602" s="16" t="s">
        <v>8</v>
      </c>
      <c r="AF602" s="47">
        <v>3.1762570775550905</v>
      </c>
      <c r="AG602" s="47">
        <v>0.85869964143845967</v>
      </c>
      <c r="AH602" s="47">
        <v>3.6989151087036092</v>
      </c>
      <c r="AI602" s="47">
        <v>2.589769489981244E-3</v>
      </c>
      <c r="AJ602" s="47">
        <v>2.5173256630846592E-3</v>
      </c>
      <c r="AK602" s="47">
        <v>1.8143612579999999E-2</v>
      </c>
      <c r="AM602" s="13" t="s">
        <v>22</v>
      </c>
      <c r="AN602" s="18" t="s">
        <v>323</v>
      </c>
      <c r="AO602" s="13" t="s">
        <v>161</v>
      </c>
      <c r="AP602" s="13" t="s">
        <v>39</v>
      </c>
      <c r="AQ602" s="13" t="s">
        <v>8</v>
      </c>
      <c r="AR602" s="48">
        <v>3.6035140268021277</v>
      </c>
      <c r="AS602" s="48">
        <v>0.57534206014937317</v>
      </c>
      <c r="AT602" s="48">
        <v>6.2632549858540942</v>
      </c>
      <c r="AU602" s="48">
        <v>0</v>
      </c>
      <c r="AV602" s="48">
        <v>0</v>
      </c>
      <c r="AW602" s="48">
        <v>0</v>
      </c>
      <c r="AX602" s="13" t="s">
        <v>319</v>
      </c>
    </row>
    <row r="603" spans="14:50" ht="16.5" thickBot="1" x14ac:dyDescent="0.3">
      <c r="N603" s="13" t="s">
        <v>22</v>
      </c>
      <c r="O603" s="13" t="s">
        <v>322</v>
      </c>
      <c r="P603" s="13" t="s">
        <v>143</v>
      </c>
      <c r="Q603" s="13" t="s">
        <v>25</v>
      </c>
      <c r="R603" s="13" t="s">
        <v>8</v>
      </c>
      <c r="S603" s="48">
        <v>6.6692979481086807</v>
      </c>
      <c r="T603" s="48">
        <v>0.67223921663726272</v>
      </c>
      <c r="U603" s="48">
        <v>9.9210188621105164</v>
      </c>
      <c r="V603" s="13">
        <v>0</v>
      </c>
      <c r="W603" s="13">
        <v>0</v>
      </c>
      <c r="X603" s="13">
        <v>0</v>
      </c>
      <c r="Y603" s="13" t="s">
        <v>318</v>
      </c>
      <c r="AA603" s="16" t="s">
        <v>192</v>
      </c>
      <c r="AB603" s="36" t="s">
        <v>322</v>
      </c>
      <c r="AC603" s="16" t="s">
        <v>271</v>
      </c>
      <c r="AD603" s="16" t="s">
        <v>233</v>
      </c>
      <c r="AE603" s="16" t="s">
        <v>17</v>
      </c>
      <c r="AF603" s="47">
        <v>1.7949900662394875</v>
      </c>
      <c r="AG603" s="47">
        <v>0.86116829346934731</v>
      </c>
      <c r="AH603" s="47">
        <v>2.0843661800507043</v>
      </c>
      <c r="AI603" s="47">
        <v>6.4495538047900137E-5</v>
      </c>
      <c r="AJ603" s="47">
        <v>6.2691399257934697E-5</v>
      </c>
      <c r="AK603" s="47">
        <v>4.518479579E-4</v>
      </c>
      <c r="AM603" s="13" t="s">
        <v>22</v>
      </c>
      <c r="AN603" s="18" t="s">
        <v>323</v>
      </c>
      <c r="AO603" s="13" t="s">
        <v>161</v>
      </c>
      <c r="AP603" s="13" t="s">
        <v>30</v>
      </c>
      <c r="AQ603" s="13" t="s">
        <v>8</v>
      </c>
      <c r="AR603" s="48">
        <v>3.6035140268021277</v>
      </c>
      <c r="AS603" s="48">
        <v>0.57534206014937317</v>
      </c>
      <c r="AT603" s="48">
        <v>6.2632549858540942</v>
      </c>
      <c r="AU603" s="48">
        <v>0</v>
      </c>
      <c r="AV603" s="48">
        <v>0</v>
      </c>
      <c r="AW603" s="48">
        <v>0</v>
      </c>
      <c r="AX603" s="13" t="s">
        <v>319</v>
      </c>
    </row>
    <row r="604" spans="14:50" ht="16.5" thickBot="1" x14ac:dyDescent="0.3">
      <c r="N604" s="13" t="s">
        <v>22</v>
      </c>
      <c r="O604" s="13" t="s">
        <v>322</v>
      </c>
      <c r="P604" s="13" t="s">
        <v>143</v>
      </c>
      <c r="Q604" s="13" t="s">
        <v>96</v>
      </c>
      <c r="R604" s="13" t="s">
        <v>8</v>
      </c>
      <c r="S604" s="48">
        <v>8.3880643884561099</v>
      </c>
      <c r="T604" s="48">
        <v>0.67223921663726283</v>
      </c>
      <c r="U604" s="48">
        <v>12.477796862872211</v>
      </c>
      <c r="V604" s="13">
        <v>0</v>
      </c>
      <c r="W604" s="13">
        <v>0</v>
      </c>
      <c r="X604" s="13">
        <v>0</v>
      </c>
      <c r="Y604" s="13" t="s">
        <v>318</v>
      </c>
      <c r="AA604" s="16" t="s">
        <v>192</v>
      </c>
      <c r="AB604" s="36" t="s">
        <v>322</v>
      </c>
      <c r="AC604" s="16" t="s">
        <v>271</v>
      </c>
      <c r="AD604" s="16" t="s">
        <v>233</v>
      </c>
      <c r="AE604" s="16" t="s">
        <v>8</v>
      </c>
      <c r="AF604" s="47">
        <v>1.7949900662394875</v>
      </c>
      <c r="AG604" s="47">
        <v>0.86116829346934731</v>
      </c>
      <c r="AH604" s="47">
        <v>2.0843661800507043</v>
      </c>
      <c r="AI604" s="47">
        <v>3.9222032301827556E-3</v>
      </c>
      <c r="AJ604" s="47">
        <v>3.8124871288232314E-3</v>
      </c>
      <c r="AK604" s="47">
        <v>2.74784826E-2</v>
      </c>
      <c r="AM604" s="13" t="s">
        <v>22</v>
      </c>
      <c r="AN604" s="18" t="s">
        <v>323</v>
      </c>
      <c r="AO604" s="13" t="s">
        <v>161</v>
      </c>
      <c r="AP604" s="13" t="s">
        <v>42</v>
      </c>
      <c r="AQ604" s="13" t="s">
        <v>8</v>
      </c>
      <c r="AR604" s="48">
        <v>3.6035140268021277</v>
      </c>
      <c r="AS604" s="48">
        <v>0.57534206014937317</v>
      </c>
      <c r="AT604" s="48">
        <v>6.2632549858540942</v>
      </c>
      <c r="AU604" s="48">
        <v>0</v>
      </c>
      <c r="AV604" s="48">
        <v>0</v>
      </c>
      <c r="AW604" s="48">
        <v>0</v>
      </c>
      <c r="AX604" s="13" t="s">
        <v>319</v>
      </c>
    </row>
    <row r="605" spans="14:50" ht="16.5" thickBot="1" x14ac:dyDescent="0.3">
      <c r="N605" s="13" t="s">
        <v>22</v>
      </c>
      <c r="O605" s="13" t="s">
        <v>322</v>
      </c>
      <c r="P605" s="13" t="s">
        <v>143</v>
      </c>
      <c r="Q605" s="13" t="s">
        <v>38</v>
      </c>
      <c r="R605" s="13" t="s">
        <v>8</v>
      </c>
      <c r="S605" s="48">
        <v>7.6073570968898494</v>
      </c>
      <c r="T605" s="48">
        <v>0.67223921663726283</v>
      </c>
      <c r="U605" s="48">
        <v>11.316443475202286</v>
      </c>
      <c r="V605" s="13">
        <v>0</v>
      </c>
      <c r="W605" s="13">
        <v>0</v>
      </c>
      <c r="X605" s="13">
        <v>0</v>
      </c>
      <c r="Y605" s="13" t="s">
        <v>318</v>
      </c>
      <c r="AA605" s="16" t="s">
        <v>192</v>
      </c>
      <c r="AB605" s="36" t="s">
        <v>323</v>
      </c>
      <c r="AC605" s="16" t="s">
        <v>231</v>
      </c>
      <c r="AD605" s="16" t="s">
        <v>233</v>
      </c>
      <c r="AE605" s="16" t="s">
        <v>17</v>
      </c>
      <c r="AF605" s="47">
        <v>4.0118389259382186</v>
      </c>
      <c r="AG605" s="47">
        <v>0.86933936956939928</v>
      </c>
      <c r="AH605" s="47">
        <v>4.6148133472033601</v>
      </c>
      <c r="AI605" s="47">
        <v>3.6523507652164964E-5</v>
      </c>
      <c r="AJ605" s="47">
        <v>3.5558843146475815E-5</v>
      </c>
      <c r="AK605" s="47">
        <v>2.7122542839999998E-4</v>
      </c>
      <c r="AM605" s="13" t="s">
        <v>22</v>
      </c>
      <c r="AN605" s="18" t="s">
        <v>323</v>
      </c>
      <c r="AO605" s="13" t="s">
        <v>161</v>
      </c>
      <c r="AP605" s="13" t="s">
        <v>27</v>
      </c>
      <c r="AQ605" s="13" t="s">
        <v>8</v>
      </c>
      <c r="AR605" s="48">
        <v>3.6035140268021277</v>
      </c>
      <c r="AS605" s="48">
        <v>0.57534206014937317</v>
      </c>
      <c r="AT605" s="48">
        <v>6.2632549858540942</v>
      </c>
      <c r="AU605" s="48">
        <v>0</v>
      </c>
      <c r="AV605" s="48">
        <v>0</v>
      </c>
      <c r="AW605" s="48">
        <v>0</v>
      </c>
      <c r="AX605" s="13" t="s">
        <v>319</v>
      </c>
    </row>
    <row r="606" spans="14:50" ht="16.5" thickBot="1" x14ac:dyDescent="0.3">
      <c r="N606" s="13" t="s">
        <v>22</v>
      </c>
      <c r="O606" s="13" t="s">
        <v>322</v>
      </c>
      <c r="P606" s="13" t="s">
        <v>143</v>
      </c>
      <c r="Q606" s="13" t="s">
        <v>97</v>
      </c>
      <c r="R606" s="13" t="s">
        <v>8</v>
      </c>
      <c r="S606" s="48">
        <v>10.291416661305636</v>
      </c>
      <c r="T606" s="48">
        <v>0.67223921663726294</v>
      </c>
      <c r="U606" s="48">
        <v>15.3091584165326</v>
      </c>
      <c r="V606" s="13">
        <v>0</v>
      </c>
      <c r="W606" s="13">
        <v>0</v>
      </c>
      <c r="X606" s="13">
        <v>0</v>
      </c>
      <c r="Y606" s="13" t="s">
        <v>318</v>
      </c>
      <c r="AA606" s="16" t="s">
        <v>192</v>
      </c>
      <c r="AB606" s="36" t="s">
        <v>323</v>
      </c>
      <c r="AC606" s="16" t="s">
        <v>231</v>
      </c>
      <c r="AD606" s="16" t="s">
        <v>233</v>
      </c>
      <c r="AE606" s="16" t="s">
        <v>8</v>
      </c>
      <c r="AF606" s="47">
        <v>4.0118389259382186</v>
      </c>
      <c r="AG606" s="47">
        <v>0.86933936956939928</v>
      </c>
      <c r="AH606" s="47">
        <v>4.6148133472033601</v>
      </c>
      <c r="AI606" s="47">
        <v>2.2211245114206633E-3</v>
      </c>
      <c r="AJ606" s="47">
        <v>2.1624598289567204E-3</v>
      </c>
      <c r="AK606" s="47">
        <v>1.649418377E-2</v>
      </c>
      <c r="AM606" s="13" t="s">
        <v>22</v>
      </c>
      <c r="AN606" s="18" t="s">
        <v>323</v>
      </c>
      <c r="AO606" s="13" t="s">
        <v>161</v>
      </c>
      <c r="AP606" s="13" t="s">
        <v>32</v>
      </c>
      <c r="AQ606" s="13" t="s">
        <v>8</v>
      </c>
      <c r="AR606" s="48">
        <v>3.6035140268021277</v>
      </c>
      <c r="AS606" s="48">
        <v>0.57534206014937317</v>
      </c>
      <c r="AT606" s="48">
        <v>6.2632549858540942</v>
      </c>
      <c r="AU606" s="48">
        <v>0</v>
      </c>
      <c r="AV606" s="48">
        <v>0</v>
      </c>
      <c r="AW606" s="48">
        <v>0</v>
      </c>
      <c r="AX606" s="13" t="s">
        <v>319</v>
      </c>
    </row>
    <row r="607" spans="14:50" ht="16.5" thickBot="1" x14ac:dyDescent="0.3">
      <c r="N607" s="13" t="s">
        <v>22</v>
      </c>
      <c r="O607" s="13" t="s">
        <v>322</v>
      </c>
      <c r="P607" s="13" t="s">
        <v>143</v>
      </c>
      <c r="Q607" s="13" t="s">
        <v>39</v>
      </c>
      <c r="R607" s="13" t="s">
        <v>8</v>
      </c>
      <c r="S607" s="48">
        <v>4.9913824706920442</v>
      </c>
      <c r="T607" s="48">
        <v>0.67223921663726272</v>
      </c>
      <c r="U607" s="48">
        <v>7.425009352564107</v>
      </c>
      <c r="V607" s="13">
        <v>0</v>
      </c>
      <c r="W607" s="13">
        <v>0</v>
      </c>
      <c r="X607" s="13">
        <v>0</v>
      </c>
      <c r="Y607" s="13" t="s">
        <v>318</v>
      </c>
      <c r="AA607" s="16" t="s">
        <v>192</v>
      </c>
      <c r="AB607" s="36" t="s">
        <v>323</v>
      </c>
      <c r="AC607" s="16" t="s">
        <v>232</v>
      </c>
      <c r="AD607" s="16" t="s">
        <v>233</v>
      </c>
      <c r="AE607" s="16" t="s">
        <v>17</v>
      </c>
      <c r="AF607" s="47">
        <v>4.0118389259382186</v>
      </c>
      <c r="AG607" s="47">
        <v>0.86933936956939928</v>
      </c>
      <c r="AH607" s="47">
        <v>4.6148133472033601</v>
      </c>
      <c r="AI607" s="47">
        <v>6.1926582217261046E-5</v>
      </c>
      <c r="AJ607" s="47">
        <v>6.0290967796199524E-5</v>
      </c>
      <c r="AK607" s="47">
        <v>4.598699542E-4</v>
      </c>
      <c r="AM607" s="13" t="s">
        <v>22</v>
      </c>
      <c r="AN607" s="18" t="s">
        <v>323</v>
      </c>
      <c r="AO607" s="13" t="s">
        <v>161</v>
      </c>
      <c r="AP607" s="13" t="s">
        <v>45</v>
      </c>
      <c r="AQ607" s="13" t="s">
        <v>8</v>
      </c>
      <c r="AR607" s="48">
        <v>3.6035140268021277</v>
      </c>
      <c r="AS607" s="48">
        <v>0.57534206014937317</v>
      </c>
      <c r="AT607" s="48">
        <v>6.2632549858540942</v>
      </c>
      <c r="AU607" s="48">
        <v>0</v>
      </c>
      <c r="AV607" s="48">
        <v>0</v>
      </c>
      <c r="AW607" s="48">
        <v>0</v>
      </c>
      <c r="AX607" s="13" t="s">
        <v>319</v>
      </c>
    </row>
    <row r="608" spans="14:50" ht="16.5" thickBot="1" x14ac:dyDescent="0.3">
      <c r="N608" s="13" t="s">
        <v>22</v>
      </c>
      <c r="O608" s="13" t="s">
        <v>322</v>
      </c>
      <c r="P608" s="13" t="s">
        <v>143</v>
      </c>
      <c r="Q608" s="13" t="s">
        <v>30</v>
      </c>
      <c r="R608" s="13" t="s">
        <v>8</v>
      </c>
      <c r="S608" s="48">
        <v>5.6797968460072568</v>
      </c>
      <c r="T608" s="48">
        <v>0.67223921663726272</v>
      </c>
      <c r="U608" s="48">
        <v>8.4490709637846813</v>
      </c>
      <c r="V608" s="13">
        <v>0</v>
      </c>
      <c r="W608" s="13">
        <v>0</v>
      </c>
      <c r="X608" s="13">
        <v>0</v>
      </c>
      <c r="Y608" s="13" t="s">
        <v>318</v>
      </c>
      <c r="AA608" s="16" t="s">
        <v>192</v>
      </c>
      <c r="AB608" s="36" t="s">
        <v>323</v>
      </c>
      <c r="AC608" s="16" t="s">
        <v>232</v>
      </c>
      <c r="AD608" s="16" t="s">
        <v>233</v>
      </c>
      <c r="AE608" s="16" t="s">
        <v>8</v>
      </c>
      <c r="AF608" s="47">
        <v>4.0118389259382186</v>
      </c>
      <c r="AG608" s="47">
        <v>0.86933936956939928</v>
      </c>
      <c r="AH608" s="47">
        <v>4.6148133472033601</v>
      </c>
      <c r="AI608" s="47">
        <v>3.7659759728278339E-3</v>
      </c>
      <c r="AJ608" s="47">
        <v>3.6665084357866647E-3</v>
      </c>
      <c r="AK608" s="47">
        <v>2.7966329419999998E-2</v>
      </c>
      <c r="AM608" s="13" t="s">
        <v>22</v>
      </c>
      <c r="AN608" s="18" t="s">
        <v>323</v>
      </c>
      <c r="AO608" s="13" t="s">
        <v>161</v>
      </c>
      <c r="AP608" s="13" t="s">
        <v>23</v>
      </c>
      <c r="AQ608" s="13" t="s">
        <v>8</v>
      </c>
      <c r="AR608" s="48">
        <v>3.6035140268021277</v>
      </c>
      <c r="AS608" s="48">
        <v>0.57534206014937317</v>
      </c>
      <c r="AT608" s="48">
        <v>6.2632549858540942</v>
      </c>
      <c r="AU608" s="48">
        <v>0</v>
      </c>
      <c r="AV608" s="48">
        <v>0</v>
      </c>
      <c r="AW608" s="48">
        <v>0</v>
      </c>
      <c r="AX608" s="13" t="s">
        <v>319</v>
      </c>
    </row>
    <row r="609" spans="14:50" ht="16.5" thickBot="1" x14ac:dyDescent="0.3">
      <c r="N609" s="13" t="s">
        <v>22</v>
      </c>
      <c r="O609" s="13" t="s">
        <v>322</v>
      </c>
      <c r="P609" s="13" t="s">
        <v>143</v>
      </c>
      <c r="Q609" s="13" t="s">
        <v>42</v>
      </c>
      <c r="R609" s="13" t="s">
        <v>8</v>
      </c>
      <c r="S609" s="48">
        <v>6.6692979481086807</v>
      </c>
      <c r="T609" s="48">
        <v>0.67223921663726272</v>
      </c>
      <c r="U609" s="48">
        <v>9.9210188621105164</v>
      </c>
      <c r="V609" s="13">
        <v>0</v>
      </c>
      <c r="W609" s="13">
        <v>0</v>
      </c>
      <c r="X609" s="13">
        <v>0</v>
      </c>
      <c r="Y609" s="13" t="s">
        <v>318</v>
      </c>
      <c r="AA609" s="16" t="s">
        <v>192</v>
      </c>
      <c r="AB609" s="36" t="s">
        <v>323</v>
      </c>
      <c r="AC609" s="16" t="s">
        <v>225</v>
      </c>
      <c r="AD609" s="16" t="s">
        <v>233</v>
      </c>
      <c r="AE609" s="16" t="s">
        <v>17</v>
      </c>
      <c r="AF609" s="47">
        <v>2.3508410126106489</v>
      </c>
      <c r="AG609" s="47">
        <v>0.86425737123452162</v>
      </c>
      <c r="AH609" s="47">
        <v>2.7200705378452987</v>
      </c>
      <c r="AI609" s="47">
        <v>4.7902631876395362E-4</v>
      </c>
      <c r="AJ609" s="47">
        <v>4.6721514252633599E-4</v>
      </c>
      <c r="AK609" s="47">
        <v>3.479470364E-3</v>
      </c>
      <c r="AM609" s="13" t="s">
        <v>22</v>
      </c>
      <c r="AN609" s="18" t="s">
        <v>323</v>
      </c>
      <c r="AO609" s="13" t="s">
        <v>161</v>
      </c>
      <c r="AP609" s="13" t="s">
        <v>43</v>
      </c>
      <c r="AQ609" s="13" t="s">
        <v>8</v>
      </c>
      <c r="AR609" s="48">
        <v>3.6035140268021277</v>
      </c>
      <c r="AS609" s="48">
        <v>0.57534206014937317</v>
      </c>
      <c r="AT609" s="48">
        <v>6.2632549858540942</v>
      </c>
      <c r="AU609" s="48">
        <v>0</v>
      </c>
      <c r="AV609" s="48">
        <v>0</v>
      </c>
      <c r="AW609" s="48">
        <v>0</v>
      </c>
      <c r="AX609" s="13" t="s">
        <v>319</v>
      </c>
    </row>
    <row r="610" spans="14:50" ht="16.5" thickBot="1" x14ac:dyDescent="0.3">
      <c r="N610" s="13" t="s">
        <v>22</v>
      </c>
      <c r="O610" s="13" t="s">
        <v>322</v>
      </c>
      <c r="P610" s="13" t="s">
        <v>143</v>
      </c>
      <c r="Q610" s="13" t="s">
        <v>27</v>
      </c>
      <c r="R610" s="13" t="s">
        <v>8</v>
      </c>
      <c r="S610" s="48">
        <v>4.9217845338469912</v>
      </c>
      <c r="T610" s="48">
        <v>0.67223921663726283</v>
      </c>
      <c r="U610" s="48">
        <v>7.3214778490121377</v>
      </c>
      <c r="V610" s="13">
        <v>0</v>
      </c>
      <c r="W610" s="13">
        <v>0</v>
      </c>
      <c r="X610" s="13">
        <v>0</v>
      </c>
      <c r="Y610" s="13" t="s">
        <v>318</v>
      </c>
      <c r="AA610" s="16" t="s">
        <v>192</v>
      </c>
      <c r="AB610" s="36" t="s">
        <v>323</v>
      </c>
      <c r="AC610" s="16" t="s">
        <v>225</v>
      </c>
      <c r="AD610" s="16" t="s">
        <v>233</v>
      </c>
      <c r="AE610" s="16" t="s">
        <v>8</v>
      </c>
      <c r="AF610" s="47">
        <v>2.3508410126106489</v>
      </c>
      <c r="AG610" s="47">
        <v>0.86425737123452162</v>
      </c>
      <c r="AH610" s="47">
        <v>2.7200705378452987</v>
      </c>
      <c r="AI610" s="47">
        <v>2.9131295468059825E-2</v>
      </c>
      <c r="AJ610" s="47">
        <v>2.8413015800898334E-2</v>
      </c>
      <c r="AK610" s="47">
        <v>0.21159897750000001</v>
      </c>
      <c r="AM610" s="13" t="s">
        <v>22</v>
      </c>
      <c r="AN610" s="18" t="s">
        <v>323</v>
      </c>
      <c r="AO610" s="13" t="s">
        <v>161</v>
      </c>
      <c r="AP610" s="13" t="s">
        <v>36</v>
      </c>
      <c r="AQ610" s="13" t="s">
        <v>17</v>
      </c>
      <c r="AR610" s="48">
        <v>3.6035140268021277</v>
      </c>
      <c r="AS610" s="48">
        <v>0.57534206014937317</v>
      </c>
      <c r="AT610" s="48">
        <v>6.2632549858540942</v>
      </c>
      <c r="AU610" s="48">
        <v>0</v>
      </c>
      <c r="AV610" s="48">
        <v>0</v>
      </c>
      <c r="AW610" s="48">
        <v>0</v>
      </c>
      <c r="AX610" s="13" t="s">
        <v>319</v>
      </c>
    </row>
    <row r="611" spans="14:50" ht="16.5" thickBot="1" x14ac:dyDescent="0.3">
      <c r="N611" s="13" t="s">
        <v>22</v>
      </c>
      <c r="O611" s="13" t="s">
        <v>322</v>
      </c>
      <c r="P611" s="13" t="s">
        <v>143</v>
      </c>
      <c r="Q611" s="13" t="s">
        <v>32</v>
      </c>
      <c r="R611" s="13" t="s">
        <v>8</v>
      </c>
      <c r="S611" s="48">
        <v>5.0791363910618976</v>
      </c>
      <c r="T611" s="48">
        <v>0.67223921663726294</v>
      </c>
      <c r="U611" s="48">
        <v>7.5555490744339826</v>
      </c>
      <c r="V611" s="13">
        <v>0</v>
      </c>
      <c r="W611" s="13">
        <v>0</v>
      </c>
      <c r="X611" s="13">
        <v>0</v>
      </c>
      <c r="Y611" s="13" t="s">
        <v>318</v>
      </c>
      <c r="AA611" s="16" t="s">
        <v>192</v>
      </c>
      <c r="AB611" s="36" t="s">
        <v>323</v>
      </c>
      <c r="AC611" s="16" t="s">
        <v>212</v>
      </c>
      <c r="AD611" s="16" t="s">
        <v>234</v>
      </c>
      <c r="AE611" s="16" t="s">
        <v>17</v>
      </c>
      <c r="AF611" s="47">
        <v>5.8118267207804646</v>
      </c>
      <c r="AG611" s="47">
        <v>0.86933936956939928</v>
      </c>
      <c r="AH611" s="47">
        <v>6.6853370780379766</v>
      </c>
      <c r="AI611" s="47">
        <v>1.9401802657728622E-5</v>
      </c>
      <c r="AJ611" s="47">
        <v>1.8889359259669982E-5</v>
      </c>
      <c r="AK611" s="47">
        <v>1.440787749E-4</v>
      </c>
      <c r="AM611" s="13" t="s">
        <v>22</v>
      </c>
      <c r="AN611" s="18" t="s">
        <v>323</v>
      </c>
      <c r="AO611" s="13" t="s">
        <v>161</v>
      </c>
      <c r="AP611" s="13" t="s">
        <v>25</v>
      </c>
      <c r="AQ611" s="13" t="s">
        <v>17</v>
      </c>
      <c r="AR611" s="48">
        <v>3.6035140268021277</v>
      </c>
      <c r="AS611" s="48">
        <v>0.57534206014937317</v>
      </c>
      <c r="AT611" s="48">
        <v>6.2632549858540942</v>
      </c>
      <c r="AU611" s="48">
        <v>0</v>
      </c>
      <c r="AV611" s="48">
        <v>0</v>
      </c>
      <c r="AW611" s="48">
        <v>0</v>
      </c>
      <c r="AX611" s="13" t="s">
        <v>319</v>
      </c>
    </row>
    <row r="612" spans="14:50" ht="16.5" thickBot="1" x14ac:dyDescent="0.3">
      <c r="N612" s="13" t="s">
        <v>22</v>
      </c>
      <c r="O612" s="13" t="s">
        <v>322</v>
      </c>
      <c r="P612" s="13" t="s">
        <v>143</v>
      </c>
      <c r="Q612" s="13" t="s">
        <v>45</v>
      </c>
      <c r="R612" s="13" t="s">
        <v>8</v>
      </c>
      <c r="S612" s="48">
        <v>7.5407851572989273</v>
      </c>
      <c r="T612" s="48">
        <v>0.67223921663726272</v>
      </c>
      <c r="U612" s="48">
        <v>11.217413341369967</v>
      </c>
      <c r="V612" s="13">
        <v>0</v>
      </c>
      <c r="W612" s="13">
        <v>0</v>
      </c>
      <c r="X612" s="13">
        <v>0</v>
      </c>
      <c r="Y612" s="13" t="s">
        <v>318</v>
      </c>
      <c r="AA612" s="16" t="s">
        <v>192</v>
      </c>
      <c r="AB612" s="36" t="s">
        <v>323</v>
      </c>
      <c r="AC612" s="16" t="s">
        <v>212</v>
      </c>
      <c r="AD612" s="16" t="s">
        <v>234</v>
      </c>
      <c r="AE612" s="16" t="s">
        <v>8</v>
      </c>
      <c r="AF612" s="47">
        <v>5.8118267207804646</v>
      </c>
      <c r="AG612" s="47">
        <v>0.86933936956939928</v>
      </c>
      <c r="AH612" s="47">
        <v>6.6853370780379766</v>
      </c>
      <c r="AI612" s="47">
        <v>1.179892700657668E-3</v>
      </c>
      <c r="AJ612" s="47">
        <v>1.1487291930426299E-3</v>
      </c>
      <c r="AK612" s="47">
        <v>8.7619433009999987E-3</v>
      </c>
      <c r="AM612" s="13" t="s">
        <v>22</v>
      </c>
      <c r="AN612" s="18" t="s">
        <v>323</v>
      </c>
      <c r="AO612" s="13" t="s">
        <v>161</v>
      </c>
      <c r="AP612" s="13" t="s">
        <v>96</v>
      </c>
      <c r="AQ612" s="13" t="s">
        <v>17</v>
      </c>
      <c r="AR612" s="48">
        <v>3.6035140268021277</v>
      </c>
      <c r="AS612" s="48">
        <v>0.57534206014937317</v>
      </c>
      <c r="AT612" s="48">
        <v>6.2632549858540942</v>
      </c>
      <c r="AU612" s="48">
        <v>0</v>
      </c>
      <c r="AV612" s="48">
        <v>0</v>
      </c>
      <c r="AW612" s="48">
        <v>0</v>
      </c>
      <c r="AX612" s="13" t="s">
        <v>319</v>
      </c>
    </row>
    <row r="613" spans="14:50" ht="16.5" thickBot="1" x14ac:dyDescent="0.3">
      <c r="N613" s="13" t="s">
        <v>22</v>
      </c>
      <c r="O613" s="13" t="s">
        <v>322</v>
      </c>
      <c r="P613" s="13" t="s">
        <v>143</v>
      </c>
      <c r="Q613" s="13" t="s">
        <v>23</v>
      </c>
      <c r="R613" s="13" t="s">
        <v>8</v>
      </c>
      <c r="S613" s="48">
        <v>3.5994237337909611</v>
      </c>
      <c r="T613" s="48">
        <v>0.67223921663726283</v>
      </c>
      <c r="U613" s="48">
        <v>5.3543792815247109</v>
      </c>
      <c r="V613" s="13">
        <v>0</v>
      </c>
      <c r="W613" s="13">
        <v>0</v>
      </c>
      <c r="X613" s="13">
        <v>0</v>
      </c>
      <c r="Y613" s="13" t="s">
        <v>318</v>
      </c>
      <c r="AA613" s="16" t="s">
        <v>192</v>
      </c>
      <c r="AB613" s="36" t="s">
        <v>322</v>
      </c>
      <c r="AC613" s="16" t="s">
        <v>228</v>
      </c>
      <c r="AD613" s="16" t="s">
        <v>234</v>
      </c>
      <c r="AE613" s="16" t="s">
        <v>11</v>
      </c>
      <c r="AF613" s="47">
        <v>4.2701677958145119</v>
      </c>
      <c r="AG613" s="47">
        <v>1.0775255166605335</v>
      </c>
      <c r="AH613" s="47">
        <v>3.9629389093713652</v>
      </c>
      <c r="AI613" s="47">
        <v>0</v>
      </c>
      <c r="AJ613" s="47">
        <v>0</v>
      </c>
      <c r="AK613" s="47">
        <v>7.9685619999999993E-4</v>
      </c>
      <c r="AM613" s="13" t="s">
        <v>22</v>
      </c>
      <c r="AN613" s="18" t="s">
        <v>323</v>
      </c>
      <c r="AO613" s="13" t="s">
        <v>161</v>
      </c>
      <c r="AP613" s="13" t="s">
        <v>38</v>
      </c>
      <c r="AQ613" s="13" t="s">
        <v>17</v>
      </c>
      <c r="AR613" s="48">
        <v>3.6035140268021277</v>
      </c>
      <c r="AS613" s="48">
        <v>0.57534206014937317</v>
      </c>
      <c r="AT613" s="48">
        <v>6.2632549858540942</v>
      </c>
      <c r="AU613" s="48">
        <v>0</v>
      </c>
      <c r="AV613" s="48">
        <v>0</v>
      </c>
      <c r="AW613" s="48">
        <v>0</v>
      </c>
      <c r="AX613" s="13" t="s">
        <v>319</v>
      </c>
    </row>
    <row r="614" spans="14:50" ht="16.5" thickBot="1" x14ac:dyDescent="0.3">
      <c r="N614" s="13" t="s">
        <v>22</v>
      </c>
      <c r="O614" s="13" t="s">
        <v>322</v>
      </c>
      <c r="P614" s="13" t="s">
        <v>143</v>
      </c>
      <c r="Q614" s="13" t="s">
        <v>43</v>
      </c>
      <c r="R614" s="13" t="s">
        <v>8</v>
      </c>
      <c r="S614" s="48">
        <v>5.7857067499019035</v>
      </c>
      <c r="T614" s="48">
        <v>0.67223921663726283</v>
      </c>
      <c r="U614" s="48">
        <v>8.6066189039724588</v>
      </c>
      <c r="V614" s="13">
        <v>0</v>
      </c>
      <c r="W614" s="13">
        <v>0</v>
      </c>
      <c r="X614" s="13">
        <v>0</v>
      </c>
      <c r="Y614" s="13" t="s">
        <v>318</v>
      </c>
      <c r="AA614" s="16" t="s">
        <v>192</v>
      </c>
      <c r="AB614" s="36" t="s">
        <v>322</v>
      </c>
      <c r="AC614" s="16" t="s">
        <v>228</v>
      </c>
      <c r="AD614" s="16" t="s">
        <v>234</v>
      </c>
      <c r="AE614" s="16" t="s">
        <v>17</v>
      </c>
      <c r="AF614" s="47">
        <v>4.2701677958145119</v>
      </c>
      <c r="AG614" s="47">
        <v>1.0775255166605335</v>
      </c>
      <c r="AH614" s="47">
        <v>3.9629389093713652</v>
      </c>
      <c r="AI614" s="47">
        <v>0</v>
      </c>
      <c r="AJ614" s="47">
        <v>0</v>
      </c>
      <c r="AK614" s="47">
        <v>1.3103265230000001E-5</v>
      </c>
      <c r="AM614" s="13" t="s">
        <v>22</v>
      </c>
      <c r="AN614" s="18" t="s">
        <v>323</v>
      </c>
      <c r="AO614" s="13" t="s">
        <v>161</v>
      </c>
      <c r="AP614" s="13" t="s">
        <v>97</v>
      </c>
      <c r="AQ614" s="13" t="s">
        <v>17</v>
      </c>
      <c r="AR614" s="48">
        <v>3.6035140268021277</v>
      </c>
      <c r="AS614" s="48">
        <v>0.57534206014937317</v>
      </c>
      <c r="AT614" s="48">
        <v>6.2632549858540942</v>
      </c>
      <c r="AU614" s="48">
        <v>0</v>
      </c>
      <c r="AV614" s="48">
        <v>0</v>
      </c>
      <c r="AW614" s="48">
        <v>0</v>
      </c>
      <c r="AX614" s="13" t="s">
        <v>319</v>
      </c>
    </row>
    <row r="615" spans="14:50" ht="16.5" thickBot="1" x14ac:dyDescent="0.3">
      <c r="N615" s="13" t="s">
        <v>22</v>
      </c>
      <c r="O615" s="13" t="s">
        <v>322</v>
      </c>
      <c r="P615" s="13" t="s">
        <v>143</v>
      </c>
      <c r="Q615" s="13" t="s">
        <v>36</v>
      </c>
      <c r="R615" s="13" t="s">
        <v>17</v>
      </c>
      <c r="S615" s="48">
        <v>4.3513840514429605</v>
      </c>
      <c r="T615" s="48">
        <v>0.67223921663726294</v>
      </c>
      <c r="U615" s="48">
        <v>6.4729696568579493</v>
      </c>
      <c r="V615" s="13">
        <v>0</v>
      </c>
      <c r="W615" s="13">
        <v>0</v>
      </c>
      <c r="X615" s="13">
        <v>0</v>
      </c>
      <c r="Y615" s="13" t="s">
        <v>318</v>
      </c>
      <c r="AA615" s="16" t="s">
        <v>192</v>
      </c>
      <c r="AB615" s="36" t="s">
        <v>323</v>
      </c>
      <c r="AC615" s="16" t="s">
        <v>206</v>
      </c>
      <c r="AD615" s="16" t="s">
        <v>234</v>
      </c>
      <c r="AE615" s="16" t="s">
        <v>11</v>
      </c>
      <c r="AF615" s="47">
        <v>2.6059952089229426</v>
      </c>
      <c r="AG615" s="47">
        <v>0.86249211753423016</v>
      </c>
      <c r="AH615" s="47">
        <v>3.021471333991081</v>
      </c>
      <c r="AI615" s="47">
        <v>5.5330255845632468E-4</v>
      </c>
      <c r="AJ615" s="47">
        <v>5.3987862374487534E-4</v>
      </c>
      <c r="AK615" s="47">
        <v>3.8840876440000001E-3</v>
      </c>
      <c r="AM615" s="13" t="s">
        <v>22</v>
      </c>
      <c r="AN615" s="18" t="s">
        <v>323</v>
      </c>
      <c r="AO615" s="13" t="s">
        <v>161</v>
      </c>
      <c r="AP615" s="13" t="s">
        <v>39</v>
      </c>
      <c r="AQ615" s="13" t="s">
        <v>17</v>
      </c>
      <c r="AR615" s="48">
        <v>3.6035140268021277</v>
      </c>
      <c r="AS615" s="48">
        <v>0.57534206014937317</v>
      </c>
      <c r="AT615" s="48">
        <v>6.2632549858540942</v>
      </c>
      <c r="AU615" s="48">
        <v>0</v>
      </c>
      <c r="AV615" s="48">
        <v>0</v>
      </c>
      <c r="AW615" s="48">
        <v>0</v>
      </c>
      <c r="AX615" s="13" t="s">
        <v>319</v>
      </c>
    </row>
    <row r="616" spans="14:50" ht="16.5" thickBot="1" x14ac:dyDescent="0.3">
      <c r="N616" s="13" t="s">
        <v>22</v>
      </c>
      <c r="O616" s="13" t="s">
        <v>322</v>
      </c>
      <c r="P616" s="13" t="s">
        <v>143</v>
      </c>
      <c r="Q616" s="13" t="s">
        <v>25</v>
      </c>
      <c r="R616" s="13" t="s">
        <v>17</v>
      </c>
      <c r="S616" s="48">
        <v>6.6692979481086807</v>
      </c>
      <c r="T616" s="48">
        <v>0.67223921663726272</v>
      </c>
      <c r="U616" s="48">
        <v>9.9210188621105164</v>
      </c>
      <c r="V616" s="13">
        <v>0</v>
      </c>
      <c r="W616" s="13">
        <v>0</v>
      </c>
      <c r="X616" s="13">
        <v>0</v>
      </c>
      <c r="Y616" s="13" t="s">
        <v>318</v>
      </c>
      <c r="AA616" s="16" t="s">
        <v>192</v>
      </c>
      <c r="AB616" s="36" t="s">
        <v>323</v>
      </c>
      <c r="AC616" s="16" t="s">
        <v>206</v>
      </c>
      <c r="AD616" s="16" t="s">
        <v>234</v>
      </c>
      <c r="AE616" s="16" t="s">
        <v>17</v>
      </c>
      <c r="AF616" s="47">
        <v>2.6059952089229426</v>
      </c>
      <c r="AG616" s="47">
        <v>0.86249211753423016</v>
      </c>
      <c r="AH616" s="47">
        <v>3.021471333991081</v>
      </c>
      <c r="AI616" s="47">
        <v>9.0983418828332872E-6</v>
      </c>
      <c r="AJ616" s="47">
        <v>8.8776027130048538E-6</v>
      </c>
      <c r="AK616" s="47">
        <v>6.3868776219999998E-5</v>
      </c>
      <c r="AM616" s="13" t="s">
        <v>22</v>
      </c>
      <c r="AN616" s="18" t="s">
        <v>323</v>
      </c>
      <c r="AO616" s="13" t="s">
        <v>161</v>
      </c>
      <c r="AP616" s="13" t="s">
        <v>30</v>
      </c>
      <c r="AQ616" s="13" t="s">
        <v>17</v>
      </c>
      <c r="AR616" s="48">
        <v>3.6035140268021277</v>
      </c>
      <c r="AS616" s="48">
        <v>0.57534206014937317</v>
      </c>
      <c r="AT616" s="48">
        <v>6.2632549858540942</v>
      </c>
      <c r="AU616" s="48">
        <v>0</v>
      </c>
      <c r="AV616" s="48">
        <v>0</v>
      </c>
      <c r="AW616" s="48">
        <v>0</v>
      </c>
      <c r="AX616" s="13" t="s">
        <v>319</v>
      </c>
    </row>
    <row r="617" spans="14:50" ht="16.5" thickBot="1" x14ac:dyDescent="0.3">
      <c r="N617" s="13" t="s">
        <v>22</v>
      </c>
      <c r="O617" s="13" t="s">
        <v>322</v>
      </c>
      <c r="P617" s="13" t="s">
        <v>143</v>
      </c>
      <c r="Q617" s="13" t="s">
        <v>96</v>
      </c>
      <c r="R617" s="13" t="s">
        <v>17</v>
      </c>
      <c r="S617" s="48">
        <v>8.3880643884561099</v>
      </c>
      <c r="T617" s="48">
        <v>0.67223921663726283</v>
      </c>
      <c r="U617" s="48">
        <v>12.477796862872211</v>
      </c>
      <c r="V617" s="13">
        <v>0</v>
      </c>
      <c r="W617" s="13">
        <v>0</v>
      </c>
      <c r="X617" s="13">
        <v>0</v>
      </c>
      <c r="Y617" s="13" t="s">
        <v>318</v>
      </c>
      <c r="AA617" s="16" t="s">
        <v>192</v>
      </c>
      <c r="AB617" s="36" t="s">
        <v>323</v>
      </c>
      <c r="AC617" s="16" t="s">
        <v>197</v>
      </c>
      <c r="AD617" s="16" t="s">
        <v>234</v>
      </c>
      <c r="AE617" s="16" t="s">
        <v>17</v>
      </c>
      <c r="AF617" s="47">
        <v>6.4939348209222834</v>
      </c>
      <c r="AG617" s="47">
        <v>0.86659761034013572</v>
      </c>
      <c r="AH617" s="47">
        <v>7.4935988092252446</v>
      </c>
      <c r="AI617" s="47">
        <v>2.0078974167440352E-5</v>
      </c>
      <c r="AJ617" s="47">
        <v>1.9591828691286059E-5</v>
      </c>
      <c r="AK617" s="47">
        <v>1.409509034E-4</v>
      </c>
      <c r="AM617" s="13" t="s">
        <v>22</v>
      </c>
      <c r="AN617" s="18" t="s">
        <v>323</v>
      </c>
      <c r="AO617" s="13" t="s">
        <v>161</v>
      </c>
      <c r="AP617" s="13" t="s">
        <v>42</v>
      </c>
      <c r="AQ617" s="13" t="s">
        <v>17</v>
      </c>
      <c r="AR617" s="48">
        <v>3.6035140268021277</v>
      </c>
      <c r="AS617" s="48">
        <v>0.57534206014937317</v>
      </c>
      <c r="AT617" s="48">
        <v>6.2632549858540942</v>
      </c>
      <c r="AU617" s="48">
        <v>0</v>
      </c>
      <c r="AV617" s="48">
        <v>0</v>
      </c>
      <c r="AW617" s="48">
        <v>0</v>
      </c>
      <c r="AX617" s="13" t="s">
        <v>319</v>
      </c>
    </row>
    <row r="618" spans="14:50" ht="16.5" thickBot="1" x14ac:dyDescent="0.3">
      <c r="N618" s="13" t="s">
        <v>22</v>
      </c>
      <c r="O618" s="13" t="s">
        <v>322</v>
      </c>
      <c r="P618" s="13" t="s">
        <v>143</v>
      </c>
      <c r="Q618" s="13" t="s">
        <v>38</v>
      </c>
      <c r="R618" s="13" t="s">
        <v>17</v>
      </c>
      <c r="S618" s="48">
        <v>7.6073570968898494</v>
      </c>
      <c r="T618" s="48">
        <v>0.67223921663726283</v>
      </c>
      <c r="U618" s="48">
        <v>11.316443475202286</v>
      </c>
      <c r="V618" s="13">
        <v>0</v>
      </c>
      <c r="W618" s="13">
        <v>0</v>
      </c>
      <c r="X618" s="13">
        <v>0</v>
      </c>
      <c r="Y618" s="13" t="s">
        <v>318</v>
      </c>
      <c r="AA618" s="16" t="s">
        <v>192</v>
      </c>
      <c r="AB618" s="36" t="s">
        <v>323</v>
      </c>
      <c r="AC618" s="16" t="s">
        <v>197</v>
      </c>
      <c r="AD618" s="16" t="s">
        <v>234</v>
      </c>
      <c r="AE618" s="16" t="s">
        <v>8</v>
      </c>
      <c r="AF618" s="47">
        <v>6.4939348209222834</v>
      </c>
      <c r="AG618" s="47">
        <v>0.86659761034013572</v>
      </c>
      <c r="AH618" s="47">
        <v>7.4935988092252446</v>
      </c>
      <c r="AI618" s="47">
        <v>1.2210738871686049E-3</v>
      </c>
      <c r="AJ618" s="47">
        <v>1.1914488368436281E-3</v>
      </c>
      <c r="AK618" s="47">
        <v>8.5717261289999999E-3</v>
      </c>
      <c r="AM618" s="13" t="s">
        <v>22</v>
      </c>
      <c r="AN618" s="18" t="s">
        <v>323</v>
      </c>
      <c r="AO618" s="13" t="s">
        <v>161</v>
      </c>
      <c r="AP618" s="13" t="s">
        <v>27</v>
      </c>
      <c r="AQ618" s="13" t="s">
        <v>17</v>
      </c>
      <c r="AR618" s="48">
        <v>3.6035140268021277</v>
      </c>
      <c r="AS618" s="48">
        <v>0.57534206014937317</v>
      </c>
      <c r="AT618" s="48">
        <v>6.2632549858540942</v>
      </c>
      <c r="AU618" s="48">
        <v>0</v>
      </c>
      <c r="AV618" s="48">
        <v>0</v>
      </c>
      <c r="AW618" s="48">
        <v>0</v>
      </c>
      <c r="AX618" s="13" t="s">
        <v>319</v>
      </c>
    </row>
    <row r="619" spans="14:50" ht="16.5" thickBot="1" x14ac:dyDescent="0.3">
      <c r="N619" s="13" t="s">
        <v>22</v>
      </c>
      <c r="O619" s="13" t="s">
        <v>322</v>
      </c>
      <c r="P619" s="13" t="s">
        <v>143</v>
      </c>
      <c r="Q619" s="13" t="s">
        <v>97</v>
      </c>
      <c r="R619" s="13" t="s">
        <v>17</v>
      </c>
      <c r="S619" s="48">
        <v>10.291416661305636</v>
      </c>
      <c r="T619" s="48">
        <v>0.67223921663726294</v>
      </c>
      <c r="U619" s="48">
        <v>15.3091584165326</v>
      </c>
      <c r="V619" s="13">
        <v>0</v>
      </c>
      <c r="W619" s="13">
        <v>0</v>
      </c>
      <c r="X619" s="13">
        <v>0</v>
      </c>
      <c r="Y619" s="13" t="s">
        <v>318</v>
      </c>
      <c r="AA619" s="16" t="s">
        <v>192</v>
      </c>
      <c r="AB619" s="36" t="s">
        <v>322</v>
      </c>
      <c r="AC619" s="16" t="s">
        <v>270</v>
      </c>
      <c r="AD619" s="16" t="s">
        <v>234</v>
      </c>
      <c r="AE619" s="16" t="s">
        <v>17</v>
      </c>
      <c r="AF619" s="47">
        <v>3.1762570775550905</v>
      </c>
      <c r="AG619" s="47">
        <v>0.85869964143845967</v>
      </c>
      <c r="AH619" s="47">
        <v>3.6989151087036092</v>
      </c>
      <c r="AI619" s="47">
        <v>3.1779124491552831E-5</v>
      </c>
      <c r="AJ619" s="47">
        <v>3.0890164527163206E-5</v>
      </c>
      <c r="AK619" s="47">
        <v>2.2264071190000002E-4</v>
      </c>
      <c r="AM619" s="13" t="s">
        <v>22</v>
      </c>
      <c r="AN619" s="18" t="s">
        <v>323</v>
      </c>
      <c r="AO619" s="13" t="s">
        <v>161</v>
      </c>
      <c r="AP619" s="13" t="s">
        <v>32</v>
      </c>
      <c r="AQ619" s="13" t="s">
        <v>17</v>
      </c>
      <c r="AR619" s="48">
        <v>3.6035140268021277</v>
      </c>
      <c r="AS619" s="48">
        <v>0.57534206014937317</v>
      </c>
      <c r="AT619" s="48">
        <v>6.2632549858540942</v>
      </c>
      <c r="AU619" s="48">
        <v>0</v>
      </c>
      <c r="AV619" s="48">
        <v>0</v>
      </c>
      <c r="AW619" s="48">
        <v>0</v>
      </c>
      <c r="AX619" s="13" t="s">
        <v>319</v>
      </c>
    </row>
    <row r="620" spans="14:50" ht="16.5" thickBot="1" x14ac:dyDescent="0.3">
      <c r="N620" s="13" t="s">
        <v>22</v>
      </c>
      <c r="O620" s="13" t="s">
        <v>322</v>
      </c>
      <c r="P620" s="13" t="s">
        <v>143</v>
      </c>
      <c r="Q620" s="13" t="s">
        <v>39</v>
      </c>
      <c r="R620" s="13" t="s">
        <v>17</v>
      </c>
      <c r="S620" s="48">
        <v>4.9913824706920442</v>
      </c>
      <c r="T620" s="48">
        <v>0.67223921663726272</v>
      </c>
      <c r="U620" s="48">
        <v>7.425009352564107</v>
      </c>
      <c r="V620" s="13">
        <v>0</v>
      </c>
      <c r="W620" s="13">
        <v>0</v>
      </c>
      <c r="X620" s="13">
        <v>0</v>
      </c>
      <c r="Y620" s="13" t="s">
        <v>318</v>
      </c>
      <c r="AA620" s="16" t="s">
        <v>192</v>
      </c>
      <c r="AB620" s="36" t="s">
        <v>322</v>
      </c>
      <c r="AC620" s="16" t="s">
        <v>270</v>
      </c>
      <c r="AD620" s="16" t="s">
        <v>234</v>
      </c>
      <c r="AE620" s="16" t="s">
        <v>8</v>
      </c>
      <c r="AF620" s="47">
        <v>3.1762570775550905</v>
      </c>
      <c r="AG620" s="47">
        <v>0.85869964143845967</v>
      </c>
      <c r="AH620" s="47">
        <v>3.6989151087036092</v>
      </c>
      <c r="AI620" s="47">
        <v>1.9326016738067239E-3</v>
      </c>
      <c r="AJ620" s="47">
        <v>1.8785408542399918E-3</v>
      </c>
      <c r="AK620" s="47">
        <v>1.3539574150000001E-2</v>
      </c>
      <c r="AM620" s="13" t="s">
        <v>22</v>
      </c>
      <c r="AN620" s="18" t="s">
        <v>323</v>
      </c>
      <c r="AO620" s="13" t="s">
        <v>161</v>
      </c>
      <c r="AP620" s="13" t="s">
        <v>45</v>
      </c>
      <c r="AQ620" s="13" t="s">
        <v>17</v>
      </c>
      <c r="AR620" s="48">
        <v>3.6035140268021277</v>
      </c>
      <c r="AS620" s="48">
        <v>0.57534206014937317</v>
      </c>
      <c r="AT620" s="48">
        <v>6.2632549858540942</v>
      </c>
      <c r="AU620" s="48">
        <v>0</v>
      </c>
      <c r="AV620" s="48">
        <v>0</v>
      </c>
      <c r="AW620" s="48">
        <v>0</v>
      </c>
      <c r="AX620" s="13" t="s">
        <v>319</v>
      </c>
    </row>
    <row r="621" spans="14:50" ht="16.5" thickBot="1" x14ac:dyDescent="0.3">
      <c r="N621" s="13" t="s">
        <v>22</v>
      </c>
      <c r="O621" s="13" t="s">
        <v>322</v>
      </c>
      <c r="P621" s="13" t="s">
        <v>143</v>
      </c>
      <c r="Q621" s="13" t="s">
        <v>30</v>
      </c>
      <c r="R621" s="13" t="s">
        <v>17</v>
      </c>
      <c r="S621" s="48">
        <v>5.6797968460072568</v>
      </c>
      <c r="T621" s="48">
        <v>0.67223921663726272</v>
      </c>
      <c r="U621" s="48">
        <v>8.4490709637846813</v>
      </c>
      <c r="V621" s="13">
        <v>0</v>
      </c>
      <c r="W621" s="13">
        <v>0</v>
      </c>
      <c r="X621" s="13">
        <v>0</v>
      </c>
      <c r="Y621" s="13" t="s">
        <v>318</v>
      </c>
      <c r="AA621" s="16" t="s">
        <v>192</v>
      </c>
      <c r="AB621" s="36" t="s">
        <v>322</v>
      </c>
      <c r="AC621" s="16" t="s">
        <v>271</v>
      </c>
      <c r="AD621" s="16" t="s">
        <v>234</v>
      </c>
      <c r="AE621" s="16" t="s">
        <v>17</v>
      </c>
      <c r="AF621" s="47">
        <v>1.7949900662394875</v>
      </c>
      <c r="AG621" s="47">
        <v>0.86116829346934731</v>
      </c>
      <c r="AH621" s="47">
        <v>2.0843661800507043</v>
      </c>
      <c r="AI621" s="47">
        <v>5.7799336788203689E-5</v>
      </c>
      <c r="AJ621" s="47">
        <v>5.6182511366010475E-5</v>
      </c>
      <c r="AK621" s="47">
        <v>4.0493517980000001E-4</v>
      </c>
      <c r="AM621" s="13" t="s">
        <v>22</v>
      </c>
      <c r="AN621" s="18" t="s">
        <v>323</v>
      </c>
      <c r="AO621" s="13" t="s">
        <v>161</v>
      </c>
      <c r="AP621" s="13" t="s">
        <v>23</v>
      </c>
      <c r="AQ621" s="13" t="s">
        <v>17</v>
      </c>
      <c r="AR621" s="48">
        <v>3.6035140268021277</v>
      </c>
      <c r="AS621" s="48">
        <v>0.57534206014937317</v>
      </c>
      <c r="AT621" s="48">
        <v>6.2632549858540942</v>
      </c>
      <c r="AU621" s="48">
        <v>0</v>
      </c>
      <c r="AV621" s="48">
        <v>0</v>
      </c>
      <c r="AW621" s="48">
        <v>0</v>
      </c>
      <c r="AX621" s="13" t="s">
        <v>319</v>
      </c>
    </row>
    <row r="622" spans="14:50" ht="16.5" thickBot="1" x14ac:dyDescent="0.3">
      <c r="N622" s="13" t="s">
        <v>22</v>
      </c>
      <c r="O622" s="13" t="s">
        <v>322</v>
      </c>
      <c r="P622" s="13" t="s">
        <v>143</v>
      </c>
      <c r="Q622" s="13" t="s">
        <v>42</v>
      </c>
      <c r="R622" s="13" t="s">
        <v>17</v>
      </c>
      <c r="S622" s="48">
        <v>6.6692979481086807</v>
      </c>
      <c r="T622" s="48">
        <v>0.67223921663726272</v>
      </c>
      <c r="U622" s="48">
        <v>9.9210188621105164</v>
      </c>
      <c r="V622" s="13">
        <v>0</v>
      </c>
      <c r="W622" s="13">
        <v>0</v>
      </c>
      <c r="X622" s="13">
        <v>0</v>
      </c>
      <c r="Y622" s="13" t="s">
        <v>318</v>
      </c>
      <c r="AA622" s="16" t="s">
        <v>192</v>
      </c>
      <c r="AB622" s="36" t="s">
        <v>322</v>
      </c>
      <c r="AC622" s="16" t="s">
        <v>271</v>
      </c>
      <c r="AD622" s="16" t="s">
        <v>234</v>
      </c>
      <c r="AE622" s="16" t="s">
        <v>8</v>
      </c>
      <c r="AF622" s="47">
        <v>1.7949900662394875</v>
      </c>
      <c r="AG622" s="47">
        <v>0.86116829346934731</v>
      </c>
      <c r="AH622" s="47">
        <v>2.0843661800507043</v>
      </c>
      <c r="AI622" s="47">
        <v>5.4124392326623857E-3</v>
      </c>
      <c r="AJ622" s="47">
        <v>5.2610366416688068E-3</v>
      </c>
      <c r="AK622" s="47">
        <v>3.7918896229999999E-2</v>
      </c>
      <c r="AM622" s="13" t="s">
        <v>22</v>
      </c>
      <c r="AN622" s="18" t="s">
        <v>323</v>
      </c>
      <c r="AO622" s="13" t="s">
        <v>161</v>
      </c>
      <c r="AP622" s="13" t="s">
        <v>43</v>
      </c>
      <c r="AQ622" s="13" t="s">
        <v>17</v>
      </c>
      <c r="AR622" s="48">
        <v>3.6035140268021277</v>
      </c>
      <c r="AS622" s="48">
        <v>0.57534206014937317</v>
      </c>
      <c r="AT622" s="48">
        <v>6.2632549858540942</v>
      </c>
      <c r="AU622" s="48">
        <v>0</v>
      </c>
      <c r="AV622" s="48">
        <v>0</v>
      </c>
      <c r="AW622" s="48">
        <v>0</v>
      </c>
      <c r="AX622" s="13" t="s">
        <v>319</v>
      </c>
    </row>
    <row r="623" spans="14:50" ht="16.5" thickBot="1" x14ac:dyDescent="0.3">
      <c r="N623" s="13" t="s">
        <v>22</v>
      </c>
      <c r="O623" s="13" t="s">
        <v>322</v>
      </c>
      <c r="P623" s="13" t="s">
        <v>143</v>
      </c>
      <c r="Q623" s="13" t="s">
        <v>27</v>
      </c>
      <c r="R623" s="13" t="s">
        <v>17</v>
      </c>
      <c r="S623" s="48">
        <v>4.9217845338469912</v>
      </c>
      <c r="T623" s="48">
        <v>0.67223921663726283</v>
      </c>
      <c r="U623" s="48">
        <v>7.3214778490121377</v>
      </c>
      <c r="V623" s="13">
        <v>0</v>
      </c>
      <c r="W623" s="13">
        <v>0</v>
      </c>
      <c r="X623" s="13">
        <v>0</v>
      </c>
      <c r="Y623" s="13" t="s">
        <v>318</v>
      </c>
      <c r="AA623" s="16" t="s">
        <v>192</v>
      </c>
      <c r="AB623" s="36" t="s">
        <v>323</v>
      </c>
      <c r="AC623" s="16" t="s">
        <v>231</v>
      </c>
      <c r="AD623" s="16" t="s">
        <v>234</v>
      </c>
      <c r="AE623" s="16" t="s">
        <v>17</v>
      </c>
      <c r="AF623" s="47">
        <v>5.722031367863468</v>
      </c>
      <c r="AG623" s="47">
        <v>0.86933936956939928</v>
      </c>
      <c r="AH623" s="47">
        <v>6.5820455948034438</v>
      </c>
      <c r="AI623" s="47">
        <v>2.4795449996488388E-5</v>
      </c>
      <c r="AJ623" s="47">
        <v>2.4140548754745677E-5</v>
      </c>
      <c r="AK623" s="47">
        <v>1.8413227479999999E-4</v>
      </c>
      <c r="AM623" s="13" t="s">
        <v>22</v>
      </c>
      <c r="AN623" s="18" t="s">
        <v>323</v>
      </c>
      <c r="AO623" s="13" t="s">
        <v>157</v>
      </c>
      <c r="AP623" s="13" t="s">
        <v>36</v>
      </c>
      <c r="AQ623" s="13" t="s">
        <v>8</v>
      </c>
      <c r="AR623" s="48">
        <v>0.19910178995287955</v>
      </c>
      <c r="AS623" s="48">
        <v>0.5654877612816176</v>
      </c>
      <c r="AT623" s="48">
        <v>0.35208859251283642</v>
      </c>
      <c r="AU623" s="48">
        <v>0</v>
      </c>
      <c r="AV623" s="48">
        <v>0</v>
      </c>
      <c r="AW623" s="48">
        <v>0</v>
      </c>
      <c r="AX623" s="13" t="s">
        <v>320</v>
      </c>
    </row>
    <row r="624" spans="14:50" ht="16.5" thickBot="1" x14ac:dyDescent="0.3">
      <c r="N624" s="13" t="s">
        <v>22</v>
      </c>
      <c r="O624" s="13" t="s">
        <v>322</v>
      </c>
      <c r="P624" s="13" t="s">
        <v>143</v>
      </c>
      <c r="Q624" s="13" t="s">
        <v>32</v>
      </c>
      <c r="R624" s="13" t="s">
        <v>17</v>
      </c>
      <c r="S624" s="48">
        <v>5.0791363910618976</v>
      </c>
      <c r="T624" s="48">
        <v>0.67223921663726294</v>
      </c>
      <c r="U624" s="48">
        <v>7.5555490744339826</v>
      </c>
      <c r="V624" s="13">
        <v>0</v>
      </c>
      <c r="W624" s="13">
        <v>0</v>
      </c>
      <c r="X624" s="13">
        <v>0</v>
      </c>
      <c r="Y624" s="13" t="s">
        <v>318</v>
      </c>
      <c r="AA624" s="16" t="s">
        <v>192</v>
      </c>
      <c r="AB624" s="36" t="s">
        <v>323</v>
      </c>
      <c r="AC624" s="16" t="s">
        <v>231</v>
      </c>
      <c r="AD624" s="16" t="s">
        <v>234</v>
      </c>
      <c r="AE624" s="16" t="s">
        <v>8</v>
      </c>
      <c r="AF624" s="47">
        <v>5.722031367863468</v>
      </c>
      <c r="AG624" s="47">
        <v>0.86933936956939928</v>
      </c>
      <c r="AH624" s="47">
        <v>6.5820455948034438</v>
      </c>
      <c r="AI624" s="47">
        <v>1.5078995966611873E-3</v>
      </c>
      <c r="AJ624" s="47">
        <v>1.4680727204231434E-3</v>
      </c>
      <c r="AK624" s="47">
        <v>1.1197739219999999E-2</v>
      </c>
      <c r="AM624" s="13" t="s">
        <v>22</v>
      </c>
      <c r="AN624" s="18" t="s">
        <v>323</v>
      </c>
      <c r="AO624" s="13" t="s">
        <v>157</v>
      </c>
      <c r="AP624" s="13" t="s">
        <v>25</v>
      </c>
      <c r="AQ624" s="13" t="s">
        <v>8</v>
      </c>
      <c r="AR624" s="48">
        <v>0.19910178995287955</v>
      </c>
      <c r="AS624" s="48">
        <v>0.5654877612816176</v>
      </c>
      <c r="AT624" s="48">
        <v>0.35208859251283642</v>
      </c>
      <c r="AU624" s="48">
        <v>0</v>
      </c>
      <c r="AV624" s="48">
        <v>0</v>
      </c>
      <c r="AW624" s="48">
        <v>0</v>
      </c>
      <c r="AX624" s="13" t="s">
        <v>320</v>
      </c>
    </row>
    <row r="625" spans="14:50" ht="16.5" thickBot="1" x14ac:dyDescent="0.3">
      <c r="N625" s="13" t="s">
        <v>22</v>
      </c>
      <c r="O625" s="13" t="s">
        <v>322</v>
      </c>
      <c r="P625" s="13" t="s">
        <v>143</v>
      </c>
      <c r="Q625" s="13" t="s">
        <v>45</v>
      </c>
      <c r="R625" s="13" t="s">
        <v>17</v>
      </c>
      <c r="S625" s="48">
        <v>7.5407851572989273</v>
      </c>
      <c r="T625" s="48">
        <v>0.67223921663726272</v>
      </c>
      <c r="U625" s="48">
        <v>11.217413341369967</v>
      </c>
      <c r="V625" s="13">
        <v>0</v>
      </c>
      <c r="W625" s="13">
        <v>0</v>
      </c>
      <c r="X625" s="13">
        <v>0</v>
      </c>
      <c r="Y625" s="13" t="s">
        <v>318</v>
      </c>
      <c r="AA625" s="16" t="s">
        <v>192</v>
      </c>
      <c r="AB625" s="36" t="s">
        <v>323</v>
      </c>
      <c r="AC625" s="16" t="s">
        <v>221</v>
      </c>
      <c r="AD625" s="16" t="s">
        <v>234</v>
      </c>
      <c r="AE625" s="16" t="s">
        <v>17</v>
      </c>
      <c r="AF625" s="47">
        <v>3.8768346254129455</v>
      </c>
      <c r="AG625" s="47">
        <v>0.86793628040782222</v>
      </c>
      <c r="AH625" s="47">
        <v>4.4667272389988293</v>
      </c>
      <c r="AI625" s="47">
        <v>7.5494221341873528E-6</v>
      </c>
      <c r="AJ625" s="47">
        <v>7.3500256347965603E-6</v>
      </c>
      <c r="AK625" s="47">
        <v>5.6062393349999999E-5</v>
      </c>
      <c r="AM625" s="13" t="s">
        <v>22</v>
      </c>
      <c r="AN625" s="18" t="s">
        <v>323</v>
      </c>
      <c r="AO625" s="13" t="s">
        <v>157</v>
      </c>
      <c r="AP625" s="13" t="s">
        <v>96</v>
      </c>
      <c r="AQ625" s="13" t="s">
        <v>8</v>
      </c>
      <c r="AR625" s="48">
        <v>0.19910178995287955</v>
      </c>
      <c r="AS625" s="48">
        <v>0.5654877612816176</v>
      </c>
      <c r="AT625" s="48">
        <v>0.35208859251283642</v>
      </c>
      <c r="AU625" s="48">
        <v>0</v>
      </c>
      <c r="AV625" s="48">
        <v>0</v>
      </c>
      <c r="AW625" s="48">
        <v>0</v>
      </c>
      <c r="AX625" s="13" t="s">
        <v>320</v>
      </c>
    </row>
    <row r="626" spans="14:50" ht="16.5" thickBot="1" x14ac:dyDescent="0.3">
      <c r="N626" s="13" t="s">
        <v>22</v>
      </c>
      <c r="O626" s="13" t="s">
        <v>322</v>
      </c>
      <c r="P626" s="13" t="s">
        <v>143</v>
      </c>
      <c r="Q626" s="13" t="s">
        <v>23</v>
      </c>
      <c r="R626" s="13" t="s">
        <v>17</v>
      </c>
      <c r="S626" s="48">
        <v>3.5994237337909611</v>
      </c>
      <c r="T626" s="48">
        <v>0.67223921663726283</v>
      </c>
      <c r="U626" s="48">
        <v>5.3543792815247109</v>
      </c>
      <c r="V626" s="13">
        <v>0</v>
      </c>
      <c r="W626" s="13">
        <v>0</v>
      </c>
      <c r="X626" s="13">
        <v>0</v>
      </c>
      <c r="Y626" s="13" t="s">
        <v>318</v>
      </c>
      <c r="AA626" s="16" t="s">
        <v>192</v>
      </c>
      <c r="AB626" s="36" t="s">
        <v>323</v>
      </c>
      <c r="AC626" s="16" t="s">
        <v>221</v>
      </c>
      <c r="AD626" s="16" t="s">
        <v>234</v>
      </c>
      <c r="AE626" s="16" t="s">
        <v>8</v>
      </c>
      <c r="AF626" s="47">
        <v>3.8768346254129455</v>
      </c>
      <c r="AG626" s="47">
        <v>0.86793628040782222</v>
      </c>
      <c r="AH626" s="47">
        <v>4.4667272389988293</v>
      </c>
      <c r="AI626" s="47">
        <v>4.591072321880638E-4</v>
      </c>
      <c r="AJ626" s="47">
        <v>4.4698122130721246E-4</v>
      </c>
      <c r="AK626" s="47">
        <v>3.4093536939999998E-3</v>
      </c>
      <c r="AM626" s="13" t="s">
        <v>22</v>
      </c>
      <c r="AN626" s="18" t="s">
        <v>323</v>
      </c>
      <c r="AO626" s="13" t="s">
        <v>157</v>
      </c>
      <c r="AP626" s="13" t="s">
        <v>38</v>
      </c>
      <c r="AQ626" s="13" t="s">
        <v>8</v>
      </c>
      <c r="AR626" s="48">
        <v>0.19910178995287955</v>
      </c>
      <c r="AS626" s="48">
        <v>0.5654877612816176</v>
      </c>
      <c r="AT626" s="48">
        <v>0.35208859251283642</v>
      </c>
      <c r="AU626" s="48">
        <v>0</v>
      </c>
      <c r="AV626" s="48">
        <v>0</v>
      </c>
      <c r="AW626" s="48">
        <v>0</v>
      </c>
      <c r="AX626" s="13" t="s">
        <v>320</v>
      </c>
    </row>
    <row r="627" spans="14:50" ht="16.5" thickBot="1" x14ac:dyDescent="0.3">
      <c r="N627" s="13" t="s">
        <v>22</v>
      </c>
      <c r="O627" s="13" t="s">
        <v>322</v>
      </c>
      <c r="P627" s="13" t="s">
        <v>143</v>
      </c>
      <c r="Q627" s="13" t="s">
        <v>43</v>
      </c>
      <c r="R627" s="13" t="s">
        <v>17</v>
      </c>
      <c r="S627" s="48">
        <v>5.7857067499019035</v>
      </c>
      <c r="T627" s="48">
        <v>0.67223921663726283</v>
      </c>
      <c r="U627" s="48">
        <v>8.6066189039724588</v>
      </c>
      <c r="V627" s="13">
        <v>0</v>
      </c>
      <c r="W627" s="13">
        <v>0</v>
      </c>
      <c r="X627" s="13">
        <v>0</v>
      </c>
      <c r="Y627" s="13" t="s">
        <v>318</v>
      </c>
      <c r="AA627" s="16" t="s">
        <v>192</v>
      </c>
      <c r="AB627" s="36" t="s">
        <v>323</v>
      </c>
      <c r="AC627" s="16" t="s">
        <v>208</v>
      </c>
      <c r="AD627" s="16" t="s">
        <v>234</v>
      </c>
      <c r="AE627" s="16" t="s">
        <v>11</v>
      </c>
      <c r="AF627" s="47">
        <v>1.7809085196786476</v>
      </c>
      <c r="AG627" s="47">
        <v>0.86793628040782222</v>
      </c>
      <c r="AH627" s="47">
        <v>2.0518885543554441</v>
      </c>
      <c r="AI627" s="47">
        <v>1.2993168275515712E-2</v>
      </c>
      <c r="AJ627" s="47">
        <v>1.2649990715156358E-2</v>
      </c>
      <c r="AK627" s="47">
        <v>9.6487929510000001E-2</v>
      </c>
      <c r="AM627" s="13" t="s">
        <v>22</v>
      </c>
      <c r="AN627" s="18" t="s">
        <v>323</v>
      </c>
      <c r="AO627" s="13" t="s">
        <v>157</v>
      </c>
      <c r="AP627" s="13" t="s">
        <v>97</v>
      </c>
      <c r="AQ627" s="13" t="s">
        <v>8</v>
      </c>
      <c r="AR627" s="48">
        <v>0.19910178995287955</v>
      </c>
      <c r="AS627" s="48">
        <v>0.5654877612816176</v>
      </c>
      <c r="AT627" s="48">
        <v>0.35208859251283642</v>
      </c>
      <c r="AU627" s="48">
        <v>0</v>
      </c>
      <c r="AV627" s="48">
        <v>0</v>
      </c>
      <c r="AW627" s="48">
        <v>0</v>
      </c>
      <c r="AX627" s="13" t="s">
        <v>320</v>
      </c>
    </row>
    <row r="628" spans="14:50" ht="16.5" thickBot="1" x14ac:dyDescent="0.3">
      <c r="N628" s="13" t="s">
        <v>22</v>
      </c>
      <c r="O628" s="13" t="s">
        <v>322</v>
      </c>
      <c r="P628" s="13" t="s">
        <v>145</v>
      </c>
      <c r="Q628" s="13" t="s">
        <v>36</v>
      </c>
      <c r="R628" s="13" t="s">
        <v>8</v>
      </c>
      <c r="S628" s="48">
        <v>2.9495473084298842</v>
      </c>
      <c r="T628" s="48">
        <v>0.67223921663726283</v>
      </c>
      <c r="U628" s="48">
        <v>4.3876454027546661</v>
      </c>
      <c r="V628" s="13">
        <v>0</v>
      </c>
      <c r="W628" s="13">
        <v>0</v>
      </c>
      <c r="X628" s="13">
        <v>0</v>
      </c>
      <c r="Y628" s="13" t="s">
        <v>318</v>
      </c>
      <c r="AA628" s="16" t="s">
        <v>192</v>
      </c>
      <c r="AB628" s="36" t="s">
        <v>323</v>
      </c>
      <c r="AC628" s="16" t="s">
        <v>208</v>
      </c>
      <c r="AD628" s="16" t="s">
        <v>234</v>
      </c>
      <c r="AE628" s="16" t="s">
        <v>17</v>
      </c>
      <c r="AF628" s="47">
        <v>1.7809085196786476</v>
      </c>
      <c r="AG628" s="47">
        <v>0.86793628040782222</v>
      </c>
      <c r="AH628" s="47">
        <v>2.0518885543554441</v>
      </c>
      <c r="AI628" s="47">
        <v>1.028609797833919E-5</v>
      </c>
      <c r="AJ628" s="47">
        <v>1.0014419975332366E-5</v>
      </c>
      <c r="AK628" s="47">
        <v>7.6385087580000009E-5</v>
      </c>
      <c r="AM628" s="13" t="s">
        <v>22</v>
      </c>
      <c r="AN628" s="18" t="s">
        <v>323</v>
      </c>
      <c r="AO628" s="13" t="s">
        <v>157</v>
      </c>
      <c r="AP628" s="13" t="s">
        <v>39</v>
      </c>
      <c r="AQ628" s="13" t="s">
        <v>8</v>
      </c>
      <c r="AR628" s="48">
        <v>0.19910178995287955</v>
      </c>
      <c r="AS628" s="48">
        <v>0.5654877612816176</v>
      </c>
      <c r="AT628" s="48">
        <v>0.35208859251283642</v>
      </c>
      <c r="AU628" s="48">
        <v>0</v>
      </c>
      <c r="AV628" s="48">
        <v>0</v>
      </c>
      <c r="AW628" s="48">
        <v>0</v>
      </c>
      <c r="AX628" s="13" t="s">
        <v>320</v>
      </c>
    </row>
    <row r="629" spans="14:50" ht="16.5" thickBot="1" x14ac:dyDescent="0.3">
      <c r="N629" s="13" t="s">
        <v>22</v>
      </c>
      <c r="O629" s="13" t="s">
        <v>322</v>
      </c>
      <c r="P629" s="13" t="s">
        <v>145</v>
      </c>
      <c r="Q629" s="13" t="s">
        <v>25</v>
      </c>
      <c r="R629" s="13" t="s">
        <v>8</v>
      </c>
      <c r="S629" s="48">
        <v>4.5207248037409347</v>
      </c>
      <c r="T629" s="48">
        <v>0.67223921663726283</v>
      </c>
      <c r="U629" s="48">
        <v>6.72487515137085</v>
      </c>
      <c r="V629" s="13">
        <v>0</v>
      </c>
      <c r="W629" s="13">
        <v>0</v>
      </c>
      <c r="X629" s="13">
        <v>0</v>
      </c>
      <c r="Y629" s="13" t="s">
        <v>318</v>
      </c>
      <c r="AA629" s="16" t="s">
        <v>192</v>
      </c>
      <c r="AB629" s="36" t="s">
        <v>323</v>
      </c>
      <c r="AC629" s="16" t="s">
        <v>232</v>
      </c>
      <c r="AD629" s="16" t="s">
        <v>234</v>
      </c>
      <c r="AE629" s="16" t="s">
        <v>17</v>
      </c>
      <c r="AF629" s="47">
        <v>5.722031367863468</v>
      </c>
      <c r="AG629" s="47">
        <v>0.86933936956939928</v>
      </c>
      <c r="AH629" s="47">
        <v>6.5820455948034438</v>
      </c>
      <c r="AI629" s="47">
        <v>4.2041347378941177E-5</v>
      </c>
      <c r="AJ629" s="47">
        <v>4.0930944841100374E-5</v>
      </c>
      <c r="AK629" s="47">
        <v>3.1220118730000001E-4</v>
      </c>
      <c r="AM629" s="13" t="s">
        <v>22</v>
      </c>
      <c r="AN629" s="18" t="s">
        <v>323</v>
      </c>
      <c r="AO629" s="13" t="s">
        <v>157</v>
      </c>
      <c r="AP629" s="13" t="s">
        <v>30</v>
      </c>
      <c r="AQ629" s="13" t="s">
        <v>8</v>
      </c>
      <c r="AR629" s="48">
        <v>0.19910178995287955</v>
      </c>
      <c r="AS629" s="48">
        <v>0.5654877612816176</v>
      </c>
      <c r="AT629" s="48">
        <v>0.35208859251283642</v>
      </c>
      <c r="AU629" s="48">
        <v>0</v>
      </c>
      <c r="AV629" s="48">
        <v>0</v>
      </c>
      <c r="AW629" s="48">
        <v>0</v>
      </c>
      <c r="AX629" s="13" t="s">
        <v>320</v>
      </c>
    </row>
    <row r="630" spans="14:50" ht="16.5" thickBot="1" x14ac:dyDescent="0.3">
      <c r="N630" s="13" t="s">
        <v>22</v>
      </c>
      <c r="O630" s="13" t="s">
        <v>322</v>
      </c>
      <c r="P630" s="13" t="s">
        <v>145</v>
      </c>
      <c r="Q630" s="13" t="s">
        <v>96</v>
      </c>
      <c r="R630" s="13" t="s">
        <v>8</v>
      </c>
      <c r="S630" s="48">
        <v>5.6857754791151871</v>
      </c>
      <c r="T630" s="48">
        <v>0.67223921663726294</v>
      </c>
      <c r="U630" s="48">
        <v>8.4579645733212327</v>
      </c>
      <c r="V630" s="13">
        <v>0</v>
      </c>
      <c r="W630" s="13">
        <v>0</v>
      </c>
      <c r="X630" s="13">
        <v>0</v>
      </c>
      <c r="Y630" s="13" t="s">
        <v>318</v>
      </c>
      <c r="AA630" s="16" t="s">
        <v>192</v>
      </c>
      <c r="AB630" s="36" t="s">
        <v>323</v>
      </c>
      <c r="AC630" s="16" t="s">
        <v>232</v>
      </c>
      <c r="AD630" s="16" t="s">
        <v>234</v>
      </c>
      <c r="AE630" s="16" t="s">
        <v>8</v>
      </c>
      <c r="AF630" s="47">
        <v>5.722031367863468</v>
      </c>
      <c r="AG630" s="47">
        <v>0.86933936956939928</v>
      </c>
      <c r="AH630" s="47">
        <v>6.5820455948034438</v>
      </c>
      <c r="AI630" s="47">
        <v>2.5566839789644517E-3</v>
      </c>
      <c r="AJ630" s="47">
        <v>2.4891564481955143E-3</v>
      </c>
      <c r="AK630" s="47">
        <v>1.8986065470000001E-2</v>
      </c>
      <c r="AM630" s="13" t="s">
        <v>22</v>
      </c>
      <c r="AN630" s="18" t="s">
        <v>323</v>
      </c>
      <c r="AO630" s="13" t="s">
        <v>157</v>
      </c>
      <c r="AP630" s="13" t="s">
        <v>42</v>
      </c>
      <c r="AQ630" s="13" t="s">
        <v>8</v>
      </c>
      <c r="AR630" s="48">
        <v>0.19910178995287955</v>
      </c>
      <c r="AS630" s="48">
        <v>0.5654877612816176</v>
      </c>
      <c r="AT630" s="48">
        <v>0.35208859251283642</v>
      </c>
      <c r="AU630" s="48">
        <v>0</v>
      </c>
      <c r="AV630" s="48">
        <v>0</v>
      </c>
      <c r="AW630" s="48">
        <v>0</v>
      </c>
      <c r="AX630" s="13" t="s">
        <v>320</v>
      </c>
    </row>
    <row r="631" spans="14:50" ht="16.5" thickBot="1" x14ac:dyDescent="0.3">
      <c r="N631" s="13" t="s">
        <v>22</v>
      </c>
      <c r="O631" s="13" t="s">
        <v>322</v>
      </c>
      <c r="P631" s="13" t="s">
        <v>145</v>
      </c>
      <c r="Q631" s="13" t="s">
        <v>38</v>
      </c>
      <c r="R631" s="13" t="s">
        <v>8</v>
      </c>
      <c r="S631" s="48">
        <v>5.1565799258642064</v>
      </c>
      <c r="T631" s="48">
        <v>0.67223921663726283</v>
      </c>
      <c r="U631" s="48">
        <v>7.6707514203930662</v>
      </c>
      <c r="V631" s="13">
        <v>0</v>
      </c>
      <c r="W631" s="13">
        <v>0</v>
      </c>
      <c r="X631" s="13">
        <v>0</v>
      </c>
      <c r="Y631" s="13" t="s">
        <v>318</v>
      </c>
      <c r="AA631" s="16" t="s">
        <v>192</v>
      </c>
      <c r="AB631" s="36" t="s">
        <v>322</v>
      </c>
      <c r="AC631" s="16" t="s">
        <v>228</v>
      </c>
      <c r="AD631" s="16" t="s">
        <v>236</v>
      </c>
      <c r="AE631" s="16" t="s">
        <v>11</v>
      </c>
      <c r="AF631" s="47">
        <v>4.1711589520701953</v>
      </c>
      <c r="AG631" s="47">
        <v>1.0775255166605335</v>
      </c>
      <c r="AH631" s="47">
        <v>3.8710535273423949</v>
      </c>
      <c r="AI631" s="47">
        <v>0</v>
      </c>
      <c r="AJ631" s="47">
        <v>0</v>
      </c>
      <c r="AK631" s="47">
        <v>3.2503461989999999E-3</v>
      </c>
      <c r="AM631" s="13" t="s">
        <v>22</v>
      </c>
      <c r="AN631" s="18" t="s">
        <v>323</v>
      </c>
      <c r="AO631" s="13" t="s">
        <v>157</v>
      </c>
      <c r="AP631" s="13" t="s">
        <v>27</v>
      </c>
      <c r="AQ631" s="13" t="s">
        <v>8</v>
      </c>
      <c r="AR631" s="48">
        <v>0.19910178995287955</v>
      </c>
      <c r="AS631" s="48">
        <v>0.5654877612816176</v>
      </c>
      <c r="AT631" s="48">
        <v>0.35208859251283642</v>
      </c>
      <c r="AU631" s="48">
        <v>0</v>
      </c>
      <c r="AV631" s="48">
        <v>0</v>
      </c>
      <c r="AW631" s="48">
        <v>0</v>
      </c>
      <c r="AX631" s="13" t="s">
        <v>320</v>
      </c>
    </row>
    <row r="632" spans="14:50" ht="16.5" thickBot="1" x14ac:dyDescent="0.3">
      <c r="N632" s="13" t="s">
        <v>22</v>
      </c>
      <c r="O632" s="13" t="s">
        <v>322</v>
      </c>
      <c r="P632" s="13" t="s">
        <v>145</v>
      </c>
      <c r="Q632" s="13" t="s">
        <v>97</v>
      </c>
      <c r="R632" s="13" t="s">
        <v>8</v>
      </c>
      <c r="S632" s="48">
        <v>6.9759460333588548</v>
      </c>
      <c r="T632" s="48">
        <v>0.67223921663726272</v>
      </c>
      <c r="U632" s="48">
        <v>10.377178035305018</v>
      </c>
      <c r="V632" s="13">
        <v>0</v>
      </c>
      <c r="W632" s="13">
        <v>0</v>
      </c>
      <c r="X632" s="13">
        <v>0</v>
      </c>
      <c r="Y632" s="13" t="s">
        <v>318</v>
      </c>
      <c r="AA632" s="16" t="s">
        <v>192</v>
      </c>
      <c r="AB632" s="36" t="s">
        <v>322</v>
      </c>
      <c r="AC632" s="16" t="s">
        <v>228</v>
      </c>
      <c r="AD632" s="16" t="s">
        <v>236</v>
      </c>
      <c r="AE632" s="16" t="s">
        <v>17</v>
      </c>
      <c r="AF632" s="47">
        <v>4.1711589520701953</v>
      </c>
      <c r="AG632" s="47">
        <v>1.0775255166605335</v>
      </c>
      <c r="AH632" s="47">
        <v>3.8710535273423949</v>
      </c>
      <c r="AI632" s="47">
        <v>0</v>
      </c>
      <c r="AJ632" s="47">
        <v>0</v>
      </c>
      <c r="AK632" s="47">
        <v>5.3447721670000002E-5</v>
      </c>
      <c r="AM632" s="13" t="s">
        <v>22</v>
      </c>
      <c r="AN632" s="18" t="s">
        <v>323</v>
      </c>
      <c r="AO632" s="13" t="s">
        <v>157</v>
      </c>
      <c r="AP632" s="13" t="s">
        <v>32</v>
      </c>
      <c r="AQ632" s="13" t="s">
        <v>8</v>
      </c>
      <c r="AR632" s="48">
        <v>0.19910178995287955</v>
      </c>
      <c r="AS632" s="48">
        <v>0.5654877612816176</v>
      </c>
      <c r="AT632" s="48">
        <v>0.35208859251283642</v>
      </c>
      <c r="AU632" s="48">
        <v>0</v>
      </c>
      <c r="AV632" s="48">
        <v>0</v>
      </c>
      <c r="AW632" s="48">
        <v>0</v>
      </c>
      <c r="AX632" s="13" t="s">
        <v>320</v>
      </c>
    </row>
    <row r="633" spans="14:50" ht="16.5" thickBot="1" x14ac:dyDescent="0.3">
      <c r="N633" s="13" t="s">
        <v>22</v>
      </c>
      <c r="O633" s="13" t="s">
        <v>322</v>
      </c>
      <c r="P633" s="13" t="s">
        <v>145</v>
      </c>
      <c r="Q633" s="13" t="s">
        <v>39</v>
      </c>
      <c r="R633" s="13" t="s">
        <v>8</v>
      </c>
      <c r="S633" s="48">
        <v>3.3833645933623733</v>
      </c>
      <c r="T633" s="48">
        <v>0.67223921663726283</v>
      </c>
      <c r="U633" s="48">
        <v>5.0329771153294995</v>
      </c>
      <c r="V633" s="13">
        <v>0</v>
      </c>
      <c r="W633" s="13">
        <v>0</v>
      </c>
      <c r="X633" s="13">
        <v>0</v>
      </c>
      <c r="Y633" s="13" t="s">
        <v>318</v>
      </c>
      <c r="AA633" s="16" t="s">
        <v>192</v>
      </c>
      <c r="AB633" s="36" t="s">
        <v>323</v>
      </c>
      <c r="AC633" s="16" t="s">
        <v>206</v>
      </c>
      <c r="AD633" s="16" t="s">
        <v>236</v>
      </c>
      <c r="AE633" s="16" t="s">
        <v>11</v>
      </c>
      <c r="AF633" s="47">
        <v>5.4174209304791736</v>
      </c>
      <c r="AG633" s="47">
        <v>0.86249211753423016</v>
      </c>
      <c r="AH633" s="47">
        <v>6.2811251492558355</v>
      </c>
      <c r="AI633" s="47">
        <v>8.2891178378193021E-3</v>
      </c>
      <c r="AJ633" s="47">
        <v>8.0880116347667834E-3</v>
      </c>
      <c r="AK633" s="47">
        <v>5.8188164290000004E-2</v>
      </c>
      <c r="AM633" s="13" t="s">
        <v>22</v>
      </c>
      <c r="AN633" s="18" t="s">
        <v>323</v>
      </c>
      <c r="AO633" s="13" t="s">
        <v>157</v>
      </c>
      <c r="AP633" s="13" t="s">
        <v>45</v>
      </c>
      <c r="AQ633" s="13" t="s">
        <v>8</v>
      </c>
      <c r="AR633" s="48">
        <v>0.19910178995287955</v>
      </c>
      <c r="AS633" s="48">
        <v>0.5654877612816176</v>
      </c>
      <c r="AT633" s="48">
        <v>0.35208859251283642</v>
      </c>
      <c r="AU633" s="48">
        <v>0</v>
      </c>
      <c r="AV633" s="48">
        <v>0</v>
      </c>
      <c r="AW633" s="48">
        <v>0</v>
      </c>
      <c r="AX633" s="13" t="s">
        <v>320</v>
      </c>
    </row>
    <row r="634" spans="14:50" ht="16.5" thickBot="1" x14ac:dyDescent="0.3">
      <c r="N634" s="13" t="s">
        <v>22</v>
      </c>
      <c r="O634" s="13" t="s">
        <v>322</v>
      </c>
      <c r="P634" s="13" t="s">
        <v>145</v>
      </c>
      <c r="Q634" s="13" t="s">
        <v>30</v>
      </c>
      <c r="R634" s="13" t="s">
        <v>8</v>
      </c>
      <c r="S634" s="48">
        <v>3.8500002071786454</v>
      </c>
      <c r="T634" s="48">
        <v>0.67223921663726305</v>
      </c>
      <c r="U634" s="48">
        <v>5.7271282482409624</v>
      </c>
      <c r="V634" s="13">
        <v>0</v>
      </c>
      <c r="W634" s="13">
        <v>0</v>
      </c>
      <c r="X634" s="13">
        <v>0</v>
      </c>
      <c r="Y634" s="13" t="s">
        <v>318</v>
      </c>
      <c r="AA634" s="16" t="s">
        <v>192</v>
      </c>
      <c r="AB634" s="36" t="s">
        <v>323</v>
      </c>
      <c r="AC634" s="16" t="s">
        <v>206</v>
      </c>
      <c r="AD634" s="16" t="s">
        <v>236</v>
      </c>
      <c r="AE634" s="16" t="s">
        <v>17</v>
      </c>
      <c r="AF634" s="47">
        <v>5.4174209304791736</v>
      </c>
      <c r="AG634" s="47">
        <v>0.86249211753423016</v>
      </c>
      <c r="AH634" s="47">
        <v>6.2811251492558355</v>
      </c>
      <c r="AI634" s="47">
        <v>1.3630377642937462E-4</v>
      </c>
      <c r="AJ634" s="47">
        <v>1.3299684612922075E-4</v>
      </c>
      <c r="AK634" s="47">
        <v>9.5682878339999999E-4</v>
      </c>
      <c r="AM634" s="13" t="s">
        <v>22</v>
      </c>
      <c r="AN634" s="18" t="s">
        <v>323</v>
      </c>
      <c r="AO634" s="13" t="s">
        <v>157</v>
      </c>
      <c r="AP634" s="13" t="s">
        <v>23</v>
      </c>
      <c r="AQ634" s="13" t="s">
        <v>8</v>
      </c>
      <c r="AR634" s="48">
        <v>0.19910178995287955</v>
      </c>
      <c r="AS634" s="48">
        <v>0.5654877612816176</v>
      </c>
      <c r="AT634" s="48">
        <v>0.35208859251283642</v>
      </c>
      <c r="AU634" s="48">
        <v>0</v>
      </c>
      <c r="AV634" s="48">
        <v>0</v>
      </c>
      <c r="AW634" s="48">
        <v>0</v>
      </c>
      <c r="AX634" s="13" t="s">
        <v>320</v>
      </c>
    </row>
    <row r="635" spans="14:50" ht="16.5" thickBot="1" x14ac:dyDescent="0.3">
      <c r="N635" s="13" t="s">
        <v>22</v>
      </c>
      <c r="O635" s="13" t="s">
        <v>322</v>
      </c>
      <c r="P635" s="13" t="s">
        <v>145</v>
      </c>
      <c r="Q635" s="13" t="s">
        <v>42</v>
      </c>
      <c r="R635" s="13" t="s">
        <v>8</v>
      </c>
      <c r="S635" s="48">
        <v>4.5207248037409347</v>
      </c>
      <c r="T635" s="48">
        <v>0.67223921663726283</v>
      </c>
      <c r="U635" s="48">
        <v>6.72487515137085</v>
      </c>
      <c r="V635" s="13">
        <v>0</v>
      </c>
      <c r="W635" s="13">
        <v>0</v>
      </c>
      <c r="X635" s="13">
        <v>0</v>
      </c>
      <c r="Y635" s="13" t="s">
        <v>318</v>
      </c>
      <c r="AA635" s="16" t="s">
        <v>192</v>
      </c>
      <c r="AB635" s="36" t="s">
        <v>323</v>
      </c>
      <c r="AC635" s="16" t="s">
        <v>199</v>
      </c>
      <c r="AD635" s="16" t="s">
        <v>236</v>
      </c>
      <c r="AE635" s="16" t="s">
        <v>11</v>
      </c>
      <c r="AF635" s="47">
        <v>2.3451921594275573</v>
      </c>
      <c r="AG635" s="47">
        <v>0.85949431982304092</v>
      </c>
      <c r="AH635" s="47">
        <v>2.7285720281553494</v>
      </c>
      <c r="AI635" s="47">
        <v>8.1921078738523296E-3</v>
      </c>
      <c r="AJ635" s="47">
        <v>7.9933552753562159E-3</v>
      </c>
      <c r="AK635" s="47">
        <v>5.7507171230000001E-2</v>
      </c>
      <c r="AM635" s="13" t="s">
        <v>22</v>
      </c>
      <c r="AN635" s="18" t="s">
        <v>323</v>
      </c>
      <c r="AO635" s="13" t="s">
        <v>157</v>
      </c>
      <c r="AP635" s="13" t="s">
        <v>43</v>
      </c>
      <c r="AQ635" s="13" t="s">
        <v>8</v>
      </c>
      <c r="AR635" s="48">
        <v>0.19910178995287955</v>
      </c>
      <c r="AS635" s="48">
        <v>0.5654877612816176</v>
      </c>
      <c r="AT635" s="48">
        <v>0.35208859251283642</v>
      </c>
      <c r="AU635" s="48">
        <v>0</v>
      </c>
      <c r="AV635" s="48">
        <v>0</v>
      </c>
      <c r="AW635" s="48">
        <v>0</v>
      </c>
      <c r="AX635" s="13" t="s">
        <v>320</v>
      </c>
    </row>
    <row r="636" spans="14:50" ht="16.5" thickBot="1" x14ac:dyDescent="0.3">
      <c r="N636" s="13" t="s">
        <v>22</v>
      </c>
      <c r="O636" s="13" t="s">
        <v>322</v>
      </c>
      <c r="P636" s="13" t="s">
        <v>145</v>
      </c>
      <c r="Q636" s="13" t="s">
        <v>27</v>
      </c>
      <c r="R636" s="13" t="s">
        <v>8</v>
      </c>
      <c r="S636" s="48">
        <v>3.3361882455919374</v>
      </c>
      <c r="T636" s="48">
        <v>0.67223921663726294</v>
      </c>
      <c r="U636" s="48">
        <v>4.9627991985955928</v>
      </c>
      <c r="V636" s="13">
        <v>0</v>
      </c>
      <c r="W636" s="13">
        <v>0</v>
      </c>
      <c r="X636" s="13">
        <v>0</v>
      </c>
      <c r="Y636" s="13" t="s">
        <v>318</v>
      </c>
      <c r="AA636" s="16" t="s">
        <v>192</v>
      </c>
      <c r="AB636" s="36" t="s">
        <v>323</v>
      </c>
      <c r="AC636" s="16" t="s">
        <v>199</v>
      </c>
      <c r="AD636" s="16" t="s">
        <v>236</v>
      </c>
      <c r="AE636" s="16" t="s">
        <v>17</v>
      </c>
      <c r="AF636" s="47">
        <v>2.3451921594275573</v>
      </c>
      <c r="AG636" s="47">
        <v>0.85949431982304092</v>
      </c>
      <c r="AH636" s="47">
        <v>2.7285720281553494</v>
      </c>
      <c r="AI636" s="47">
        <v>1.3470857428045016E-4</v>
      </c>
      <c r="AJ636" s="47">
        <v>1.3144034593309126E-4</v>
      </c>
      <c r="AK636" s="47">
        <v>9.45630742E-4</v>
      </c>
      <c r="AM636" s="13" t="s">
        <v>22</v>
      </c>
      <c r="AN636" s="18" t="s">
        <v>323</v>
      </c>
      <c r="AO636" s="13" t="s">
        <v>157</v>
      </c>
      <c r="AP636" s="13" t="s">
        <v>36</v>
      </c>
      <c r="AQ636" s="13" t="s">
        <v>17</v>
      </c>
      <c r="AR636" s="48">
        <v>0.19910178995287955</v>
      </c>
      <c r="AS636" s="48">
        <v>0.5654877612816176</v>
      </c>
      <c r="AT636" s="48">
        <v>0.35208859251283642</v>
      </c>
      <c r="AU636" s="48">
        <v>0</v>
      </c>
      <c r="AV636" s="48">
        <v>0</v>
      </c>
      <c r="AW636" s="48">
        <v>0</v>
      </c>
      <c r="AX636" s="13" t="s">
        <v>320</v>
      </c>
    </row>
    <row r="637" spans="14:50" ht="16.5" thickBot="1" x14ac:dyDescent="0.3">
      <c r="N637" s="13" t="s">
        <v>22</v>
      </c>
      <c r="O637" s="13" t="s">
        <v>322</v>
      </c>
      <c r="P637" s="13" t="s">
        <v>145</v>
      </c>
      <c r="Q637" s="13" t="s">
        <v>32</v>
      </c>
      <c r="R637" s="13" t="s">
        <v>8</v>
      </c>
      <c r="S637" s="48">
        <v>3.4428478144642289</v>
      </c>
      <c r="T637" s="48">
        <v>0.67223921663726305</v>
      </c>
      <c r="U637" s="48">
        <v>5.1214623146896416</v>
      </c>
      <c r="V637" s="13">
        <v>0</v>
      </c>
      <c r="W637" s="13">
        <v>0</v>
      </c>
      <c r="X637" s="13">
        <v>0</v>
      </c>
      <c r="Y637" s="13" t="s">
        <v>318</v>
      </c>
      <c r="AA637" s="16" t="s">
        <v>192</v>
      </c>
      <c r="AB637" s="36" t="s">
        <v>322</v>
      </c>
      <c r="AC637" s="16" t="s">
        <v>270</v>
      </c>
      <c r="AD637" s="16" t="s">
        <v>236</v>
      </c>
      <c r="AE637" s="16" t="s">
        <v>17</v>
      </c>
      <c r="AF637" s="47">
        <v>3.1762570775550905</v>
      </c>
      <c r="AG637" s="47">
        <v>0.85869964143845967</v>
      </c>
      <c r="AH637" s="47">
        <v>3.6989151087036092</v>
      </c>
      <c r="AI637" s="47">
        <v>1.1940761507871206E-4</v>
      </c>
      <c r="AJ637" s="47">
        <v>1.1606741641224354E-4</v>
      </c>
      <c r="AK637" s="47">
        <v>8.3655534419999999E-4</v>
      </c>
      <c r="AM637" s="13" t="s">
        <v>22</v>
      </c>
      <c r="AN637" s="18" t="s">
        <v>323</v>
      </c>
      <c r="AO637" s="13" t="s">
        <v>157</v>
      </c>
      <c r="AP637" s="13" t="s">
        <v>25</v>
      </c>
      <c r="AQ637" s="13" t="s">
        <v>17</v>
      </c>
      <c r="AR637" s="48">
        <v>0.19910178995287955</v>
      </c>
      <c r="AS637" s="48">
        <v>0.5654877612816176</v>
      </c>
      <c r="AT637" s="48">
        <v>0.35208859251283642</v>
      </c>
      <c r="AU637" s="48">
        <v>0</v>
      </c>
      <c r="AV637" s="48">
        <v>0</v>
      </c>
      <c r="AW637" s="48">
        <v>0</v>
      </c>
      <c r="AX637" s="13" t="s">
        <v>320</v>
      </c>
    </row>
    <row r="638" spans="14:50" ht="16.5" thickBot="1" x14ac:dyDescent="0.3">
      <c r="N638" s="13" t="s">
        <v>22</v>
      </c>
      <c r="O638" s="13" t="s">
        <v>322</v>
      </c>
      <c r="P638" s="13" t="s">
        <v>145</v>
      </c>
      <c r="Q638" s="13" t="s">
        <v>45</v>
      </c>
      <c r="R638" s="13" t="s">
        <v>8</v>
      </c>
      <c r="S638" s="48">
        <v>5.1114547236490067</v>
      </c>
      <c r="T638" s="48">
        <v>0.67223921663726283</v>
      </c>
      <c r="U638" s="48">
        <v>7.6036247174301996</v>
      </c>
      <c r="V638" s="13">
        <v>0</v>
      </c>
      <c r="W638" s="13">
        <v>0</v>
      </c>
      <c r="X638" s="13">
        <v>0</v>
      </c>
      <c r="Y638" s="13" t="s">
        <v>318</v>
      </c>
      <c r="AA638" s="16" t="s">
        <v>192</v>
      </c>
      <c r="AB638" s="36" t="s">
        <v>322</v>
      </c>
      <c r="AC638" s="16" t="s">
        <v>270</v>
      </c>
      <c r="AD638" s="16" t="s">
        <v>236</v>
      </c>
      <c r="AE638" s="16" t="s">
        <v>8</v>
      </c>
      <c r="AF638" s="47">
        <v>3.1762570775550905</v>
      </c>
      <c r="AG638" s="47">
        <v>0.85869964143845967</v>
      </c>
      <c r="AH638" s="47">
        <v>3.6989151087036092</v>
      </c>
      <c r="AI638" s="47">
        <v>7.26160208156867E-3</v>
      </c>
      <c r="AJ638" s="47">
        <v>7.0584727118606153E-3</v>
      </c>
      <c r="AK638" s="47">
        <v>5.0873908039999999E-2</v>
      </c>
      <c r="AM638" s="13" t="s">
        <v>22</v>
      </c>
      <c r="AN638" s="18" t="s">
        <v>323</v>
      </c>
      <c r="AO638" s="13" t="s">
        <v>157</v>
      </c>
      <c r="AP638" s="13" t="s">
        <v>96</v>
      </c>
      <c r="AQ638" s="13" t="s">
        <v>17</v>
      </c>
      <c r="AR638" s="48">
        <v>0.19910178995287955</v>
      </c>
      <c r="AS638" s="48">
        <v>0.5654877612816176</v>
      </c>
      <c r="AT638" s="48">
        <v>0.35208859251283642</v>
      </c>
      <c r="AU638" s="48">
        <v>0</v>
      </c>
      <c r="AV638" s="48">
        <v>0</v>
      </c>
      <c r="AW638" s="48">
        <v>0</v>
      </c>
      <c r="AX638" s="13" t="s">
        <v>320</v>
      </c>
    </row>
    <row r="639" spans="14:50" ht="16.5" thickBot="1" x14ac:dyDescent="0.3">
      <c r="N639" s="13" t="s">
        <v>22</v>
      </c>
      <c r="O639" s="13" t="s">
        <v>322</v>
      </c>
      <c r="P639" s="13" t="s">
        <v>145</v>
      </c>
      <c r="Q639" s="13" t="s">
        <v>23</v>
      </c>
      <c r="R639" s="13" t="s">
        <v>8</v>
      </c>
      <c r="S639" s="48">
        <v>2.4398376379536488</v>
      </c>
      <c r="T639" s="48">
        <v>0.67223921663726272</v>
      </c>
      <c r="U639" s="48">
        <v>3.6294187806513745</v>
      </c>
      <c r="V639" s="13">
        <v>0</v>
      </c>
      <c r="W639" s="13">
        <v>0</v>
      </c>
      <c r="X639" s="13">
        <v>0</v>
      </c>
      <c r="Y639" s="13" t="s">
        <v>318</v>
      </c>
      <c r="AA639" s="16" t="s">
        <v>192</v>
      </c>
      <c r="AB639" s="36" t="s">
        <v>322</v>
      </c>
      <c r="AC639" s="16" t="s">
        <v>271</v>
      </c>
      <c r="AD639" s="16" t="s">
        <v>236</v>
      </c>
      <c r="AE639" s="16" t="s">
        <v>17</v>
      </c>
      <c r="AF639" s="47">
        <v>1.7949900662394875</v>
      </c>
      <c r="AG639" s="47">
        <v>0.86116829346934731</v>
      </c>
      <c r="AH639" s="47">
        <v>2.0843661800507043</v>
      </c>
      <c r="AI639" s="47">
        <v>8.7350987735045243E-6</v>
      </c>
      <c r="AJ639" s="47">
        <v>8.4907511642209989E-6</v>
      </c>
      <c r="AK639" s="47">
        <v>6.119704808E-5</v>
      </c>
      <c r="AM639" s="13" t="s">
        <v>22</v>
      </c>
      <c r="AN639" s="18" t="s">
        <v>323</v>
      </c>
      <c r="AO639" s="13" t="s">
        <v>157</v>
      </c>
      <c r="AP639" s="13" t="s">
        <v>38</v>
      </c>
      <c r="AQ639" s="13" t="s">
        <v>17</v>
      </c>
      <c r="AR639" s="48">
        <v>0.19910178995287955</v>
      </c>
      <c r="AS639" s="48">
        <v>0.5654877612816176</v>
      </c>
      <c r="AT639" s="48">
        <v>0.35208859251283642</v>
      </c>
      <c r="AU639" s="48">
        <v>0</v>
      </c>
      <c r="AV639" s="48">
        <v>0</v>
      </c>
      <c r="AW639" s="48">
        <v>0</v>
      </c>
      <c r="AX639" s="13" t="s">
        <v>320</v>
      </c>
    </row>
    <row r="640" spans="14:50" ht="16.5" thickBot="1" x14ac:dyDescent="0.3">
      <c r="N640" s="13" t="s">
        <v>22</v>
      </c>
      <c r="O640" s="13" t="s">
        <v>322</v>
      </c>
      <c r="P640" s="13" t="s">
        <v>145</v>
      </c>
      <c r="Q640" s="13" t="s">
        <v>43</v>
      </c>
      <c r="R640" s="13" t="s">
        <v>8</v>
      </c>
      <c r="S640" s="48">
        <v>3.9217903016119169</v>
      </c>
      <c r="T640" s="48">
        <v>0.67223921663726294</v>
      </c>
      <c r="U640" s="48">
        <v>5.8339207302273417</v>
      </c>
      <c r="V640" s="13">
        <v>0</v>
      </c>
      <c r="W640" s="13">
        <v>0</v>
      </c>
      <c r="X640" s="13">
        <v>0</v>
      </c>
      <c r="Y640" s="13" t="s">
        <v>318</v>
      </c>
      <c r="AA640" s="16" t="s">
        <v>192</v>
      </c>
      <c r="AB640" s="36" t="s">
        <v>322</v>
      </c>
      <c r="AC640" s="16" t="s">
        <v>271</v>
      </c>
      <c r="AD640" s="16" t="s">
        <v>236</v>
      </c>
      <c r="AE640" s="16" t="s">
        <v>8</v>
      </c>
      <c r="AF640" s="47">
        <v>1.7949900662394875</v>
      </c>
      <c r="AG640" s="47">
        <v>0.86116829346934731</v>
      </c>
      <c r="AH640" s="47">
        <v>2.0843661800507043</v>
      </c>
      <c r="AI640" s="47">
        <v>2.0600435545389682E-2</v>
      </c>
      <c r="AJ640" s="47">
        <v>2.0024177931568125E-2</v>
      </c>
      <c r="AK640" s="47">
        <v>0.1443241659</v>
      </c>
      <c r="AM640" s="13" t="s">
        <v>22</v>
      </c>
      <c r="AN640" s="18" t="s">
        <v>323</v>
      </c>
      <c r="AO640" s="13" t="s">
        <v>157</v>
      </c>
      <c r="AP640" s="13" t="s">
        <v>97</v>
      </c>
      <c r="AQ640" s="13" t="s">
        <v>17</v>
      </c>
      <c r="AR640" s="48">
        <v>0.19910178995287955</v>
      </c>
      <c r="AS640" s="48">
        <v>0.5654877612816176</v>
      </c>
      <c r="AT640" s="48">
        <v>0.35208859251283642</v>
      </c>
      <c r="AU640" s="48">
        <v>0</v>
      </c>
      <c r="AV640" s="48">
        <v>0</v>
      </c>
      <c r="AW640" s="48">
        <v>0</v>
      </c>
      <c r="AX640" s="13" t="s">
        <v>320</v>
      </c>
    </row>
    <row r="641" spans="14:50" ht="16.5" thickBot="1" x14ac:dyDescent="0.3">
      <c r="N641" s="13" t="s">
        <v>22</v>
      </c>
      <c r="O641" s="13" t="s">
        <v>322</v>
      </c>
      <c r="P641" s="13" t="s">
        <v>145</v>
      </c>
      <c r="Q641" s="13" t="s">
        <v>36</v>
      </c>
      <c r="R641" s="13" t="s">
        <v>17</v>
      </c>
      <c r="S641" s="48">
        <v>2.9495473084298842</v>
      </c>
      <c r="T641" s="48">
        <v>0.67223921663726283</v>
      </c>
      <c r="U641" s="48">
        <v>4.3876454027546661</v>
      </c>
      <c r="V641" s="13">
        <v>0</v>
      </c>
      <c r="W641" s="13">
        <v>0</v>
      </c>
      <c r="X641" s="13">
        <v>0</v>
      </c>
      <c r="Y641" s="13" t="s">
        <v>318</v>
      </c>
      <c r="AA641" s="16" t="s">
        <v>192</v>
      </c>
      <c r="AB641" s="36" t="s">
        <v>323</v>
      </c>
      <c r="AC641" s="16" t="s">
        <v>231</v>
      </c>
      <c r="AD641" s="16" t="s">
        <v>236</v>
      </c>
      <c r="AE641" s="16" t="s">
        <v>17</v>
      </c>
      <c r="AF641" s="47">
        <v>2.8833818475844262</v>
      </c>
      <c r="AG641" s="47">
        <v>0.86933936956939928</v>
      </c>
      <c r="AH641" s="47">
        <v>3.3167505677473472</v>
      </c>
      <c r="AI641" s="47">
        <v>2.5981777059012704E-5</v>
      </c>
      <c r="AJ641" s="47">
        <v>2.5295542364298974E-5</v>
      </c>
      <c r="AK641" s="47">
        <v>1.9294200000000001E-4</v>
      </c>
      <c r="AM641" s="13" t="s">
        <v>22</v>
      </c>
      <c r="AN641" s="18" t="s">
        <v>323</v>
      </c>
      <c r="AO641" s="13" t="s">
        <v>157</v>
      </c>
      <c r="AP641" s="13" t="s">
        <v>39</v>
      </c>
      <c r="AQ641" s="13" t="s">
        <v>17</v>
      </c>
      <c r="AR641" s="48">
        <v>0.19910178995287955</v>
      </c>
      <c r="AS641" s="48">
        <v>0.5654877612816176</v>
      </c>
      <c r="AT641" s="48">
        <v>0.35208859251283642</v>
      </c>
      <c r="AU641" s="48">
        <v>0</v>
      </c>
      <c r="AV641" s="48">
        <v>0</v>
      </c>
      <c r="AW641" s="48">
        <v>0</v>
      </c>
      <c r="AX641" s="13" t="s">
        <v>320</v>
      </c>
    </row>
    <row r="642" spans="14:50" ht="16.5" thickBot="1" x14ac:dyDescent="0.3">
      <c r="N642" s="13" t="s">
        <v>22</v>
      </c>
      <c r="O642" s="13" t="s">
        <v>322</v>
      </c>
      <c r="P642" s="13" t="s">
        <v>145</v>
      </c>
      <c r="Q642" s="13" t="s">
        <v>25</v>
      </c>
      <c r="R642" s="13" t="s">
        <v>17</v>
      </c>
      <c r="S642" s="48">
        <v>4.5207248037409347</v>
      </c>
      <c r="T642" s="48">
        <v>0.67223921663726283</v>
      </c>
      <c r="U642" s="48">
        <v>6.72487515137085</v>
      </c>
      <c r="V642" s="13">
        <v>0</v>
      </c>
      <c r="W642" s="13">
        <v>0</v>
      </c>
      <c r="X642" s="13">
        <v>0</v>
      </c>
      <c r="Y642" s="13" t="s">
        <v>318</v>
      </c>
      <c r="AA642" s="16" t="s">
        <v>192</v>
      </c>
      <c r="AB642" s="36" t="s">
        <v>323</v>
      </c>
      <c r="AC642" s="16" t="s">
        <v>231</v>
      </c>
      <c r="AD642" s="16" t="s">
        <v>236</v>
      </c>
      <c r="AE642" s="16" t="s">
        <v>8</v>
      </c>
      <c r="AF642" s="47">
        <v>2.8833818475844262</v>
      </c>
      <c r="AG642" s="47">
        <v>0.86933936956939928</v>
      </c>
      <c r="AH642" s="47">
        <v>3.3167505677473472</v>
      </c>
      <c r="AI642" s="47">
        <v>1.5800443899295434E-3</v>
      </c>
      <c r="AJ642" s="47">
        <v>1.5383120143074025E-3</v>
      </c>
      <c r="AK642" s="47">
        <v>1.173349013E-2</v>
      </c>
      <c r="AM642" s="13" t="s">
        <v>22</v>
      </c>
      <c r="AN642" s="18" t="s">
        <v>323</v>
      </c>
      <c r="AO642" s="13" t="s">
        <v>157</v>
      </c>
      <c r="AP642" s="13" t="s">
        <v>30</v>
      </c>
      <c r="AQ642" s="13" t="s">
        <v>17</v>
      </c>
      <c r="AR642" s="48">
        <v>0.19910178995287955</v>
      </c>
      <c r="AS642" s="48">
        <v>0.5654877612816176</v>
      </c>
      <c r="AT642" s="48">
        <v>0.35208859251283642</v>
      </c>
      <c r="AU642" s="48">
        <v>0</v>
      </c>
      <c r="AV642" s="48">
        <v>0</v>
      </c>
      <c r="AW642" s="48">
        <v>0</v>
      </c>
      <c r="AX642" s="13" t="s">
        <v>320</v>
      </c>
    </row>
    <row r="643" spans="14:50" ht="16.5" thickBot="1" x14ac:dyDescent="0.3">
      <c r="N643" s="13" t="s">
        <v>22</v>
      </c>
      <c r="O643" s="13" t="s">
        <v>322</v>
      </c>
      <c r="P643" s="13" t="s">
        <v>145</v>
      </c>
      <c r="Q643" s="13" t="s">
        <v>96</v>
      </c>
      <c r="R643" s="13" t="s">
        <v>17</v>
      </c>
      <c r="S643" s="48">
        <v>5.6857754791151871</v>
      </c>
      <c r="T643" s="48">
        <v>0.67223921663726294</v>
      </c>
      <c r="U643" s="48">
        <v>8.4579645733212327</v>
      </c>
      <c r="V643" s="13">
        <v>0</v>
      </c>
      <c r="W643" s="13">
        <v>0</v>
      </c>
      <c r="X643" s="13">
        <v>0</v>
      </c>
      <c r="Y643" s="13" t="s">
        <v>318</v>
      </c>
      <c r="AA643" s="16" t="s">
        <v>192</v>
      </c>
      <c r="AB643" s="36" t="s">
        <v>323</v>
      </c>
      <c r="AC643" s="16" t="s">
        <v>232</v>
      </c>
      <c r="AD643" s="16" t="s">
        <v>236</v>
      </c>
      <c r="AE643" s="16" t="s">
        <v>17</v>
      </c>
      <c r="AF643" s="47">
        <v>2.8833818475844262</v>
      </c>
      <c r="AG643" s="47">
        <v>0.86933936956939928</v>
      </c>
      <c r="AH643" s="47">
        <v>3.3167505677473472</v>
      </c>
      <c r="AI643" s="47">
        <v>4.4052796588886967E-5</v>
      </c>
      <c r="AJ643" s="47">
        <v>4.2889267344917324E-5</v>
      </c>
      <c r="AK643" s="47">
        <v>3.2713831160000002E-4</v>
      </c>
      <c r="AM643" s="13" t="s">
        <v>22</v>
      </c>
      <c r="AN643" s="18" t="s">
        <v>323</v>
      </c>
      <c r="AO643" s="13" t="s">
        <v>157</v>
      </c>
      <c r="AP643" s="13" t="s">
        <v>42</v>
      </c>
      <c r="AQ643" s="13" t="s">
        <v>17</v>
      </c>
      <c r="AR643" s="48">
        <v>0.19910178995287955</v>
      </c>
      <c r="AS643" s="48">
        <v>0.5654877612816176</v>
      </c>
      <c r="AT643" s="48">
        <v>0.35208859251283642</v>
      </c>
      <c r="AU643" s="48">
        <v>0</v>
      </c>
      <c r="AV643" s="48">
        <v>0</v>
      </c>
      <c r="AW643" s="48">
        <v>0</v>
      </c>
      <c r="AX643" s="13" t="s">
        <v>320</v>
      </c>
    </row>
    <row r="644" spans="14:50" ht="16.5" thickBot="1" x14ac:dyDescent="0.3">
      <c r="N644" s="13" t="s">
        <v>22</v>
      </c>
      <c r="O644" s="13" t="s">
        <v>322</v>
      </c>
      <c r="P644" s="13" t="s">
        <v>145</v>
      </c>
      <c r="Q644" s="13" t="s">
        <v>38</v>
      </c>
      <c r="R644" s="13" t="s">
        <v>17</v>
      </c>
      <c r="S644" s="48">
        <v>5.1565799258642064</v>
      </c>
      <c r="T644" s="48">
        <v>0.67223921663726283</v>
      </c>
      <c r="U644" s="48">
        <v>7.6707514203930662</v>
      </c>
      <c r="V644" s="13">
        <v>0</v>
      </c>
      <c r="W644" s="13">
        <v>0</v>
      </c>
      <c r="X644" s="13">
        <v>0</v>
      </c>
      <c r="Y644" s="13" t="s">
        <v>318</v>
      </c>
      <c r="AA644" s="16" t="s">
        <v>192</v>
      </c>
      <c r="AB644" s="36" t="s">
        <v>323</v>
      </c>
      <c r="AC644" s="16" t="s">
        <v>232</v>
      </c>
      <c r="AD644" s="16" t="s">
        <v>236</v>
      </c>
      <c r="AE644" s="16" t="s">
        <v>8</v>
      </c>
      <c r="AF644" s="47">
        <v>2.8833818475844262</v>
      </c>
      <c r="AG644" s="47">
        <v>0.86933936956939928</v>
      </c>
      <c r="AH644" s="47">
        <v>3.3167505677473472</v>
      </c>
      <c r="AI644" s="47">
        <v>2.6790073722609952E-3</v>
      </c>
      <c r="AJ644" s="47">
        <v>2.6082490172006883E-3</v>
      </c>
      <c r="AK644" s="47">
        <v>1.9894445220000001E-2</v>
      </c>
      <c r="AM644" s="13" t="s">
        <v>22</v>
      </c>
      <c r="AN644" s="18" t="s">
        <v>323</v>
      </c>
      <c r="AO644" s="13" t="s">
        <v>157</v>
      </c>
      <c r="AP644" s="13" t="s">
        <v>27</v>
      </c>
      <c r="AQ644" s="13" t="s">
        <v>17</v>
      </c>
      <c r="AR644" s="48">
        <v>0.19910178995287955</v>
      </c>
      <c r="AS644" s="48">
        <v>0.5654877612816176</v>
      </c>
      <c r="AT644" s="48">
        <v>0.35208859251283642</v>
      </c>
      <c r="AU644" s="48">
        <v>0</v>
      </c>
      <c r="AV644" s="48">
        <v>0</v>
      </c>
      <c r="AW644" s="48">
        <v>0</v>
      </c>
      <c r="AX644" s="13" t="s">
        <v>320</v>
      </c>
    </row>
    <row r="645" spans="14:50" ht="16.5" thickBot="1" x14ac:dyDescent="0.3">
      <c r="N645" s="13" t="s">
        <v>22</v>
      </c>
      <c r="O645" s="13" t="s">
        <v>322</v>
      </c>
      <c r="P645" s="13" t="s">
        <v>145</v>
      </c>
      <c r="Q645" s="13" t="s">
        <v>97</v>
      </c>
      <c r="R645" s="13" t="s">
        <v>17</v>
      </c>
      <c r="S645" s="48">
        <v>6.9759460333588548</v>
      </c>
      <c r="T645" s="48">
        <v>0.67223921663726272</v>
      </c>
      <c r="U645" s="48">
        <v>10.377178035305018</v>
      </c>
      <c r="V645" s="13">
        <v>0</v>
      </c>
      <c r="W645" s="13">
        <v>0</v>
      </c>
      <c r="X645" s="13">
        <v>0</v>
      </c>
      <c r="Y645" s="13" t="s">
        <v>318</v>
      </c>
      <c r="AA645" s="16" t="s">
        <v>192</v>
      </c>
      <c r="AB645" s="36" t="s">
        <v>322</v>
      </c>
      <c r="AC645" s="16" t="s">
        <v>228</v>
      </c>
      <c r="AD645" s="16" t="s">
        <v>239</v>
      </c>
      <c r="AE645" s="16" t="s">
        <v>11</v>
      </c>
      <c r="AF645" s="47">
        <v>3.91861778696902</v>
      </c>
      <c r="AG645" s="47">
        <v>1.0775255166605335</v>
      </c>
      <c r="AH645" s="47">
        <v>3.6366821262048603</v>
      </c>
      <c r="AI645" s="47">
        <v>0</v>
      </c>
      <c r="AJ645" s="47">
        <v>0</v>
      </c>
      <c r="AK645" s="47">
        <v>1.5077406749999999E-5</v>
      </c>
      <c r="AM645" s="13" t="s">
        <v>22</v>
      </c>
      <c r="AN645" s="18" t="s">
        <v>323</v>
      </c>
      <c r="AO645" s="13" t="s">
        <v>157</v>
      </c>
      <c r="AP645" s="13" t="s">
        <v>32</v>
      </c>
      <c r="AQ645" s="13" t="s">
        <v>17</v>
      </c>
      <c r="AR645" s="48">
        <v>0.19910178995287955</v>
      </c>
      <c r="AS645" s="48">
        <v>0.5654877612816176</v>
      </c>
      <c r="AT645" s="48">
        <v>0.35208859251283642</v>
      </c>
      <c r="AU645" s="48">
        <v>0</v>
      </c>
      <c r="AV645" s="48">
        <v>0</v>
      </c>
      <c r="AW645" s="48">
        <v>0</v>
      </c>
      <c r="AX645" s="13" t="s">
        <v>320</v>
      </c>
    </row>
    <row r="646" spans="14:50" ht="16.5" thickBot="1" x14ac:dyDescent="0.3">
      <c r="N646" s="13" t="s">
        <v>22</v>
      </c>
      <c r="O646" s="13" t="s">
        <v>322</v>
      </c>
      <c r="P646" s="13" t="s">
        <v>145</v>
      </c>
      <c r="Q646" s="13" t="s">
        <v>39</v>
      </c>
      <c r="R646" s="13" t="s">
        <v>17</v>
      </c>
      <c r="S646" s="48">
        <v>3.3833645933623733</v>
      </c>
      <c r="T646" s="48">
        <v>0.67223921663726283</v>
      </c>
      <c r="U646" s="48">
        <v>5.0329771153294995</v>
      </c>
      <c r="V646" s="13">
        <v>0</v>
      </c>
      <c r="W646" s="13">
        <v>0</v>
      </c>
      <c r="X646" s="13">
        <v>0</v>
      </c>
      <c r="Y646" s="13" t="s">
        <v>318</v>
      </c>
      <c r="AA646" s="16" t="s">
        <v>192</v>
      </c>
      <c r="AB646" s="36" t="s">
        <v>322</v>
      </c>
      <c r="AC646" s="16" t="s">
        <v>228</v>
      </c>
      <c r="AD646" s="16" t="s">
        <v>239</v>
      </c>
      <c r="AE646" s="16" t="s">
        <v>17</v>
      </c>
      <c r="AF646" s="47">
        <v>3.91861778696902</v>
      </c>
      <c r="AG646" s="47">
        <v>1.0775255166605335</v>
      </c>
      <c r="AH646" s="47">
        <v>3.6366821262048603</v>
      </c>
      <c r="AI646" s="47">
        <v>0</v>
      </c>
      <c r="AJ646" s="47">
        <v>0</v>
      </c>
      <c r="AK646" s="47">
        <v>2.4792837199999999E-7</v>
      </c>
      <c r="AM646" s="13" t="s">
        <v>22</v>
      </c>
      <c r="AN646" s="18" t="s">
        <v>323</v>
      </c>
      <c r="AO646" s="13" t="s">
        <v>157</v>
      </c>
      <c r="AP646" s="13" t="s">
        <v>45</v>
      </c>
      <c r="AQ646" s="13" t="s">
        <v>17</v>
      </c>
      <c r="AR646" s="48">
        <v>0.19910178995287955</v>
      </c>
      <c r="AS646" s="48">
        <v>0.5654877612816176</v>
      </c>
      <c r="AT646" s="48">
        <v>0.35208859251283642</v>
      </c>
      <c r="AU646" s="48">
        <v>0</v>
      </c>
      <c r="AV646" s="48">
        <v>0</v>
      </c>
      <c r="AW646" s="48">
        <v>0</v>
      </c>
      <c r="AX646" s="13" t="s">
        <v>320</v>
      </c>
    </row>
    <row r="647" spans="14:50" ht="16.5" thickBot="1" x14ac:dyDescent="0.3">
      <c r="N647" s="13" t="s">
        <v>22</v>
      </c>
      <c r="O647" s="13" t="s">
        <v>322</v>
      </c>
      <c r="P647" s="13" t="s">
        <v>145</v>
      </c>
      <c r="Q647" s="13" t="s">
        <v>30</v>
      </c>
      <c r="R647" s="13" t="s">
        <v>17</v>
      </c>
      <c r="S647" s="48">
        <v>3.8500002071786454</v>
      </c>
      <c r="T647" s="48">
        <v>0.67223921663726305</v>
      </c>
      <c r="U647" s="48">
        <v>5.7271282482409624</v>
      </c>
      <c r="V647" s="13">
        <v>0</v>
      </c>
      <c r="W647" s="13">
        <v>0</v>
      </c>
      <c r="X647" s="13">
        <v>0</v>
      </c>
      <c r="Y647" s="13" t="s">
        <v>318</v>
      </c>
      <c r="AA647" s="16" t="s">
        <v>192</v>
      </c>
      <c r="AB647" s="36" t="s">
        <v>323</v>
      </c>
      <c r="AC647" s="16" t="s">
        <v>206</v>
      </c>
      <c r="AD647" s="16" t="s">
        <v>239</v>
      </c>
      <c r="AE647" s="16" t="s">
        <v>11</v>
      </c>
      <c r="AF647" s="47">
        <v>5.0830408395764897</v>
      </c>
      <c r="AG647" s="47">
        <v>0.86249211753423016</v>
      </c>
      <c r="AH647" s="47">
        <v>5.8934345442000593</v>
      </c>
      <c r="AI647" s="47">
        <v>2.8955585064816421E-5</v>
      </c>
      <c r="AJ647" s="47">
        <v>2.8253079939001804E-5</v>
      </c>
      <c r="AK647" s="47">
        <v>2.0326316669999999E-4</v>
      </c>
      <c r="AM647" s="13" t="s">
        <v>22</v>
      </c>
      <c r="AN647" s="18" t="s">
        <v>323</v>
      </c>
      <c r="AO647" s="13" t="s">
        <v>157</v>
      </c>
      <c r="AP647" s="13" t="s">
        <v>23</v>
      </c>
      <c r="AQ647" s="13" t="s">
        <v>17</v>
      </c>
      <c r="AR647" s="48">
        <v>0.19910178995287955</v>
      </c>
      <c r="AS647" s="48">
        <v>0.5654877612816176</v>
      </c>
      <c r="AT647" s="48">
        <v>0.35208859251283642</v>
      </c>
      <c r="AU647" s="48">
        <v>0</v>
      </c>
      <c r="AV647" s="48">
        <v>0</v>
      </c>
      <c r="AW647" s="48">
        <v>0</v>
      </c>
      <c r="AX647" s="13" t="s">
        <v>320</v>
      </c>
    </row>
    <row r="648" spans="14:50" ht="16.5" thickBot="1" x14ac:dyDescent="0.3">
      <c r="N648" s="13" t="s">
        <v>22</v>
      </c>
      <c r="O648" s="13" t="s">
        <v>322</v>
      </c>
      <c r="P648" s="13" t="s">
        <v>145</v>
      </c>
      <c r="Q648" s="13" t="s">
        <v>42</v>
      </c>
      <c r="R648" s="13" t="s">
        <v>17</v>
      </c>
      <c r="S648" s="48">
        <v>4.5207248037409347</v>
      </c>
      <c r="T648" s="48">
        <v>0.67223921663726283</v>
      </c>
      <c r="U648" s="48">
        <v>6.72487515137085</v>
      </c>
      <c r="V648" s="13">
        <v>0</v>
      </c>
      <c r="W648" s="13">
        <v>0</v>
      </c>
      <c r="X648" s="13">
        <v>0</v>
      </c>
      <c r="Y648" s="13" t="s">
        <v>318</v>
      </c>
      <c r="AA648" s="16" t="s">
        <v>192</v>
      </c>
      <c r="AB648" s="36" t="s">
        <v>323</v>
      </c>
      <c r="AC648" s="16" t="s">
        <v>206</v>
      </c>
      <c r="AD648" s="16" t="s">
        <v>239</v>
      </c>
      <c r="AE648" s="16" t="s">
        <v>17</v>
      </c>
      <c r="AF648" s="47">
        <v>5.0830408395764897</v>
      </c>
      <c r="AG648" s="47">
        <v>0.86249211753423016</v>
      </c>
      <c r="AH648" s="47">
        <v>5.8934345442000593</v>
      </c>
      <c r="AI648" s="47">
        <v>4.7613698714185409E-7</v>
      </c>
      <c r="AJ648" s="47">
        <v>4.6458520280358791E-7</v>
      </c>
      <c r="AK648" s="47">
        <v>3.3423987659999999E-6</v>
      </c>
      <c r="AM648" s="13" t="s">
        <v>22</v>
      </c>
      <c r="AN648" s="18" t="s">
        <v>323</v>
      </c>
      <c r="AO648" s="13" t="s">
        <v>157</v>
      </c>
      <c r="AP648" s="13" t="s">
        <v>43</v>
      </c>
      <c r="AQ648" s="13" t="s">
        <v>17</v>
      </c>
      <c r="AR648" s="48">
        <v>0.19910178995287955</v>
      </c>
      <c r="AS648" s="48">
        <v>0.5654877612816176</v>
      </c>
      <c r="AT648" s="48">
        <v>0.35208859251283642</v>
      </c>
      <c r="AU648" s="48">
        <v>0</v>
      </c>
      <c r="AV648" s="48">
        <v>0</v>
      </c>
      <c r="AW648" s="48">
        <v>0</v>
      </c>
      <c r="AX648" s="13" t="s">
        <v>320</v>
      </c>
    </row>
    <row r="649" spans="14:50" ht="16.5" thickBot="1" x14ac:dyDescent="0.3">
      <c r="N649" s="13" t="s">
        <v>22</v>
      </c>
      <c r="O649" s="13" t="s">
        <v>322</v>
      </c>
      <c r="P649" s="13" t="s">
        <v>145</v>
      </c>
      <c r="Q649" s="13" t="s">
        <v>27</v>
      </c>
      <c r="R649" s="13" t="s">
        <v>17</v>
      </c>
      <c r="S649" s="48">
        <v>3.3361882455919374</v>
      </c>
      <c r="T649" s="48">
        <v>0.67223921663726294</v>
      </c>
      <c r="U649" s="48">
        <v>4.9627991985955928</v>
      </c>
      <c r="V649" s="13">
        <v>0</v>
      </c>
      <c r="W649" s="13">
        <v>0</v>
      </c>
      <c r="X649" s="13">
        <v>0</v>
      </c>
      <c r="Y649" s="13" t="s">
        <v>318</v>
      </c>
      <c r="AA649" s="16" t="s">
        <v>192</v>
      </c>
      <c r="AB649" s="36" t="s">
        <v>323</v>
      </c>
      <c r="AC649" s="16" t="s">
        <v>197</v>
      </c>
      <c r="AD649" s="16" t="s">
        <v>239</v>
      </c>
      <c r="AE649" s="16" t="s">
        <v>17</v>
      </c>
      <c r="AF649" s="47">
        <v>6.0369200219001611</v>
      </c>
      <c r="AG649" s="47">
        <v>0.86659761034013572</v>
      </c>
      <c r="AH649" s="47">
        <v>6.9662320203383619</v>
      </c>
      <c r="AI649" s="47">
        <v>4.2826014965188699E-7</v>
      </c>
      <c r="AJ649" s="47">
        <v>4.1786992788157471E-7</v>
      </c>
      <c r="AK649" s="47">
        <v>3.0063117009999999E-6</v>
      </c>
      <c r="AM649" s="13" t="s">
        <v>22</v>
      </c>
      <c r="AN649" s="18" t="s">
        <v>323</v>
      </c>
      <c r="AO649" s="13" t="s">
        <v>159</v>
      </c>
      <c r="AP649" s="13" t="s">
        <v>36</v>
      </c>
      <c r="AQ649" s="13" t="s">
        <v>8</v>
      </c>
      <c r="AR649" s="48">
        <v>0.43741879980003073</v>
      </c>
      <c r="AS649" s="48">
        <v>0.65286066692593281</v>
      </c>
      <c r="AT649" s="48">
        <v>0.67000329773221889</v>
      </c>
      <c r="AU649" s="48">
        <v>0</v>
      </c>
      <c r="AV649" s="48">
        <v>0</v>
      </c>
      <c r="AW649" s="48">
        <v>0</v>
      </c>
      <c r="AX649" s="13" t="s">
        <v>320</v>
      </c>
    </row>
    <row r="650" spans="14:50" ht="16.5" thickBot="1" x14ac:dyDescent="0.3">
      <c r="N650" s="13" t="s">
        <v>22</v>
      </c>
      <c r="O650" s="13" t="s">
        <v>322</v>
      </c>
      <c r="P650" s="13" t="s">
        <v>145</v>
      </c>
      <c r="Q650" s="13" t="s">
        <v>32</v>
      </c>
      <c r="R650" s="13" t="s">
        <v>17</v>
      </c>
      <c r="S650" s="48">
        <v>3.4428478144642289</v>
      </c>
      <c r="T650" s="48">
        <v>0.67223921663726305</v>
      </c>
      <c r="U650" s="48">
        <v>5.1214623146896416</v>
      </c>
      <c r="V650" s="13">
        <v>0</v>
      </c>
      <c r="W650" s="13">
        <v>0</v>
      </c>
      <c r="X650" s="13">
        <v>0</v>
      </c>
      <c r="Y650" s="13" t="s">
        <v>318</v>
      </c>
      <c r="AA650" s="16" t="s">
        <v>192</v>
      </c>
      <c r="AB650" s="36" t="s">
        <v>323</v>
      </c>
      <c r="AC650" s="16" t="s">
        <v>197</v>
      </c>
      <c r="AD650" s="16" t="s">
        <v>239</v>
      </c>
      <c r="AE650" s="16" t="s">
        <v>8</v>
      </c>
      <c r="AF650" s="47">
        <v>6.0369200219001611</v>
      </c>
      <c r="AG650" s="47">
        <v>0.86659761034013572</v>
      </c>
      <c r="AH650" s="47">
        <v>6.9662320203383619</v>
      </c>
      <c r="AI650" s="47">
        <v>2.6044024091719999E-5</v>
      </c>
      <c r="AJ650" s="47">
        <v>2.541215772188781E-5</v>
      </c>
      <c r="AK650" s="47">
        <v>1.828245155E-4</v>
      </c>
      <c r="AM650" s="13" t="s">
        <v>22</v>
      </c>
      <c r="AN650" s="18" t="s">
        <v>323</v>
      </c>
      <c r="AO650" s="13" t="s">
        <v>159</v>
      </c>
      <c r="AP650" s="13" t="s">
        <v>25</v>
      </c>
      <c r="AQ650" s="13" t="s">
        <v>8</v>
      </c>
      <c r="AR650" s="48">
        <v>0.45113929027683436</v>
      </c>
      <c r="AS650" s="48">
        <v>0.67426117440646627</v>
      </c>
      <c r="AT650" s="48">
        <v>0.66908685743912222</v>
      </c>
      <c r="AU650" s="48">
        <v>0</v>
      </c>
      <c r="AV650" s="48">
        <v>0</v>
      </c>
      <c r="AW650" s="48">
        <v>0</v>
      </c>
      <c r="AX650" s="13" t="s">
        <v>320</v>
      </c>
    </row>
    <row r="651" spans="14:50" ht="16.5" thickBot="1" x14ac:dyDescent="0.3">
      <c r="N651" s="13" t="s">
        <v>22</v>
      </c>
      <c r="O651" s="13" t="s">
        <v>322</v>
      </c>
      <c r="P651" s="13" t="s">
        <v>145</v>
      </c>
      <c r="Q651" s="13" t="s">
        <v>45</v>
      </c>
      <c r="R651" s="13" t="s">
        <v>17</v>
      </c>
      <c r="S651" s="48">
        <v>5.1114547236490067</v>
      </c>
      <c r="T651" s="48">
        <v>0.67223921663726283</v>
      </c>
      <c r="U651" s="48">
        <v>7.6036247174301996</v>
      </c>
      <c r="V651" s="13">
        <v>0</v>
      </c>
      <c r="W651" s="13">
        <v>0</v>
      </c>
      <c r="X651" s="13">
        <v>0</v>
      </c>
      <c r="Y651" s="13" t="s">
        <v>318</v>
      </c>
      <c r="AA651" s="16" t="s">
        <v>192</v>
      </c>
      <c r="AB651" s="36" t="s">
        <v>323</v>
      </c>
      <c r="AC651" s="16" t="s">
        <v>199</v>
      </c>
      <c r="AD651" s="16" t="s">
        <v>239</v>
      </c>
      <c r="AE651" s="16" t="s">
        <v>11</v>
      </c>
      <c r="AF651" s="47">
        <v>2.3635000711991254</v>
      </c>
      <c r="AG651" s="47">
        <v>0.85949431982304092</v>
      </c>
      <c r="AH651" s="47">
        <v>2.7498728225286473</v>
      </c>
      <c r="AI651" s="47">
        <v>3.9509313532692427E-5</v>
      </c>
      <c r="AJ651" s="47">
        <v>3.855075941568864E-5</v>
      </c>
      <c r="AK651" s="47">
        <v>2.7734850340000003E-4</v>
      </c>
      <c r="AM651" s="13" t="s">
        <v>22</v>
      </c>
      <c r="AN651" s="18" t="s">
        <v>323</v>
      </c>
      <c r="AO651" s="13" t="s">
        <v>159</v>
      </c>
      <c r="AP651" s="13" t="s">
        <v>96</v>
      </c>
      <c r="AQ651" s="13" t="s">
        <v>8</v>
      </c>
      <c r="AR651" s="48">
        <v>0.43741879980003073</v>
      </c>
      <c r="AS651" s="48">
        <v>0.65286066692593281</v>
      </c>
      <c r="AT651" s="48">
        <v>0.67000329773221889</v>
      </c>
      <c r="AU651" s="48">
        <v>0</v>
      </c>
      <c r="AV651" s="48">
        <v>0</v>
      </c>
      <c r="AW651" s="48">
        <v>0</v>
      </c>
      <c r="AX651" s="13" t="s">
        <v>320</v>
      </c>
    </row>
    <row r="652" spans="14:50" ht="16.5" thickBot="1" x14ac:dyDescent="0.3">
      <c r="N652" s="13" t="s">
        <v>22</v>
      </c>
      <c r="O652" s="13" t="s">
        <v>322</v>
      </c>
      <c r="P652" s="13" t="s">
        <v>145</v>
      </c>
      <c r="Q652" s="13" t="s">
        <v>23</v>
      </c>
      <c r="R652" s="13" t="s">
        <v>17</v>
      </c>
      <c r="S652" s="48">
        <v>2.4398376379536488</v>
      </c>
      <c r="T652" s="48">
        <v>0.67223921663726272</v>
      </c>
      <c r="U652" s="48">
        <v>3.6294187806513745</v>
      </c>
      <c r="V652" s="13">
        <v>0</v>
      </c>
      <c r="W652" s="13">
        <v>0</v>
      </c>
      <c r="X652" s="13">
        <v>0</v>
      </c>
      <c r="Y652" s="13" t="s">
        <v>318</v>
      </c>
      <c r="AA652" s="16" t="s">
        <v>192</v>
      </c>
      <c r="AB652" s="36" t="s">
        <v>323</v>
      </c>
      <c r="AC652" s="16" t="s">
        <v>199</v>
      </c>
      <c r="AD652" s="16" t="s">
        <v>239</v>
      </c>
      <c r="AE652" s="16" t="s">
        <v>17</v>
      </c>
      <c r="AF652" s="47">
        <v>2.3635000711991254</v>
      </c>
      <c r="AG652" s="47">
        <v>0.85949431982304092</v>
      </c>
      <c r="AH652" s="47">
        <v>2.7498728225286473</v>
      </c>
      <c r="AI652" s="47">
        <v>6.4967934632352713E-7</v>
      </c>
      <c r="AJ652" s="47">
        <v>6.3391716884009797E-7</v>
      </c>
      <c r="AK652" s="47">
        <v>4.5606359180000001E-6</v>
      </c>
      <c r="AM652" s="13" t="s">
        <v>22</v>
      </c>
      <c r="AN652" s="18" t="s">
        <v>323</v>
      </c>
      <c r="AO652" s="13" t="s">
        <v>159</v>
      </c>
      <c r="AP652" s="13" t="s">
        <v>38</v>
      </c>
      <c r="AQ652" s="13" t="s">
        <v>8</v>
      </c>
      <c r="AR652" s="48">
        <v>0.45113929027683436</v>
      </c>
      <c r="AS652" s="48">
        <v>0.67426117440646627</v>
      </c>
      <c r="AT652" s="48">
        <v>0.66908685743912222</v>
      </c>
      <c r="AU652" s="48">
        <v>0</v>
      </c>
      <c r="AV652" s="48">
        <v>0</v>
      </c>
      <c r="AW652" s="48">
        <v>0</v>
      </c>
      <c r="AX652" s="13" t="s">
        <v>320</v>
      </c>
    </row>
    <row r="653" spans="14:50" ht="16.5" thickBot="1" x14ac:dyDescent="0.3">
      <c r="N653" s="13" t="s">
        <v>22</v>
      </c>
      <c r="O653" s="13" t="s">
        <v>322</v>
      </c>
      <c r="P653" s="13" t="s">
        <v>145</v>
      </c>
      <c r="Q653" s="13" t="s">
        <v>43</v>
      </c>
      <c r="R653" s="13" t="s">
        <v>17</v>
      </c>
      <c r="S653" s="48">
        <v>3.9217903016119169</v>
      </c>
      <c r="T653" s="48">
        <v>0.67223921663726294</v>
      </c>
      <c r="U653" s="48">
        <v>5.8339207302273417</v>
      </c>
      <c r="V653" s="13">
        <v>0</v>
      </c>
      <c r="W653" s="13">
        <v>0</v>
      </c>
      <c r="X653" s="13">
        <v>0</v>
      </c>
      <c r="Y653" s="13" t="s">
        <v>318</v>
      </c>
      <c r="AA653" s="16" t="s">
        <v>192</v>
      </c>
      <c r="AB653" s="36" t="s">
        <v>322</v>
      </c>
      <c r="AC653" s="16" t="s">
        <v>270</v>
      </c>
      <c r="AD653" s="16" t="s">
        <v>239</v>
      </c>
      <c r="AE653" s="16" t="s">
        <v>17</v>
      </c>
      <c r="AF653" s="47">
        <v>3.1762570775550905</v>
      </c>
      <c r="AG653" s="47">
        <v>0.85869964143845967</v>
      </c>
      <c r="AH653" s="47">
        <v>3.6989151087036092</v>
      </c>
      <c r="AI653" s="47">
        <v>9.1914841210425989E-7</v>
      </c>
      <c r="AJ653" s="47">
        <v>8.9343700083142346E-7</v>
      </c>
      <c r="AK653" s="47">
        <v>6.4394428759999998E-6</v>
      </c>
      <c r="AM653" s="13" t="s">
        <v>22</v>
      </c>
      <c r="AN653" s="18" t="s">
        <v>323</v>
      </c>
      <c r="AO653" s="13" t="s">
        <v>159</v>
      </c>
      <c r="AP653" s="13" t="s">
        <v>97</v>
      </c>
      <c r="AQ653" s="13" t="s">
        <v>8</v>
      </c>
      <c r="AR653" s="48">
        <v>0.45113929027683436</v>
      </c>
      <c r="AS653" s="48">
        <v>0.67426117440646627</v>
      </c>
      <c r="AT653" s="48">
        <v>0.66908685743912222</v>
      </c>
      <c r="AU653" s="48">
        <v>0</v>
      </c>
      <c r="AV653" s="48">
        <v>0</v>
      </c>
      <c r="AW653" s="48">
        <v>0</v>
      </c>
      <c r="AX653" s="13" t="s">
        <v>320</v>
      </c>
    </row>
    <row r="654" spans="14:50" ht="16.5" thickBot="1" x14ac:dyDescent="0.3">
      <c r="N654" s="13" t="s">
        <v>22</v>
      </c>
      <c r="O654" s="13" t="s">
        <v>322</v>
      </c>
      <c r="P654" s="13" t="s">
        <v>148</v>
      </c>
      <c r="Q654" s="13" t="s">
        <v>36</v>
      </c>
      <c r="R654" s="13" t="s">
        <v>8</v>
      </c>
      <c r="S654" s="48">
        <v>5.9729863748852265</v>
      </c>
      <c r="T654" s="48">
        <v>0.68606209825387454</v>
      </c>
      <c r="U654" s="48">
        <v>8.70618911915893</v>
      </c>
      <c r="V654" s="13">
        <v>0</v>
      </c>
      <c r="W654" s="13">
        <v>0</v>
      </c>
      <c r="X654" s="13">
        <v>0</v>
      </c>
      <c r="Y654" s="13" t="s">
        <v>318</v>
      </c>
      <c r="AA654" s="16" t="s">
        <v>192</v>
      </c>
      <c r="AB654" s="36" t="s">
        <v>322</v>
      </c>
      <c r="AC654" s="16" t="s">
        <v>270</v>
      </c>
      <c r="AD654" s="16" t="s">
        <v>239</v>
      </c>
      <c r="AE654" s="16" t="s">
        <v>8</v>
      </c>
      <c r="AF654" s="47">
        <v>3.1762570775550905</v>
      </c>
      <c r="AG654" s="47">
        <v>0.85869964143845967</v>
      </c>
      <c r="AH654" s="47">
        <v>3.6989151087036092</v>
      </c>
      <c r="AI654" s="47">
        <v>5.5896686522299616E-5</v>
      </c>
      <c r="AJ654" s="47">
        <v>5.4333084086569525E-5</v>
      </c>
      <c r="AK654" s="47">
        <v>3.916054416E-4</v>
      </c>
      <c r="AM654" s="13" t="s">
        <v>22</v>
      </c>
      <c r="AN654" s="18" t="s">
        <v>323</v>
      </c>
      <c r="AO654" s="13" t="s">
        <v>159</v>
      </c>
      <c r="AP654" s="13" t="s">
        <v>39</v>
      </c>
      <c r="AQ654" s="13" t="s">
        <v>8</v>
      </c>
      <c r="AR654" s="48">
        <v>0.43741879980003073</v>
      </c>
      <c r="AS654" s="48">
        <v>0.65286066692593281</v>
      </c>
      <c r="AT654" s="48">
        <v>0.67000329773221889</v>
      </c>
      <c r="AU654" s="48">
        <v>0</v>
      </c>
      <c r="AV654" s="48">
        <v>0</v>
      </c>
      <c r="AW654" s="48">
        <v>0</v>
      </c>
      <c r="AX654" s="13" t="s">
        <v>320</v>
      </c>
    </row>
    <row r="655" spans="14:50" ht="16.5" thickBot="1" x14ac:dyDescent="0.3">
      <c r="N655" s="13" t="s">
        <v>22</v>
      </c>
      <c r="O655" s="13" t="s">
        <v>322</v>
      </c>
      <c r="P655" s="13" t="s">
        <v>148</v>
      </c>
      <c r="Q655" s="13" t="s">
        <v>25</v>
      </c>
      <c r="R655" s="13" t="s">
        <v>8</v>
      </c>
      <c r="S655" s="48">
        <v>8.7481499806742562</v>
      </c>
      <c r="T655" s="48">
        <v>0.66058537927136241</v>
      </c>
      <c r="U655" s="48">
        <v>13.243026950314317</v>
      </c>
      <c r="V655" s="13">
        <v>0</v>
      </c>
      <c r="W655" s="13">
        <v>0</v>
      </c>
      <c r="X655" s="13">
        <v>0</v>
      </c>
      <c r="Y655" s="13" t="s">
        <v>318</v>
      </c>
      <c r="AA655" s="16" t="s">
        <v>192</v>
      </c>
      <c r="AB655" s="36" t="s">
        <v>322</v>
      </c>
      <c r="AC655" s="16" t="s">
        <v>271</v>
      </c>
      <c r="AD655" s="16" t="s">
        <v>239</v>
      </c>
      <c r="AE655" s="16" t="s">
        <v>17</v>
      </c>
      <c r="AF655" s="47">
        <v>1.7949900662394875</v>
      </c>
      <c r="AG655" s="47">
        <v>0.86116829346934731</v>
      </c>
      <c r="AH655" s="47">
        <v>2.0843661800507043</v>
      </c>
      <c r="AI655" s="47">
        <v>7.3148369435462119E-7</v>
      </c>
      <c r="AJ655" s="47">
        <v>7.1102184308310736E-7</v>
      </c>
      <c r="AK655" s="47">
        <v>5.1246865059999994E-6</v>
      </c>
      <c r="AM655" s="13" t="s">
        <v>22</v>
      </c>
      <c r="AN655" s="18" t="s">
        <v>323</v>
      </c>
      <c r="AO655" s="13" t="s">
        <v>159</v>
      </c>
      <c r="AP655" s="13" t="s">
        <v>30</v>
      </c>
      <c r="AQ655" s="13" t="s">
        <v>8</v>
      </c>
      <c r="AR655" s="48">
        <v>0.45113929027683436</v>
      </c>
      <c r="AS655" s="48">
        <v>0.67426117440646627</v>
      </c>
      <c r="AT655" s="48">
        <v>0.66908685743912222</v>
      </c>
      <c r="AU655" s="48">
        <v>0</v>
      </c>
      <c r="AV655" s="48">
        <v>0</v>
      </c>
      <c r="AW655" s="48">
        <v>0</v>
      </c>
      <c r="AX655" s="13" t="s">
        <v>320</v>
      </c>
    </row>
    <row r="656" spans="14:50" ht="16.5" thickBot="1" x14ac:dyDescent="0.3">
      <c r="N656" s="13" t="s">
        <v>22</v>
      </c>
      <c r="O656" s="13" t="s">
        <v>322</v>
      </c>
      <c r="P656" s="13" t="s">
        <v>148</v>
      </c>
      <c r="Q656" s="13" t="s">
        <v>96</v>
      </c>
      <c r="R656" s="13" t="s">
        <v>8</v>
      </c>
      <c r="S656" s="48">
        <v>12.027204314700265</v>
      </c>
      <c r="T656" s="48">
        <v>0.71675838865315589</v>
      </c>
      <c r="U656" s="48">
        <v>16.77999798132856</v>
      </c>
      <c r="V656" s="13">
        <v>0</v>
      </c>
      <c r="W656" s="13">
        <v>0</v>
      </c>
      <c r="X656" s="13">
        <v>0</v>
      </c>
      <c r="Y656" s="13" t="s">
        <v>318</v>
      </c>
      <c r="AA656" s="16" t="s">
        <v>192</v>
      </c>
      <c r="AB656" s="36" t="s">
        <v>322</v>
      </c>
      <c r="AC656" s="16" t="s">
        <v>271</v>
      </c>
      <c r="AD656" s="16" t="s">
        <v>239</v>
      </c>
      <c r="AE656" s="16" t="s">
        <v>8</v>
      </c>
      <c r="AF656" s="47">
        <v>1.7949900662394875</v>
      </c>
      <c r="AG656" s="47">
        <v>0.86116829346934731</v>
      </c>
      <c r="AH656" s="47">
        <v>2.0843661800507043</v>
      </c>
      <c r="AI656" s="47">
        <v>7.7310566264882414E-5</v>
      </c>
      <c r="AJ656" s="47">
        <v>7.5147951676427039E-5</v>
      </c>
      <c r="AK656" s="47">
        <v>5.4162849940000003E-4</v>
      </c>
      <c r="AM656" s="13" t="s">
        <v>22</v>
      </c>
      <c r="AN656" s="18" t="s">
        <v>323</v>
      </c>
      <c r="AO656" s="13" t="s">
        <v>159</v>
      </c>
      <c r="AP656" s="13" t="s">
        <v>42</v>
      </c>
      <c r="AQ656" s="13" t="s">
        <v>8</v>
      </c>
      <c r="AR656" s="48">
        <v>0.43741879980003073</v>
      </c>
      <c r="AS656" s="48">
        <v>0.65286066692593281</v>
      </c>
      <c r="AT656" s="48">
        <v>0.67000329773221889</v>
      </c>
      <c r="AU656" s="48">
        <v>0</v>
      </c>
      <c r="AV656" s="48">
        <v>0</v>
      </c>
      <c r="AW656" s="48">
        <v>0</v>
      </c>
      <c r="AX656" s="13" t="s">
        <v>320</v>
      </c>
    </row>
    <row r="657" spans="14:50" ht="16.5" thickBot="1" x14ac:dyDescent="0.3">
      <c r="N657" s="13" t="s">
        <v>22</v>
      </c>
      <c r="O657" s="13" t="s">
        <v>322</v>
      </c>
      <c r="P657" s="13" t="s">
        <v>148</v>
      </c>
      <c r="Q657" s="13" t="s">
        <v>38</v>
      </c>
      <c r="R657" s="13" t="s">
        <v>8</v>
      </c>
      <c r="S657" s="48">
        <v>10.442341965550391</v>
      </c>
      <c r="T657" s="48">
        <v>0.68606209825387465</v>
      </c>
      <c r="U657" s="48">
        <v>15.220695024732647</v>
      </c>
      <c r="V657" s="13">
        <v>0</v>
      </c>
      <c r="W657" s="13">
        <v>0</v>
      </c>
      <c r="X657" s="13">
        <v>0</v>
      </c>
      <c r="Y657" s="13" t="s">
        <v>318</v>
      </c>
      <c r="AA657" s="16" t="s">
        <v>192</v>
      </c>
      <c r="AB657" s="36" t="s">
        <v>323</v>
      </c>
      <c r="AC657" s="16" t="s">
        <v>231</v>
      </c>
      <c r="AD657" s="16" t="s">
        <v>239</v>
      </c>
      <c r="AE657" s="16" t="s">
        <v>17</v>
      </c>
      <c r="AF657" s="47">
        <v>4.0118389259382186</v>
      </c>
      <c r="AG657" s="47">
        <v>0.86933936956939928</v>
      </c>
      <c r="AH657" s="47">
        <v>4.6148133472033601</v>
      </c>
      <c r="AI657" s="47">
        <v>2.9624995791533617E-7</v>
      </c>
      <c r="AJ657" s="47">
        <v>2.8842535842904103E-7</v>
      </c>
      <c r="AK657" s="47">
        <v>2.1999672790000001E-6</v>
      </c>
      <c r="AM657" s="13" t="s">
        <v>22</v>
      </c>
      <c r="AN657" s="18" t="s">
        <v>323</v>
      </c>
      <c r="AO657" s="13" t="s">
        <v>159</v>
      </c>
      <c r="AP657" s="13" t="s">
        <v>27</v>
      </c>
      <c r="AQ657" s="13" t="s">
        <v>8</v>
      </c>
      <c r="AR657" s="48">
        <v>0.43741879980003073</v>
      </c>
      <c r="AS657" s="48">
        <v>0.65286066692593281</v>
      </c>
      <c r="AT657" s="48">
        <v>0.67000329773221889</v>
      </c>
      <c r="AU657" s="48">
        <v>0</v>
      </c>
      <c r="AV657" s="48">
        <v>0</v>
      </c>
      <c r="AW657" s="48">
        <v>0</v>
      </c>
      <c r="AX657" s="13" t="s">
        <v>320</v>
      </c>
    </row>
    <row r="658" spans="14:50" ht="16.5" thickBot="1" x14ac:dyDescent="0.3">
      <c r="N658" s="13" t="s">
        <v>22</v>
      </c>
      <c r="O658" s="13" t="s">
        <v>322</v>
      </c>
      <c r="P658" s="13" t="s">
        <v>148</v>
      </c>
      <c r="Q658" s="13" t="s">
        <v>97</v>
      </c>
      <c r="R658" s="13" t="s">
        <v>8</v>
      </c>
      <c r="S658" s="48">
        <v>13.499300401212858</v>
      </c>
      <c r="T658" s="48">
        <v>0.66058537927136229</v>
      </c>
      <c r="U658" s="48">
        <v>20.435360552640194</v>
      </c>
      <c r="V658" s="13">
        <v>0</v>
      </c>
      <c r="W658" s="13">
        <v>0</v>
      </c>
      <c r="X658" s="13">
        <v>0</v>
      </c>
      <c r="Y658" s="13" t="s">
        <v>318</v>
      </c>
      <c r="AA658" s="16" t="s">
        <v>192</v>
      </c>
      <c r="AB658" s="36" t="s">
        <v>323</v>
      </c>
      <c r="AC658" s="16" t="s">
        <v>231</v>
      </c>
      <c r="AD658" s="16" t="s">
        <v>239</v>
      </c>
      <c r="AE658" s="16" t="s">
        <v>8</v>
      </c>
      <c r="AF658" s="47">
        <v>4.0118389259382186</v>
      </c>
      <c r="AG658" s="47">
        <v>0.86933936956939928</v>
      </c>
      <c r="AH658" s="47">
        <v>4.6148133472033601</v>
      </c>
      <c r="AI658" s="47">
        <v>1.8016014480326584E-5</v>
      </c>
      <c r="AJ658" s="47">
        <v>1.7540172732905526E-5</v>
      </c>
      <c r="AK658" s="47">
        <v>1.337878413E-4</v>
      </c>
      <c r="AM658" s="13" t="s">
        <v>22</v>
      </c>
      <c r="AN658" s="18" t="s">
        <v>323</v>
      </c>
      <c r="AO658" s="13" t="s">
        <v>159</v>
      </c>
      <c r="AP658" s="13" t="s">
        <v>32</v>
      </c>
      <c r="AQ658" s="13" t="s">
        <v>8</v>
      </c>
      <c r="AR658" s="48">
        <v>0.45113929027683436</v>
      </c>
      <c r="AS658" s="48">
        <v>0.67426117440646627</v>
      </c>
      <c r="AT658" s="48">
        <v>0.66908685743912222</v>
      </c>
      <c r="AU658" s="48">
        <v>0</v>
      </c>
      <c r="AV658" s="48">
        <v>0</v>
      </c>
      <c r="AW658" s="48">
        <v>0</v>
      </c>
      <c r="AX658" s="13" t="s">
        <v>320</v>
      </c>
    </row>
    <row r="659" spans="14:50" ht="16.5" thickBot="1" x14ac:dyDescent="0.3">
      <c r="N659" s="13" t="s">
        <v>22</v>
      </c>
      <c r="O659" s="13" t="s">
        <v>322</v>
      </c>
      <c r="P659" s="13" t="s">
        <v>148</v>
      </c>
      <c r="Q659" s="13" t="s">
        <v>39</v>
      </c>
      <c r="R659" s="13" t="s">
        <v>8</v>
      </c>
      <c r="S659" s="48">
        <v>6.8514888910800993</v>
      </c>
      <c r="T659" s="48">
        <v>0.68606209825387454</v>
      </c>
      <c r="U659" s="48">
        <v>9.9866891182563666</v>
      </c>
      <c r="V659" s="13">
        <v>0</v>
      </c>
      <c r="W659" s="13">
        <v>0</v>
      </c>
      <c r="X659" s="13">
        <v>0</v>
      </c>
      <c r="Y659" s="13" t="s">
        <v>318</v>
      </c>
      <c r="AA659" s="16" t="s">
        <v>192</v>
      </c>
      <c r="AB659" s="36" t="s">
        <v>323</v>
      </c>
      <c r="AC659" s="16" t="s">
        <v>221</v>
      </c>
      <c r="AD659" s="16" t="s">
        <v>239</v>
      </c>
      <c r="AE659" s="16" t="s">
        <v>17</v>
      </c>
      <c r="AF659" s="47">
        <v>3.2716801190144396</v>
      </c>
      <c r="AG659" s="47">
        <v>0.86793628040782222</v>
      </c>
      <c r="AH659" s="47">
        <v>3.7694934442389672</v>
      </c>
      <c r="AI659" s="47">
        <v>1.3380418674485349E-7</v>
      </c>
      <c r="AJ659" s="47">
        <v>1.3027012996984082E-7</v>
      </c>
      <c r="AK659" s="47">
        <v>9.9363670699999996E-7</v>
      </c>
      <c r="AM659" s="13" t="s">
        <v>22</v>
      </c>
      <c r="AN659" s="18" t="s">
        <v>323</v>
      </c>
      <c r="AO659" s="13" t="s">
        <v>159</v>
      </c>
      <c r="AP659" s="13" t="s">
        <v>45</v>
      </c>
      <c r="AQ659" s="13" t="s">
        <v>8</v>
      </c>
      <c r="AR659" s="48">
        <v>0.43741879980003073</v>
      </c>
      <c r="AS659" s="48">
        <v>0.65286066692593281</v>
      </c>
      <c r="AT659" s="48">
        <v>0.67000329773221889</v>
      </c>
      <c r="AU659" s="48">
        <v>0</v>
      </c>
      <c r="AV659" s="48">
        <v>0</v>
      </c>
      <c r="AW659" s="48">
        <v>0</v>
      </c>
      <c r="AX659" s="13" t="s">
        <v>320</v>
      </c>
    </row>
    <row r="660" spans="14:50" ht="16.5" thickBot="1" x14ac:dyDescent="0.3">
      <c r="N660" s="13" t="s">
        <v>22</v>
      </c>
      <c r="O660" s="13" t="s">
        <v>322</v>
      </c>
      <c r="P660" s="13" t="s">
        <v>148</v>
      </c>
      <c r="Q660" s="13" t="s">
        <v>30</v>
      </c>
      <c r="R660" s="13" t="s">
        <v>8</v>
      </c>
      <c r="S660" s="48">
        <v>8.143961940365223</v>
      </c>
      <c r="T660" s="48">
        <v>0.71675838865315589</v>
      </c>
      <c r="U660" s="48">
        <v>11.362213640315188</v>
      </c>
      <c r="V660" s="13">
        <v>0</v>
      </c>
      <c r="W660" s="13">
        <v>0</v>
      </c>
      <c r="X660" s="13">
        <v>0</v>
      </c>
      <c r="Y660" s="13" t="s">
        <v>318</v>
      </c>
      <c r="AA660" s="16" t="s">
        <v>192</v>
      </c>
      <c r="AB660" s="36" t="s">
        <v>323</v>
      </c>
      <c r="AC660" s="16" t="s">
        <v>221</v>
      </c>
      <c r="AD660" s="16" t="s">
        <v>239</v>
      </c>
      <c r="AE660" s="16" t="s">
        <v>8</v>
      </c>
      <c r="AF660" s="47">
        <v>3.2716801190144396</v>
      </c>
      <c r="AG660" s="47">
        <v>0.86793628040782222</v>
      </c>
      <c r="AH660" s="47">
        <v>3.7694934442389672</v>
      </c>
      <c r="AI660" s="47">
        <v>1.5072875499575502E-5</v>
      </c>
      <c r="AJ660" s="47">
        <v>1.4674768391912471E-5</v>
      </c>
      <c r="AK660" s="47">
        <v>1.1193194130000001E-4</v>
      </c>
      <c r="AM660" s="13" t="s">
        <v>22</v>
      </c>
      <c r="AN660" s="18" t="s">
        <v>323</v>
      </c>
      <c r="AO660" s="13" t="s">
        <v>159</v>
      </c>
      <c r="AP660" s="13" t="s">
        <v>23</v>
      </c>
      <c r="AQ660" s="13" t="s">
        <v>8</v>
      </c>
      <c r="AR660" s="48">
        <v>0.45113929027683436</v>
      </c>
      <c r="AS660" s="48">
        <v>0.67426117440646627</v>
      </c>
      <c r="AT660" s="48">
        <v>0.66908685743912222</v>
      </c>
      <c r="AU660" s="48">
        <v>0</v>
      </c>
      <c r="AV660" s="48">
        <v>0</v>
      </c>
      <c r="AW660" s="48">
        <v>0</v>
      </c>
      <c r="AX660" s="13" t="s">
        <v>320</v>
      </c>
    </row>
    <row r="661" spans="14:50" ht="16.5" thickBot="1" x14ac:dyDescent="0.3">
      <c r="N661" s="13" t="s">
        <v>22</v>
      </c>
      <c r="O661" s="13" t="s">
        <v>322</v>
      </c>
      <c r="P661" s="13" t="s">
        <v>148</v>
      </c>
      <c r="Q661" s="13" t="s">
        <v>42</v>
      </c>
      <c r="R661" s="13" t="s">
        <v>8</v>
      </c>
      <c r="S661" s="48">
        <v>9.1547023437044786</v>
      </c>
      <c r="T661" s="48">
        <v>0.68606209825387454</v>
      </c>
      <c r="U661" s="48">
        <v>13.343839234093378</v>
      </c>
      <c r="V661" s="13">
        <v>0</v>
      </c>
      <c r="W661" s="13">
        <v>0</v>
      </c>
      <c r="X661" s="13">
        <v>0</v>
      </c>
      <c r="Y661" s="13" t="s">
        <v>318</v>
      </c>
      <c r="AA661" s="16" t="s">
        <v>192</v>
      </c>
      <c r="AB661" s="36" t="s">
        <v>323</v>
      </c>
      <c r="AC661" s="16" t="s">
        <v>208</v>
      </c>
      <c r="AD661" s="16" t="s">
        <v>239</v>
      </c>
      <c r="AE661" s="16" t="s">
        <v>11</v>
      </c>
      <c r="AF661" s="47">
        <v>1.1958578582160133</v>
      </c>
      <c r="AG661" s="47">
        <v>0.86793628040782222</v>
      </c>
      <c r="AH661" s="47">
        <v>1.3778175716472052</v>
      </c>
      <c r="AI661" s="47">
        <v>2.966041231399751E-5</v>
      </c>
      <c r="AJ661" s="47">
        <v>2.8877016938725482E-5</v>
      </c>
      <c r="AK661" s="47">
        <v>2.2025973279999998E-4</v>
      </c>
      <c r="AM661" s="13" t="s">
        <v>22</v>
      </c>
      <c r="AN661" s="18" t="s">
        <v>323</v>
      </c>
      <c r="AO661" s="13" t="s">
        <v>159</v>
      </c>
      <c r="AP661" s="13" t="s">
        <v>43</v>
      </c>
      <c r="AQ661" s="13" t="s">
        <v>8</v>
      </c>
      <c r="AR661" s="48">
        <v>0.43741879980003073</v>
      </c>
      <c r="AS661" s="48">
        <v>0.65286066692593281</v>
      </c>
      <c r="AT661" s="48">
        <v>0.67000329773221889</v>
      </c>
      <c r="AU661" s="48">
        <v>0</v>
      </c>
      <c r="AV661" s="48">
        <v>0</v>
      </c>
      <c r="AW661" s="48">
        <v>0</v>
      </c>
      <c r="AX661" s="13" t="s">
        <v>320</v>
      </c>
    </row>
    <row r="662" spans="14:50" ht="16.5" thickBot="1" x14ac:dyDescent="0.3">
      <c r="N662" s="13" t="s">
        <v>22</v>
      </c>
      <c r="O662" s="13" t="s">
        <v>322</v>
      </c>
      <c r="P662" s="13" t="s">
        <v>148</v>
      </c>
      <c r="Q662" s="13" t="s">
        <v>27</v>
      </c>
      <c r="R662" s="13" t="s">
        <v>8</v>
      </c>
      <c r="S662" s="48">
        <v>6.7559543384915326</v>
      </c>
      <c r="T662" s="48">
        <v>0.68606209825387476</v>
      </c>
      <c r="U662" s="48">
        <v>9.8474385273379692</v>
      </c>
      <c r="V662" s="13">
        <v>0</v>
      </c>
      <c r="W662" s="13">
        <v>0</v>
      </c>
      <c r="X662" s="13">
        <v>0</v>
      </c>
      <c r="Y662" s="13" t="s">
        <v>318</v>
      </c>
      <c r="AA662" s="16" t="s">
        <v>192</v>
      </c>
      <c r="AB662" s="36" t="s">
        <v>323</v>
      </c>
      <c r="AC662" s="16" t="s">
        <v>208</v>
      </c>
      <c r="AD662" s="16" t="s">
        <v>239</v>
      </c>
      <c r="AE662" s="16" t="s">
        <v>17</v>
      </c>
      <c r="AF662" s="47">
        <v>1.1958578582160133</v>
      </c>
      <c r="AG662" s="47">
        <v>0.86793628040782222</v>
      </c>
      <c r="AH662" s="47">
        <v>1.3778175716472052</v>
      </c>
      <c r="AI662" s="47">
        <v>0</v>
      </c>
      <c r="AJ662" s="47">
        <v>0</v>
      </c>
      <c r="AK662" s="47">
        <v>0</v>
      </c>
      <c r="AM662" s="13" t="s">
        <v>22</v>
      </c>
      <c r="AN662" s="18" t="s">
        <v>323</v>
      </c>
      <c r="AO662" s="13" t="s">
        <v>159</v>
      </c>
      <c r="AP662" s="13" t="s">
        <v>36</v>
      </c>
      <c r="AQ662" s="13" t="s">
        <v>17</v>
      </c>
      <c r="AR662" s="48">
        <v>0.43741879980003073</v>
      </c>
      <c r="AS662" s="48">
        <v>0.65286066692593281</v>
      </c>
      <c r="AT662" s="48">
        <v>0.67000329773221889</v>
      </c>
      <c r="AU662" s="48">
        <v>0</v>
      </c>
      <c r="AV662" s="48">
        <v>0</v>
      </c>
      <c r="AW662" s="48">
        <v>0</v>
      </c>
      <c r="AX662" s="13" t="s">
        <v>320</v>
      </c>
    </row>
    <row r="663" spans="14:50" ht="16.5" thickBot="1" x14ac:dyDescent="0.3">
      <c r="N663" s="13" t="s">
        <v>22</v>
      </c>
      <c r="O663" s="13" t="s">
        <v>322</v>
      </c>
      <c r="P663" s="13" t="s">
        <v>148</v>
      </c>
      <c r="Q663" s="13" t="s">
        <v>32</v>
      </c>
      <c r="R663" s="13" t="s">
        <v>8</v>
      </c>
      <c r="S663" s="48">
        <v>7.2827065087389586</v>
      </c>
      <c r="T663" s="48">
        <v>0.716758388653156</v>
      </c>
      <c r="U663" s="48">
        <v>10.160615660771999</v>
      </c>
      <c r="V663" s="13">
        <v>0</v>
      </c>
      <c r="W663" s="13">
        <v>0</v>
      </c>
      <c r="X663" s="13">
        <v>0</v>
      </c>
      <c r="Y663" s="13" t="s">
        <v>318</v>
      </c>
      <c r="AA663" s="16" t="s">
        <v>192</v>
      </c>
      <c r="AB663" s="36" t="s">
        <v>323</v>
      </c>
      <c r="AC663" s="16" t="s">
        <v>232</v>
      </c>
      <c r="AD663" s="16" t="s">
        <v>239</v>
      </c>
      <c r="AE663" s="16" t="s">
        <v>17</v>
      </c>
      <c r="AF663" s="47">
        <v>5.4954466964063942</v>
      </c>
      <c r="AG663" s="47">
        <v>0.86933936956939928</v>
      </c>
      <c r="AH663" s="47">
        <v>6.3214055278876824</v>
      </c>
      <c r="AI663" s="47">
        <v>2.0500060515621655E-6</v>
      </c>
      <c r="AJ663" s="47">
        <v>1.9958609761980051E-6</v>
      </c>
      <c r="AK663" s="47">
        <v>1.5223449370000002E-5</v>
      </c>
      <c r="AM663" s="13" t="s">
        <v>22</v>
      </c>
      <c r="AN663" s="18" t="s">
        <v>323</v>
      </c>
      <c r="AO663" s="13" t="s">
        <v>159</v>
      </c>
      <c r="AP663" s="13" t="s">
        <v>25</v>
      </c>
      <c r="AQ663" s="13" t="s">
        <v>17</v>
      </c>
      <c r="AR663" s="48">
        <v>0.45113929027683436</v>
      </c>
      <c r="AS663" s="48">
        <v>0.67426117440646627</v>
      </c>
      <c r="AT663" s="48">
        <v>0.66908685743912222</v>
      </c>
      <c r="AU663" s="48">
        <v>0</v>
      </c>
      <c r="AV663" s="48">
        <v>0</v>
      </c>
      <c r="AW663" s="48">
        <v>0</v>
      </c>
      <c r="AX663" s="13" t="s">
        <v>320</v>
      </c>
    </row>
    <row r="664" spans="14:50" ht="16.5" thickBot="1" x14ac:dyDescent="0.3">
      <c r="N664" s="13" t="s">
        <v>22</v>
      </c>
      <c r="O664" s="13" t="s">
        <v>322</v>
      </c>
      <c r="P664" s="13" t="s">
        <v>148</v>
      </c>
      <c r="Q664" s="13" t="s">
        <v>45</v>
      </c>
      <c r="R664" s="13" t="s">
        <v>8</v>
      </c>
      <c r="S664" s="48">
        <v>10.812335192003269</v>
      </c>
      <c r="T664" s="48">
        <v>0.71675838865315589</v>
      </c>
      <c r="U664" s="48">
        <v>15.085048690285271</v>
      </c>
      <c r="V664" s="13">
        <v>0</v>
      </c>
      <c r="W664" s="13">
        <v>0</v>
      </c>
      <c r="X664" s="13">
        <v>0</v>
      </c>
      <c r="Y664" s="13" t="s">
        <v>318</v>
      </c>
      <c r="AA664" s="16" t="s">
        <v>192</v>
      </c>
      <c r="AB664" s="36" t="s">
        <v>323</v>
      </c>
      <c r="AC664" s="16" t="s">
        <v>232</v>
      </c>
      <c r="AD664" s="16" t="s">
        <v>239</v>
      </c>
      <c r="AE664" s="16" t="s">
        <v>8</v>
      </c>
      <c r="AF664" s="47">
        <v>5.4954466964063942</v>
      </c>
      <c r="AG664" s="47">
        <v>0.86933936956939928</v>
      </c>
      <c r="AH664" s="47">
        <v>6.3214055278876824</v>
      </c>
      <c r="AI664" s="47">
        <v>1.246681655229058E-4</v>
      </c>
      <c r="AJ664" s="47">
        <v>1.2137541074659403E-4</v>
      </c>
      <c r="AK664" s="47">
        <v>9.2579214799999999E-4</v>
      </c>
      <c r="AM664" s="13" t="s">
        <v>22</v>
      </c>
      <c r="AN664" s="18" t="s">
        <v>323</v>
      </c>
      <c r="AO664" s="13" t="s">
        <v>159</v>
      </c>
      <c r="AP664" s="13" t="s">
        <v>96</v>
      </c>
      <c r="AQ664" s="13" t="s">
        <v>17</v>
      </c>
      <c r="AR664" s="48">
        <v>0.43741879980003073</v>
      </c>
      <c r="AS664" s="48">
        <v>0.65286066692593281</v>
      </c>
      <c r="AT664" s="48">
        <v>0.67000329773221889</v>
      </c>
      <c r="AU664" s="48">
        <v>0</v>
      </c>
      <c r="AV664" s="48">
        <v>0</v>
      </c>
      <c r="AW664" s="48">
        <v>0</v>
      </c>
      <c r="AX664" s="13" t="s">
        <v>320</v>
      </c>
    </row>
    <row r="665" spans="14:50" ht="16.5" thickBot="1" x14ac:dyDescent="0.3">
      <c r="N665" s="13" t="s">
        <v>22</v>
      </c>
      <c r="O665" s="13" t="s">
        <v>322</v>
      </c>
      <c r="P665" s="13" t="s">
        <v>148</v>
      </c>
      <c r="Q665" s="13" t="s">
        <v>23</v>
      </c>
      <c r="R665" s="13" t="s">
        <v>8</v>
      </c>
      <c r="S665" s="48">
        <v>4.9407978393087477</v>
      </c>
      <c r="T665" s="48">
        <v>0.68606209825387465</v>
      </c>
      <c r="U665" s="48">
        <v>7.2016772998884191</v>
      </c>
      <c r="V665" s="13">
        <v>0</v>
      </c>
      <c r="W665" s="13">
        <v>0</v>
      </c>
      <c r="X665" s="13">
        <v>0</v>
      </c>
      <c r="Y665" s="13" t="s">
        <v>318</v>
      </c>
      <c r="AM665" s="13" t="s">
        <v>22</v>
      </c>
      <c r="AN665" s="18" t="s">
        <v>323</v>
      </c>
      <c r="AO665" s="13" t="s">
        <v>159</v>
      </c>
      <c r="AP665" s="13" t="s">
        <v>38</v>
      </c>
      <c r="AQ665" s="13" t="s">
        <v>17</v>
      </c>
      <c r="AR665" s="48">
        <v>0.45113929027683436</v>
      </c>
      <c r="AS665" s="48">
        <v>0.67426117440646627</v>
      </c>
      <c r="AT665" s="48">
        <v>0.66908685743912222</v>
      </c>
      <c r="AU665" s="48">
        <v>0</v>
      </c>
      <c r="AV665" s="48">
        <v>0</v>
      </c>
      <c r="AW665" s="48">
        <v>0</v>
      </c>
      <c r="AX665" s="13" t="s">
        <v>320</v>
      </c>
    </row>
    <row r="666" spans="14:50" ht="16.5" thickBot="1" x14ac:dyDescent="0.3">
      <c r="N666" s="13" t="s">
        <v>22</v>
      </c>
      <c r="O666" s="13" t="s">
        <v>322</v>
      </c>
      <c r="P666" s="13" t="s">
        <v>148</v>
      </c>
      <c r="Q666" s="13" t="s">
        <v>43</v>
      </c>
      <c r="R666" s="13" t="s">
        <v>8</v>
      </c>
      <c r="S666" s="48">
        <v>7.941828893449622</v>
      </c>
      <c r="T666" s="48">
        <v>0.68606209825387465</v>
      </c>
      <c r="U666" s="48">
        <v>11.575962166781553</v>
      </c>
      <c r="V666" s="13">
        <v>0</v>
      </c>
      <c r="W666" s="13">
        <v>0</v>
      </c>
      <c r="X666" s="13">
        <v>0</v>
      </c>
      <c r="Y666" s="13" t="s">
        <v>318</v>
      </c>
      <c r="AM666" s="13" t="s">
        <v>22</v>
      </c>
      <c r="AN666" s="18" t="s">
        <v>323</v>
      </c>
      <c r="AO666" s="13" t="s">
        <v>159</v>
      </c>
      <c r="AP666" s="13" t="s">
        <v>97</v>
      </c>
      <c r="AQ666" s="13" t="s">
        <v>17</v>
      </c>
      <c r="AR666" s="48">
        <v>0.45113929027683436</v>
      </c>
      <c r="AS666" s="48">
        <v>0.67426117440646627</v>
      </c>
      <c r="AT666" s="48">
        <v>0.66908685743912222</v>
      </c>
      <c r="AU666" s="48">
        <v>0</v>
      </c>
      <c r="AV666" s="48">
        <v>0</v>
      </c>
      <c r="AW666" s="48">
        <v>0</v>
      </c>
      <c r="AX666" s="13" t="s">
        <v>320</v>
      </c>
    </row>
    <row r="667" spans="14:50" ht="16.5" thickBot="1" x14ac:dyDescent="0.3">
      <c r="N667" s="13" t="s">
        <v>22</v>
      </c>
      <c r="O667" s="13" t="s">
        <v>322</v>
      </c>
      <c r="P667" s="13" t="s">
        <v>148</v>
      </c>
      <c r="Q667" s="13" t="s">
        <v>36</v>
      </c>
      <c r="R667" s="13" t="s">
        <v>17</v>
      </c>
      <c r="S667" s="48">
        <v>5.9729863748852265</v>
      </c>
      <c r="T667" s="48">
        <v>0.68606209825387454</v>
      </c>
      <c r="U667" s="48">
        <v>8.70618911915893</v>
      </c>
      <c r="V667" s="13">
        <v>0</v>
      </c>
      <c r="W667" s="13">
        <v>0</v>
      </c>
      <c r="X667" s="13">
        <v>0</v>
      </c>
      <c r="Y667" s="13" t="s">
        <v>318</v>
      </c>
      <c r="AM667" s="13" t="s">
        <v>22</v>
      </c>
      <c r="AN667" s="18" t="s">
        <v>323</v>
      </c>
      <c r="AO667" s="13" t="s">
        <v>159</v>
      </c>
      <c r="AP667" s="13" t="s">
        <v>39</v>
      </c>
      <c r="AQ667" s="13" t="s">
        <v>17</v>
      </c>
      <c r="AR667" s="48">
        <v>0.43741879980003073</v>
      </c>
      <c r="AS667" s="48">
        <v>0.65286066692593281</v>
      </c>
      <c r="AT667" s="48">
        <v>0.67000329773221889</v>
      </c>
      <c r="AU667" s="48">
        <v>0</v>
      </c>
      <c r="AV667" s="48">
        <v>0</v>
      </c>
      <c r="AW667" s="48">
        <v>0</v>
      </c>
      <c r="AX667" s="13" t="s">
        <v>320</v>
      </c>
    </row>
    <row r="668" spans="14:50" ht="16.5" thickBot="1" x14ac:dyDescent="0.3">
      <c r="N668" s="13" t="s">
        <v>22</v>
      </c>
      <c r="O668" s="13" t="s">
        <v>322</v>
      </c>
      <c r="P668" s="13" t="s">
        <v>148</v>
      </c>
      <c r="Q668" s="13" t="s">
        <v>25</v>
      </c>
      <c r="R668" s="13" t="s">
        <v>17</v>
      </c>
      <c r="S668" s="48">
        <v>8.7481499806742562</v>
      </c>
      <c r="T668" s="48">
        <v>0.66058537927136241</v>
      </c>
      <c r="U668" s="48">
        <v>13.243026950314317</v>
      </c>
      <c r="V668" s="13">
        <v>0</v>
      </c>
      <c r="W668" s="13">
        <v>0</v>
      </c>
      <c r="X668" s="13">
        <v>0</v>
      </c>
      <c r="Y668" s="13" t="s">
        <v>318</v>
      </c>
      <c r="AM668" s="13" t="s">
        <v>22</v>
      </c>
      <c r="AN668" s="18" t="s">
        <v>323</v>
      </c>
      <c r="AO668" s="13" t="s">
        <v>159</v>
      </c>
      <c r="AP668" s="13" t="s">
        <v>30</v>
      </c>
      <c r="AQ668" s="13" t="s">
        <v>17</v>
      </c>
      <c r="AR668" s="48">
        <v>0.45113929027683436</v>
      </c>
      <c r="AS668" s="48">
        <v>0.67426117440646627</v>
      </c>
      <c r="AT668" s="48">
        <v>0.66908685743912222</v>
      </c>
      <c r="AU668" s="48">
        <v>0</v>
      </c>
      <c r="AV668" s="48">
        <v>0</v>
      </c>
      <c r="AW668" s="48">
        <v>0</v>
      </c>
      <c r="AX668" s="13" t="s">
        <v>320</v>
      </c>
    </row>
    <row r="669" spans="14:50" ht="16.5" thickBot="1" x14ac:dyDescent="0.3">
      <c r="N669" s="13" t="s">
        <v>22</v>
      </c>
      <c r="O669" s="13" t="s">
        <v>322</v>
      </c>
      <c r="P669" s="13" t="s">
        <v>148</v>
      </c>
      <c r="Q669" s="13" t="s">
        <v>96</v>
      </c>
      <c r="R669" s="13" t="s">
        <v>17</v>
      </c>
      <c r="S669" s="48">
        <v>12.027204314700265</v>
      </c>
      <c r="T669" s="48">
        <v>0.71675838865315589</v>
      </c>
      <c r="U669" s="48">
        <v>16.77999798132856</v>
      </c>
      <c r="V669" s="13">
        <v>0</v>
      </c>
      <c r="W669" s="13">
        <v>0</v>
      </c>
      <c r="X669" s="13">
        <v>0</v>
      </c>
      <c r="Y669" s="13" t="s">
        <v>318</v>
      </c>
      <c r="AM669" s="13" t="s">
        <v>22</v>
      </c>
      <c r="AN669" s="18" t="s">
        <v>323</v>
      </c>
      <c r="AO669" s="13" t="s">
        <v>159</v>
      </c>
      <c r="AP669" s="13" t="s">
        <v>42</v>
      </c>
      <c r="AQ669" s="13" t="s">
        <v>17</v>
      </c>
      <c r="AR669" s="48">
        <v>0.43741879980003073</v>
      </c>
      <c r="AS669" s="48">
        <v>0.65286066692593281</v>
      </c>
      <c r="AT669" s="48">
        <v>0.67000329773221889</v>
      </c>
      <c r="AU669" s="48">
        <v>0</v>
      </c>
      <c r="AV669" s="48">
        <v>0</v>
      </c>
      <c r="AW669" s="48">
        <v>0</v>
      </c>
      <c r="AX669" s="13" t="s">
        <v>320</v>
      </c>
    </row>
    <row r="670" spans="14:50" ht="16.5" thickBot="1" x14ac:dyDescent="0.3">
      <c r="N670" s="13" t="s">
        <v>22</v>
      </c>
      <c r="O670" s="13" t="s">
        <v>322</v>
      </c>
      <c r="P670" s="13" t="s">
        <v>148</v>
      </c>
      <c r="Q670" s="13" t="s">
        <v>38</v>
      </c>
      <c r="R670" s="13" t="s">
        <v>17</v>
      </c>
      <c r="S670" s="48">
        <v>10.442341965550391</v>
      </c>
      <c r="T670" s="48">
        <v>0.68606209825387465</v>
      </c>
      <c r="U670" s="48">
        <v>15.220695024732647</v>
      </c>
      <c r="V670" s="13">
        <v>0</v>
      </c>
      <c r="W670" s="13">
        <v>0</v>
      </c>
      <c r="X670" s="13">
        <v>0</v>
      </c>
      <c r="Y670" s="13" t="s">
        <v>318</v>
      </c>
      <c r="AM670" s="13" t="s">
        <v>22</v>
      </c>
      <c r="AN670" s="18" t="s">
        <v>323</v>
      </c>
      <c r="AO670" s="13" t="s">
        <v>159</v>
      </c>
      <c r="AP670" s="13" t="s">
        <v>27</v>
      </c>
      <c r="AQ670" s="13" t="s">
        <v>17</v>
      </c>
      <c r="AR670" s="48">
        <v>0.43741879980003073</v>
      </c>
      <c r="AS670" s="48">
        <v>0.65286066692593281</v>
      </c>
      <c r="AT670" s="48">
        <v>0.67000329773221889</v>
      </c>
      <c r="AU670" s="48">
        <v>0</v>
      </c>
      <c r="AV670" s="48">
        <v>0</v>
      </c>
      <c r="AW670" s="48">
        <v>0</v>
      </c>
      <c r="AX670" s="13" t="s">
        <v>320</v>
      </c>
    </row>
    <row r="671" spans="14:50" ht="16.5" thickBot="1" x14ac:dyDescent="0.3">
      <c r="N671" s="13" t="s">
        <v>22</v>
      </c>
      <c r="O671" s="13" t="s">
        <v>322</v>
      </c>
      <c r="P671" s="13" t="s">
        <v>148</v>
      </c>
      <c r="Q671" s="13" t="s">
        <v>97</v>
      </c>
      <c r="R671" s="13" t="s">
        <v>17</v>
      </c>
      <c r="S671" s="48">
        <v>13.499300401212858</v>
      </c>
      <c r="T671" s="48">
        <v>0.66058537927136229</v>
      </c>
      <c r="U671" s="48">
        <v>20.435360552640194</v>
      </c>
      <c r="V671" s="13">
        <v>0</v>
      </c>
      <c r="W671" s="13">
        <v>0</v>
      </c>
      <c r="X671" s="13">
        <v>0</v>
      </c>
      <c r="Y671" s="13" t="s">
        <v>318</v>
      </c>
      <c r="AM671" s="13" t="s">
        <v>22</v>
      </c>
      <c r="AN671" s="18" t="s">
        <v>323</v>
      </c>
      <c r="AO671" s="13" t="s">
        <v>159</v>
      </c>
      <c r="AP671" s="13" t="s">
        <v>32</v>
      </c>
      <c r="AQ671" s="13" t="s">
        <v>17</v>
      </c>
      <c r="AR671" s="48">
        <v>0.45113929027683436</v>
      </c>
      <c r="AS671" s="48">
        <v>0.67426117440646627</v>
      </c>
      <c r="AT671" s="48">
        <v>0.66908685743912222</v>
      </c>
      <c r="AU671" s="48">
        <v>0</v>
      </c>
      <c r="AV671" s="48">
        <v>0</v>
      </c>
      <c r="AW671" s="48">
        <v>0</v>
      </c>
      <c r="AX671" s="13" t="s">
        <v>320</v>
      </c>
    </row>
    <row r="672" spans="14:50" ht="16.5" thickBot="1" x14ac:dyDescent="0.3">
      <c r="N672" s="13" t="s">
        <v>22</v>
      </c>
      <c r="O672" s="13" t="s">
        <v>322</v>
      </c>
      <c r="P672" s="13" t="s">
        <v>148</v>
      </c>
      <c r="Q672" s="13" t="s">
        <v>39</v>
      </c>
      <c r="R672" s="13" t="s">
        <v>17</v>
      </c>
      <c r="S672" s="48">
        <v>6.8514888910800993</v>
      </c>
      <c r="T672" s="48">
        <v>0.68606209825387454</v>
      </c>
      <c r="U672" s="48">
        <v>9.9866891182563666</v>
      </c>
      <c r="V672" s="13">
        <v>0</v>
      </c>
      <c r="W672" s="13">
        <v>0</v>
      </c>
      <c r="X672" s="13">
        <v>0</v>
      </c>
      <c r="Y672" s="13" t="s">
        <v>318</v>
      </c>
      <c r="AM672" s="13" t="s">
        <v>22</v>
      </c>
      <c r="AN672" s="18" t="s">
        <v>323</v>
      </c>
      <c r="AO672" s="13" t="s">
        <v>159</v>
      </c>
      <c r="AP672" s="13" t="s">
        <v>45</v>
      </c>
      <c r="AQ672" s="13" t="s">
        <v>17</v>
      </c>
      <c r="AR672" s="48">
        <v>0.43741879980003073</v>
      </c>
      <c r="AS672" s="48">
        <v>0.65286066692593281</v>
      </c>
      <c r="AT672" s="48">
        <v>0.67000329773221889</v>
      </c>
      <c r="AU672" s="48">
        <v>0</v>
      </c>
      <c r="AV672" s="48">
        <v>0</v>
      </c>
      <c r="AW672" s="48">
        <v>0</v>
      </c>
      <c r="AX672" s="13" t="s">
        <v>320</v>
      </c>
    </row>
    <row r="673" spans="14:50" ht="16.5" thickBot="1" x14ac:dyDescent="0.3">
      <c r="N673" s="13" t="s">
        <v>22</v>
      </c>
      <c r="O673" s="13" t="s">
        <v>322</v>
      </c>
      <c r="P673" s="13" t="s">
        <v>148</v>
      </c>
      <c r="Q673" s="13" t="s">
        <v>30</v>
      </c>
      <c r="R673" s="13" t="s">
        <v>17</v>
      </c>
      <c r="S673" s="48">
        <v>8.143961940365223</v>
      </c>
      <c r="T673" s="48">
        <v>0.71675838865315589</v>
      </c>
      <c r="U673" s="48">
        <v>11.362213640315188</v>
      </c>
      <c r="V673" s="13">
        <v>0</v>
      </c>
      <c r="W673" s="13">
        <v>0</v>
      </c>
      <c r="X673" s="13">
        <v>0</v>
      </c>
      <c r="Y673" s="13" t="s">
        <v>318</v>
      </c>
      <c r="AM673" s="13" t="s">
        <v>22</v>
      </c>
      <c r="AN673" s="18" t="s">
        <v>323</v>
      </c>
      <c r="AO673" s="13" t="s">
        <v>159</v>
      </c>
      <c r="AP673" s="13" t="s">
        <v>23</v>
      </c>
      <c r="AQ673" s="13" t="s">
        <v>17</v>
      </c>
      <c r="AR673" s="48">
        <v>0.45113929027683436</v>
      </c>
      <c r="AS673" s="48">
        <v>0.67426117440646627</v>
      </c>
      <c r="AT673" s="48">
        <v>0.66908685743912222</v>
      </c>
      <c r="AU673" s="48">
        <v>0</v>
      </c>
      <c r="AV673" s="48">
        <v>0</v>
      </c>
      <c r="AW673" s="48">
        <v>0</v>
      </c>
      <c r="AX673" s="13" t="s">
        <v>320</v>
      </c>
    </row>
    <row r="674" spans="14:50" ht="16.5" thickBot="1" x14ac:dyDescent="0.3">
      <c r="N674" s="13" t="s">
        <v>22</v>
      </c>
      <c r="O674" s="13" t="s">
        <v>322</v>
      </c>
      <c r="P674" s="13" t="s">
        <v>148</v>
      </c>
      <c r="Q674" s="13" t="s">
        <v>42</v>
      </c>
      <c r="R674" s="13" t="s">
        <v>17</v>
      </c>
      <c r="S674" s="48">
        <v>9.1547023437044786</v>
      </c>
      <c r="T674" s="48">
        <v>0.68606209825387454</v>
      </c>
      <c r="U674" s="48">
        <v>13.343839234093378</v>
      </c>
      <c r="V674" s="13">
        <v>0</v>
      </c>
      <c r="W674" s="13">
        <v>0</v>
      </c>
      <c r="X674" s="13">
        <v>0</v>
      </c>
      <c r="Y674" s="13" t="s">
        <v>318</v>
      </c>
      <c r="AM674" s="13" t="s">
        <v>22</v>
      </c>
      <c r="AN674" s="18" t="s">
        <v>323</v>
      </c>
      <c r="AO674" s="13" t="s">
        <v>159</v>
      </c>
      <c r="AP674" s="13" t="s">
        <v>43</v>
      </c>
      <c r="AQ674" s="13" t="s">
        <v>17</v>
      </c>
      <c r="AR674" s="48">
        <v>0.43741879980003073</v>
      </c>
      <c r="AS674" s="48">
        <v>0.65286066692593281</v>
      </c>
      <c r="AT674" s="48">
        <v>0.67000329773221889</v>
      </c>
      <c r="AU674" s="48">
        <v>0</v>
      </c>
      <c r="AV674" s="48">
        <v>0</v>
      </c>
      <c r="AW674" s="48">
        <v>0</v>
      </c>
      <c r="AX674" s="13" t="s">
        <v>320</v>
      </c>
    </row>
    <row r="675" spans="14:50" ht="16.5" thickBot="1" x14ac:dyDescent="0.3">
      <c r="N675" s="13" t="s">
        <v>22</v>
      </c>
      <c r="O675" s="13" t="s">
        <v>322</v>
      </c>
      <c r="P675" s="13" t="s">
        <v>148</v>
      </c>
      <c r="Q675" s="13" t="s">
        <v>27</v>
      </c>
      <c r="R675" s="13" t="s">
        <v>17</v>
      </c>
      <c r="S675" s="48">
        <v>6.7559543384915326</v>
      </c>
      <c r="T675" s="48">
        <v>0.68606209825387476</v>
      </c>
      <c r="U675" s="48">
        <v>9.8474385273379692</v>
      </c>
      <c r="V675" s="13">
        <v>0</v>
      </c>
      <c r="W675" s="13">
        <v>0</v>
      </c>
      <c r="X675" s="13">
        <v>0</v>
      </c>
      <c r="Y675" s="13" t="s">
        <v>318</v>
      </c>
      <c r="AM675" s="13" t="s">
        <v>22</v>
      </c>
      <c r="AN675" s="18" t="s">
        <v>323</v>
      </c>
      <c r="AO675" s="13" t="s">
        <v>162</v>
      </c>
      <c r="AP675" s="13" t="s">
        <v>36</v>
      </c>
      <c r="AQ675" s="13" t="s">
        <v>8</v>
      </c>
      <c r="AR675" s="48">
        <v>0.73217903742524426</v>
      </c>
      <c r="AS675" s="48">
        <v>0.65056725910795565</v>
      </c>
      <c r="AT675" s="48">
        <v>1.1254471035465157</v>
      </c>
      <c r="AU675" s="48">
        <v>0</v>
      </c>
      <c r="AV675" s="48">
        <v>0</v>
      </c>
      <c r="AW675" s="48">
        <v>0</v>
      </c>
      <c r="AX675" s="13" t="s">
        <v>320</v>
      </c>
    </row>
    <row r="676" spans="14:50" ht="16.5" thickBot="1" x14ac:dyDescent="0.3">
      <c r="N676" s="13" t="s">
        <v>22</v>
      </c>
      <c r="O676" s="13" t="s">
        <v>322</v>
      </c>
      <c r="P676" s="13" t="s">
        <v>148</v>
      </c>
      <c r="Q676" s="13" t="s">
        <v>32</v>
      </c>
      <c r="R676" s="13" t="s">
        <v>17</v>
      </c>
      <c r="S676" s="48">
        <v>7.2827065087389586</v>
      </c>
      <c r="T676" s="48">
        <v>0.716758388653156</v>
      </c>
      <c r="U676" s="48">
        <v>10.160615660771999</v>
      </c>
      <c r="V676" s="13">
        <v>0</v>
      </c>
      <c r="W676" s="13">
        <v>0</v>
      </c>
      <c r="X676" s="13">
        <v>0</v>
      </c>
      <c r="Y676" s="13" t="s">
        <v>318</v>
      </c>
      <c r="AM676" s="13" t="s">
        <v>22</v>
      </c>
      <c r="AN676" s="18" t="s">
        <v>323</v>
      </c>
      <c r="AO676" s="13" t="s">
        <v>162</v>
      </c>
      <c r="AP676" s="13" t="s">
        <v>25</v>
      </c>
      <c r="AQ676" s="13" t="s">
        <v>8</v>
      </c>
      <c r="AR676" s="48">
        <v>0.7329443515014572</v>
      </c>
      <c r="AS676" s="48">
        <v>0.65122869863180466</v>
      </c>
      <c r="AT676" s="48">
        <v>1.1254791950068117</v>
      </c>
      <c r="AU676" s="48">
        <v>0</v>
      </c>
      <c r="AV676" s="48">
        <v>0</v>
      </c>
      <c r="AW676" s="48">
        <v>0</v>
      </c>
      <c r="AX676" s="13" t="s">
        <v>320</v>
      </c>
    </row>
    <row r="677" spans="14:50" ht="16.5" thickBot="1" x14ac:dyDescent="0.3">
      <c r="N677" s="13" t="s">
        <v>22</v>
      </c>
      <c r="O677" s="13" t="s">
        <v>322</v>
      </c>
      <c r="P677" s="13" t="s">
        <v>148</v>
      </c>
      <c r="Q677" s="13" t="s">
        <v>45</v>
      </c>
      <c r="R677" s="13" t="s">
        <v>17</v>
      </c>
      <c r="S677" s="48">
        <v>10.812335192003269</v>
      </c>
      <c r="T677" s="48">
        <v>0.71675838865315589</v>
      </c>
      <c r="U677" s="48">
        <v>15.085048690285271</v>
      </c>
      <c r="V677" s="13">
        <v>0</v>
      </c>
      <c r="W677" s="13">
        <v>0</v>
      </c>
      <c r="X677" s="13">
        <v>0</v>
      </c>
      <c r="Y677" s="13" t="s">
        <v>318</v>
      </c>
      <c r="AM677" s="13" t="s">
        <v>22</v>
      </c>
      <c r="AN677" s="18" t="s">
        <v>323</v>
      </c>
      <c r="AO677" s="13" t="s">
        <v>162</v>
      </c>
      <c r="AP677" s="13" t="s">
        <v>96</v>
      </c>
      <c r="AQ677" s="13" t="s">
        <v>8</v>
      </c>
      <c r="AR677" s="48">
        <v>0.73217903742524426</v>
      </c>
      <c r="AS677" s="48">
        <v>0.65056725910795565</v>
      </c>
      <c r="AT677" s="48">
        <v>1.1254471035465157</v>
      </c>
      <c r="AU677" s="48">
        <v>0</v>
      </c>
      <c r="AV677" s="48">
        <v>0</v>
      </c>
      <c r="AW677" s="48">
        <v>0</v>
      </c>
      <c r="AX677" s="13" t="s">
        <v>320</v>
      </c>
    </row>
    <row r="678" spans="14:50" ht="16.5" thickBot="1" x14ac:dyDescent="0.3">
      <c r="N678" s="13" t="s">
        <v>22</v>
      </c>
      <c r="O678" s="13" t="s">
        <v>322</v>
      </c>
      <c r="P678" s="13" t="s">
        <v>148</v>
      </c>
      <c r="Q678" s="13" t="s">
        <v>23</v>
      </c>
      <c r="R678" s="13" t="s">
        <v>17</v>
      </c>
      <c r="S678" s="48">
        <v>4.9407978393087477</v>
      </c>
      <c r="T678" s="48">
        <v>0.68606209825387465</v>
      </c>
      <c r="U678" s="48">
        <v>7.2016772998884191</v>
      </c>
      <c r="V678" s="13">
        <v>0</v>
      </c>
      <c r="W678" s="13">
        <v>0</v>
      </c>
      <c r="X678" s="13">
        <v>0</v>
      </c>
      <c r="Y678" s="13" t="s">
        <v>318</v>
      </c>
      <c r="AM678" s="13" t="s">
        <v>22</v>
      </c>
      <c r="AN678" s="18" t="s">
        <v>323</v>
      </c>
      <c r="AO678" s="13" t="s">
        <v>162</v>
      </c>
      <c r="AP678" s="13" t="s">
        <v>38</v>
      </c>
      <c r="AQ678" s="13" t="s">
        <v>8</v>
      </c>
      <c r="AR678" s="48">
        <v>0.7329443515014572</v>
      </c>
      <c r="AS678" s="48">
        <v>0.65122869863180466</v>
      </c>
      <c r="AT678" s="48">
        <v>1.1254791950068117</v>
      </c>
      <c r="AU678" s="48">
        <v>0</v>
      </c>
      <c r="AV678" s="48">
        <v>0</v>
      </c>
      <c r="AW678" s="48">
        <v>0</v>
      </c>
      <c r="AX678" s="13" t="s">
        <v>320</v>
      </c>
    </row>
    <row r="679" spans="14:50" ht="16.5" thickBot="1" x14ac:dyDescent="0.3">
      <c r="N679" s="13" t="s">
        <v>22</v>
      </c>
      <c r="O679" s="13" t="s">
        <v>322</v>
      </c>
      <c r="P679" s="13" t="s">
        <v>148</v>
      </c>
      <c r="Q679" s="13" t="s">
        <v>43</v>
      </c>
      <c r="R679" s="13" t="s">
        <v>17</v>
      </c>
      <c r="S679" s="48">
        <v>7.941828893449622</v>
      </c>
      <c r="T679" s="48">
        <v>0.68606209825387465</v>
      </c>
      <c r="U679" s="48">
        <v>11.575962166781553</v>
      </c>
      <c r="V679" s="13">
        <v>0</v>
      </c>
      <c r="W679" s="13">
        <v>0</v>
      </c>
      <c r="X679" s="13">
        <v>0</v>
      </c>
      <c r="Y679" s="13" t="s">
        <v>318</v>
      </c>
      <c r="AM679" s="13" t="s">
        <v>22</v>
      </c>
      <c r="AN679" s="18" t="s">
        <v>323</v>
      </c>
      <c r="AO679" s="13" t="s">
        <v>162</v>
      </c>
      <c r="AP679" s="13" t="s">
        <v>97</v>
      </c>
      <c r="AQ679" s="13" t="s">
        <v>8</v>
      </c>
      <c r="AR679" s="48">
        <v>0.7329443515014572</v>
      </c>
      <c r="AS679" s="48">
        <v>0.65122869863180466</v>
      </c>
      <c r="AT679" s="48">
        <v>1.1254791950068117</v>
      </c>
      <c r="AU679" s="48">
        <v>0</v>
      </c>
      <c r="AV679" s="48">
        <v>0</v>
      </c>
      <c r="AW679" s="48">
        <v>0</v>
      </c>
      <c r="AX679" s="13" t="s">
        <v>320</v>
      </c>
    </row>
    <row r="680" spans="14:50" ht="16.5" thickBot="1" x14ac:dyDescent="0.3">
      <c r="N680" s="13" t="s">
        <v>22</v>
      </c>
      <c r="O680" s="13" t="s">
        <v>322</v>
      </c>
      <c r="P680" s="13" t="s">
        <v>151</v>
      </c>
      <c r="Q680" s="13" t="s">
        <v>36</v>
      </c>
      <c r="R680" s="13" t="s">
        <v>8</v>
      </c>
      <c r="S680" s="48">
        <v>7.3998454939793969</v>
      </c>
      <c r="T680" s="48">
        <v>0.68560410785925929</v>
      </c>
      <c r="U680" s="48">
        <v>10.793175550077709</v>
      </c>
      <c r="V680" s="13">
        <v>0</v>
      </c>
      <c r="W680" s="13">
        <v>0</v>
      </c>
      <c r="X680" s="13">
        <v>0</v>
      </c>
      <c r="Y680" s="13" t="s">
        <v>318</v>
      </c>
      <c r="AM680" s="13" t="s">
        <v>22</v>
      </c>
      <c r="AN680" s="18" t="s">
        <v>323</v>
      </c>
      <c r="AO680" s="13" t="s">
        <v>162</v>
      </c>
      <c r="AP680" s="13" t="s">
        <v>39</v>
      </c>
      <c r="AQ680" s="13" t="s">
        <v>8</v>
      </c>
      <c r="AR680" s="48">
        <v>0.73217903742524426</v>
      </c>
      <c r="AS680" s="48">
        <v>0.65056725910795565</v>
      </c>
      <c r="AT680" s="48">
        <v>1.1254471035465157</v>
      </c>
      <c r="AU680" s="48">
        <v>0</v>
      </c>
      <c r="AV680" s="48">
        <v>0</v>
      </c>
      <c r="AW680" s="48">
        <v>0</v>
      </c>
      <c r="AX680" s="13" t="s">
        <v>320</v>
      </c>
    </row>
    <row r="681" spans="14:50" ht="16.5" thickBot="1" x14ac:dyDescent="0.3">
      <c r="N681" s="13" t="s">
        <v>22</v>
      </c>
      <c r="O681" s="13" t="s">
        <v>322</v>
      </c>
      <c r="P681" s="13" t="s">
        <v>151</v>
      </c>
      <c r="Q681" s="13" t="s">
        <v>25</v>
      </c>
      <c r="R681" s="13" t="s">
        <v>8</v>
      </c>
      <c r="S681" s="48">
        <v>10.840569076399388</v>
      </c>
      <c r="T681" s="48">
        <v>0.66021325699444255</v>
      </c>
      <c r="U681" s="48">
        <v>16.419799150580584</v>
      </c>
      <c r="V681" s="13">
        <v>0</v>
      </c>
      <c r="W681" s="13">
        <v>0</v>
      </c>
      <c r="X681" s="13">
        <v>0</v>
      </c>
      <c r="Y681" s="13" t="s">
        <v>318</v>
      </c>
      <c r="AM681" s="13" t="s">
        <v>22</v>
      </c>
      <c r="AN681" s="18" t="s">
        <v>323</v>
      </c>
      <c r="AO681" s="13" t="s">
        <v>162</v>
      </c>
      <c r="AP681" s="13" t="s">
        <v>30</v>
      </c>
      <c r="AQ681" s="13" t="s">
        <v>8</v>
      </c>
      <c r="AR681" s="48">
        <v>0.7329443515014572</v>
      </c>
      <c r="AS681" s="48">
        <v>0.65122869863180466</v>
      </c>
      <c r="AT681" s="48">
        <v>1.1254791950068117</v>
      </c>
      <c r="AU681" s="48">
        <v>0</v>
      </c>
      <c r="AV681" s="48">
        <v>0</v>
      </c>
      <c r="AW681" s="48">
        <v>0</v>
      </c>
      <c r="AX681" s="13" t="s">
        <v>320</v>
      </c>
    </row>
    <row r="682" spans="14:50" ht="16.5" thickBot="1" x14ac:dyDescent="0.3">
      <c r="N682" s="13" t="s">
        <v>22</v>
      </c>
      <c r="O682" s="13" t="s">
        <v>322</v>
      </c>
      <c r="P682" s="13" t="s">
        <v>151</v>
      </c>
      <c r="Q682" s="13" t="s">
        <v>96</v>
      </c>
      <c r="R682" s="13" t="s">
        <v>8</v>
      </c>
      <c r="S682" s="48">
        <v>14.955746684392215</v>
      </c>
      <c r="T682" s="48">
        <v>0.71884010444979474</v>
      </c>
      <c r="U682" s="48">
        <v>20.805387167205215</v>
      </c>
      <c r="V682" s="13">
        <v>0</v>
      </c>
      <c r="W682" s="13">
        <v>0</v>
      </c>
      <c r="X682" s="13">
        <v>0</v>
      </c>
      <c r="Y682" s="13" t="s">
        <v>318</v>
      </c>
      <c r="AM682" s="13" t="s">
        <v>22</v>
      </c>
      <c r="AN682" s="18" t="s">
        <v>323</v>
      </c>
      <c r="AO682" s="13" t="s">
        <v>162</v>
      </c>
      <c r="AP682" s="13" t="s">
        <v>42</v>
      </c>
      <c r="AQ682" s="13" t="s">
        <v>8</v>
      </c>
      <c r="AR682" s="48">
        <v>0.73217903742524426</v>
      </c>
      <c r="AS682" s="48">
        <v>0.65056725910795565</v>
      </c>
      <c r="AT682" s="48">
        <v>1.1254471035465157</v>
      </c>
      <c r="AU682" s="48">
        <v>0</v>
      </c>
      <c r="AV682" s="48">
        <v>0</v>
      </c>
      <c r="AW682" s="48">
        <v>0</v>
      </c>
      <c r="AX682" s="13" t="s">
        <v>320</v>
      </c>
    </row>
    <row r="683" spans="14:50" ht="16.5" thickBot="1" x14ac:dyDescent="0.3">
      <c r="N683" s="13" t="s">
        <v>22</v>
      </c>
      <c r="O683" s="13" t="s">
        <v>322</v>
      </c>
      <c r="P683" s="13" t="s">
        <v>151</v>
      </c>
      <c r="Q683" s="13" t="s">
        <v>38</v>
      </c>
      <c r="R683" s="13" t="s">
        <v>8</v>
      </c>
      <c r="S683" s="48">
        <v>12.936864792673298</v>
      </c>
      <c r="T683" s="48">
        <v>0.68560410785925918</v>
      </c>
      <c r="U683" s="48">
        <v>18.869292999231821</v>
      </c>
      <c r="V683" s="13">
        <v>0</v>
      </c>
      <c r="W683" s="13">
        <v>0</v>
      </c>
      <c r="X683" s="13">
        <v>0</v>
      </c>
      <c r="Y683" s="13" t="s">
        <v>318</v>
      </c>
      <c r="AM683" s="13" t="s">
        <v>22</v>
      </c>
      <c r="AN683" s="18" t="s">
        <v>323</v>
      </c>
      <c r="AO683" s="13" t="s">
        <v>162</v>
      </c>
      <c r="AP683" s="13" t="s">
        <v>27</v>
      </c>
      <c r="AQ683" s="13" t="s">
        <v>8</v>
      </c>
      <c r="AR683" s="48">
        <v>0.73217903742524426</v>
      </c>
      <c r="AS683" s="48">
        <v>0.65056725910795565</v>
      </c>
      <c r="AT683" s="48">
        <v>1.1254471035465157</v>
      </c>
      <c r="AU683" s="48">
        <v>0</v>
      </c>
      <c r="AV683" s="48">
        <v>0</v>
      </c>
      <c r="AW683" s="48">
        <v>0</v>
      </c>
      <c r="AX683" s="13" t="s">
        <v>320</v>
      </c>
    </row>
    <row r="684" spans="14:50" ht="16.5" thickBot="1" x14ac:dyDescent="0.3">
      <c r="N684" s="13" t="s">
        <v>22</v>
      </c>
      <c r="O684" s="13" t="s">
        <v>322</v>
      </c>
      <c r="P684" s="13" t="s">
        <v>151</v>
      </c>
      <c r="Q684" s="13" t="s">
        <v>97</v>
      </c>
      <c r="R684" s="13" t="s">
        <v>8</v>
      </c>
      <c r="S684" s="48">
        <v>16.728119523064567</v>
      </c>
      <c r="T684" s="48">
        <v>0.66021325699444233</v>
      </c>
      <c r="U684" s="48">
        <v>25.337448689257972</v>
      </c>
      <c r="V684" s="13">
        <v>0</v>
      </c>
      <c r="W684" s="13">
        <v>0</v>
      </c>
      <c r="X684" s="13">
        <v>0</v>
      </c>
      <c r="Y684" s="13" t="s">
        <v>318</v>
      </c>
      <c r="AM684" s="13" t="s">
        <v>22</v>
      </c>
      <c r="AN684" s="18" t="s">
        <v>323</v>
      </c>
      <c r="AO684" s="13" t="s">
        <v>162</v>
      </c>
      <c r="AP684" s="13" t="s">
        <v>32</v>
      </c>
      <c r="AQ684" s="13" t="s">
        <v>8</v>
      </c>
      <c r="AR684" s="48">
        <v>0.7329443515014572</v>
      </c>
      <c r="AS684" s="48">
        <v>0.65122869863180466</v>
      </c>
      <c r="AT684" s="48">
        <v>1.1254791950068117</v>
      </c>
      <c r="AU684" s="48">
        <v>0</v>
      </c>
      <c r="AV684" s="48">
        <v>0</v>
      </c>
      <c r="AW684" s="48">
        <v>0</v>
      </c>
      <c r="AX684" s="13" t="s">
        <v>320</v>
      </c>
    </row>
    <row r="685" spans="14:50" ht="16.5" thickBot="1" x14ac:dyDescent="0.3">
      <c r="N685" s="13" t="s">
        <v>22</v>
      </c>
      <c r="O685" s="13" t="s">
        <v>322</v>
      </c>
      <c r="P685" s="13" t="s">
        <v>151</v>
      </c>
      <c r="Q685" s="13" t="s">
        <v>39</v>
      </c>
      <c r="R685" s="13" t="s">
        <v>8</v>
      </c>
      <c r="S685" s="48">
        <v>8.4882094174680187</v>
      </c>
      <c r="T685" s="48">
        <v>0.68560410785925896</v>
      </c>
      <c r="U685" s="48">
        <v>12.380628004070362</v>
      </c>
      <c r="V685" s="13">
        <v>0</v>
      </c>
      <c r="W685" s="13">
        <v>0</v>
      </c>
      <c r="X685" s="13">
        <v>0</v>
      </c>
      <c r="Y685" s="13" t="s">
        <v>318</v>
      </c>
      <c r="AM685" s="13" t="s">
        <v>22</v>
      </c>
      <c r="AN685" s="18" t="s">
        <v>323</v>
      </c>
      <c r="AO685" s="13" t="s">
        <v>162</v>
      </c>
      <c r="AP685" s="13" t="s">
        <v>45</v>
      </c>
      <c r="AQ685" s="13" t="s">
        <v>8</v>
      </c>
      <c r="AR685" s="48">
        <v>0.73217903742524426</v>
      </c>
      <c r="AS685" s="48">
        <v>0.65056725910795565</v>
      </c>
      <c r="AT685" s="48">
        <v>1.1254471035465157</v>
      </c>
      <c r="AU685" s="48">
        <v>0</v>
      </c>
      <c r="AV685" s="48">
        <v>0</v>
      </c>
      <c r="AW685" s="48">
        <v>0</v>
      </c>
      <c r="AX685" s="13" t="s">
        <v>320</v>
      </c>
    </row>
    <row r="686" spans="14:50" ht="16.5" thickBot="1" x14ac:dyDescent="0.3">
      <c r="N686" s="13" t="s">
        <v>22</v>
      </c>
      <c r="O686" s="13" t="s">
        <v>322</v>
      </c>
      <c r="P686" s="13" t="s">
        <v>151</v>
      </c>
      <c r="Q686" s="13" t="s">
        <v>30</v>
      </c>
      <c r="R686" s="13" t="s">
        <v>8</v>
      </c>
      <c r="S686" s="48">
        <v>10.126961228933684</v>
      </c>
      <c r="T686" s="48">
        <v>0.71884010444979463</v>
      </c>
      <c r="U686" s="48">
        <v>14.087919088327624</v>
      </c>
      <c r="V686" s="13">
        <v>0</v>
      </c>
      <c r="W686" s="13">
        <v>0</v>
      </c>
      <c r="X686" s="13">
        <v>0</v>
      </c>
      <c r="Y686" s="13" t="s">
        <v>318</v>
      </c>
      <c r="AM686" s="13" t="s">
        <v>22</v>
      </c>
      <c r="AN686" s="18" t="s">
        <v>323</v>
      </c>
      <c r="AO686" s="13" t="s">
        <v>162</v>
      </c>
      <c r="AP686" s="13" t="s">
        <v>23</v>
      </c>
      <c r="AQ686" s="13" t="s">
        <v>8</v>
      </c>
      <c r="AR686" s="48">
        <v>0.7329443515014572</v>
      </c>
      <c r="AS686" s="48">
        <v>0.65122869863180466</v>
      </c>
      <c r="AT686" s="48">
        <v>1.1254791950068117</v>
      </c>
      <c r="AU686" s="48">
        <v>0</v>
      </c>
      <c r="AV686" s="48">
        <v>0</v>
      </c>
      <c r="AW686" s="48">
        <v>0</v>
      </c>
      <c r="AX686" s="13" t="s">
        <v>320</v>
      </c>
    </row>
    <row r="687" spans="14:50" ht="16.5" thickBot="1" x14ac:dyDescent="0.3">
      <c r="N687" s="13" t="s">
        <v>22</v>
      </c>
      <c r="O687" s="13" t="s">
        <v>322</v>
      </c>
      <c r="P687" s="13" t="s">
        <v>151</v>
      </c>
      <c r="Q687" s="13" t="s">
        <v>42</v>
      </c>
      <c r="R687" s="13" t="s">
        <v>8</v>
      </c>
      <c r="S687" s="48">
        <v>11.341626890633231</v>
      </c>
      <c r="T687" s="48">
        <v>0.68560410785925907</v>
      </c>
      <c r="U687" s="48">
        <v>16.542530537114928</v>
      </c>
      <c r="V687" s="13">
        <v>0</v>
      </c>
      <c r="W687" s="13">
        <v>0</v>
      </c>
      <c r="X687" s="13">
        <v>0</v>
      </c>
      <c r="Y687" s="13" t="s">
        <v>318</v>
      </c>
      <c r="AM687" s="13" t="s">
        <v>22</v>
      </c>
      <c r="AN687" s="18" t="s">
        <v>323</v>
      </c>
      <c r="AO687" s="13" t="s">
        <v>162</v>
      </c>
      <c r="AP687" s="13" t="s">
        <v>43</v>
      </c>
      <c r="AQ687" s="13" t="s">
        <v>8</v>
      </c>
      <c r="AR687" s="48">
        <v>0.73217903742524426</v>
      </c>
      <c r="AS687" s="48">
        <v>0.65056725910795565</v>
      </c>
      <c r="AT687" s="48">
        <v>1.1254471035465157</v>
      </c>
      <c r="AU687" s="48">
        <v>0</v>
      </c>
      <c r="AV687" s="48">
        <v>0</v>
      </c>
      <c r="AW687" s="48">
        <v>0</v>
      </c>
      <c r="AX687" s="13" t="s">
        <v>320</v>
      </c>
    </row>
    <row r="688" spans="14:50" ht="16.5" thickBot="1" x14ac:dyDescent="0.3">
      <c r="N688" s="13" t="s">
        <v>22</v>
      </c>
      <c r="O688" s="13" t="s">
        <v>322</v>
      </c>
      <c r="P688" s="13" t="s">
        <v>151</v>
      </c>
      <c r="Q688" s="13" t="s">
        <v>27</v>
      </c>
      <c r="R688" s="13" t="s">
        <v>8</v>
      </c>
      <c r="S688" s="48">
        <v>8.3698530569940743</v>
      </c>
      <c r="T688" s="48">
        <v>0.68560410785925896</v>
      </c>
      <c r="U688" s="48">
        <v>12.207997240752007</v>
      </c>
      <c r="V688" s="13">
        <v>0</v>
      </c>
      <c r="W688" s="13">
        <v>0</v>
      </c>
      <c r="X688" s="13">
        <v>0</v>
      </c>
      <c r="Y688" s="13" t="s">
        <v>318</v>
      </c>
      <c r="AM688" s="13" t="s">
        <v>22</v>
      </c>
      <c r="AN688" s="18" t="s">
        <v>323</v>
      </c>
      <c r="AO688" s="13" t="s">
        <v>162</v>
      </c>
      <c r="AP688" s="13" t="s">
        <v>36</v>
      </c>
      <c r="AQ688" s="13" t="s">
        <v>17</v>
      </c>
      <c r="AR688" s="48">
        <v>0.73217903742524426</v>
      </c>
      <c r="AS688" s="48">
        <v>0.65056725910795565</v>
      </c>
      <c r="AT688" s="48">
        <v>1.1254471035465157</v>
      </c>
      <c r="AU688" s="48">
        <v>0</v>
      </c>
      <c r="AV688" s="48">
        <v>0</v>
      </c>
      <c r="AW688" s="48">
        <v>0</v>
      </c>
      <c r="AX688" s="13" t="s">
        <v>320</v>
      </c>
    </row>
    <row r="689" spans="14:50" ht="16.5" thickBot="1" x14ac:dyDescent="0.3">
      <c r="N689" s="13" t="s">
        <v>22</v>
      </c>
      <c r="O689" s="13" t="s">
        <v>322</v>
      </c>
      <c r="P689" s="13" t="s">
        <v>151</v>
      </c>
      <c r="Q689" s="13" t="s">
        <v>32</v>
      </c>
      <c r="R689" s="13" t="s">
        <v>8</v>
      </c>
      <c r="S689" s="48">
        <v>9.055995963114114</v>
      </c>
      <c r="T689" s="48">
        <v>0.71884010444979451</v>
      </c>
      <c r="U689" s="48">
        <v>12.598067229492766</v>
      </c>
      <c r="V689" s="13">
        <v>0</v>
      </c>
      <c r="W689" s="13">
        <v>0</v>
      </c>
      <c r="X689" s="13">
        <v>0</v>
      </c>
      <c r="Y689" s="13" t="s">
        <v>318</v>
      </c>
      <c r="AM689" s="13" t="s">
        <v>22</v>
      </c>
      <c r="AN689" s="18" t="s">
        <v>323</v>
      </c>
      <c r="AO689" s="13" t="s">
        <v>162</v>
      </c>
      <c r="AP689" s="13" t="s">
        <v>25</v>
      </c>
      <c r="AQ689" s="13" t="s">
        <v>17</v>
      </c>
      <c r="AR689" s="48">
        <v>0.7329443515014572</v>
      </c>
      <c r="AS689" s="48">
        <v>0.65122869863180466</v>
      </c>
      <c r="AT689" s="48">
        <v>1.1254791950068117</v>
      </c>
      <c r="AU689" s="48">
        <v>0</v>
      </c>
      <c r="AV689" s="48">
        <v>0</v>
      </c>
      <c r="AW689" s="48">
        <v>0</v>
      </c>
      <c r="AX689" s="13" t="s">
        <v>320</v>
      </c>
    </row>
    <row r="690" spans="14:50" ht="16.5" thickBot="1" x14ac:dyDescent="0.3">
      <c r="N690" s="13" t="s">
        <v>22</v>
      </c>
      <c r="O690" s="13" t="s">
        <v>322</v>
      </c>
      <c r="P690" s="13" t="s">
        <v>151</v>
      </c>
      <c r="Q690" s="13" t="s">
        <v>45</v>
      </c>
      <c r="R690" s="13" t="s">
        <v>8</v>
      </c>
      <c r="S690" s="48">
        <v>13.445065201120276</v>
      </c>
      <c r="T690" s="48">
        <v>0.71884010444979474</v>
      </c>
      <c r="U690" s="48">
        <v>18.70383290789156</v>
      </c>
      <c r="V690" s="13">
        <v>0</v>
      </c>
      <c r="W690" s="13">
        <v>0</v>
      </c>
      <c r="X690" s="13">
        <v>0</v>
      </c>
      <c r="Y690" s="13" t="s">
        <v>318</v>
      </c>
      <c r="AM690" s="13" t="s">
        <v>22</v>
      </c>
      <c r="AN690" s="18" t="s">
        <v>323</v>
      </c>
      <c r="AO690" s="13" t="s">
        <v>162</v>
      </c>
      <c r="AP690" s="13" t="s">
        <v>96</v>
      </c>
      <c r="AQ690" s="13" t="s">
        <v>17</v>
      </c>
      <c r="AR690" s="48">
        <v>0.73217903742524426</v>
      </c>
      <c r="AS690" s="48">
        <v>0.65056725910795565</v>
      </c>
      <c r="AT690" s="48">
        <v>1.1254471035465157</v>
      </c>
      <c r="AU690" s="48">
        <v>0</v>
      </c>
      <c r="AV690" s="48">
        <v>0</v>
      </c>
      <c r="AW690" s="48">
        <v>0</v>
      </c>
      <c r="AX690" s="13" t="s">
        <v>320</v>
      </c>
    </row>
    <row r="691" spans="14:50" ht="16.5" thickBot="1" x14ac:dyDescent="0.3">
      <c r="N691" s="13" t="s">
        <v>22</v>
      </c>
      <c r="O691" s="13" t="s">
        <v>322</v>
      </c>
      <c r="P691" s="13" t="s">
        <v>151</v>
      </c>
      <c r="Q691" s="13" t="s">
        <v>23</v>
      </c>
      <c r="R691" s="13" t="s">
        <v>8</v>
      </c>
      <c r="S691" s="48">
        <v>6.1210822079892102</v>
      </c>
      <c r="T691" s="48">
        <v>0.68560410785925907</v>
      </c>
      <c r="U691" s="48">
        <v>8.9280127377033551</v>
      </c>
      <c r="V691" s="13">
        <v>0</v>
      </c>
      <c r="W691" s="13">
        <v>0</v>
      </c>
      <c r="X691" s="13">
        <v>0</v>
      </c>
      <c r="Y691" s="13" t="s">
        <v>318</v>
      </c>
      <c r="AM691" s="13" t="s">
        <v>22</v>
      </c>
      <c r="AN691" s="18" t="s">
        <v>323</v>
      </c>
      <c r="AO691" s="13" t="s">
        <v>162</v>
      </c>
      <c r="AP691" s="13" t="s">
        <v>38</v>
      </c>
      <c r="AQ691" s="13" t="s">
        <v>17</v>
      </c>
      <c r="AR691" s="48">
        <v>0.7329443515014572</v>
      </c>
      <c r="AS691" s="48">
        <v>0.65122869863180466</v>
      </c>
      <c r="AT691" s="48">
        <v>1.1254791950068117</v>
      </c>
      <c r="AU691" s="48">
        <v>0</v>
      </c>
      <c r="AV691" s="48">
        <v>0</v>
      </c>
      <c r="AW691" s="48">
        <v>0</v>
      </c>
      <c r="AX691" s="13" t="s">
        <v>320</v>
      </c>
    </row>
    <row r="692" spans="14:50" ht="16.5" thickBot="1" x14ac:dyDescent="0.3">
      <c r="N692" s="13" t="s">
        <v>22</v>
      </c>
      <c r="O692" s="13" t="s">
        <v>322</v>
      </c>
      <c r="P692" s="13" t="s">
        <v>151</v>
      </c>
      <c r="Q692" s="13" t="s">
        <v>43</v>
      </c>
      <c r="R692" s="13" t="s">
        <v>8</v>
      </c>
      <c r="S692" s="48">
        <v>9.8390157054858154</v>
      </c>
      <c r="T692" s="48">
        <v>0.68560410785925918</v>
      </c>
      <c r="U692" s="48">
        <v>14.350870411508051</v>
      </c>
      <c r="V692" s="13">
        <v>0</v>
      </c>
      <c r="W692" s="13">
        <v>0</v>
      </c>
      <c r="X692" s="13">
        <v>0</v>
      </c>
      <c r="Y692" s="13" t="s">
        <v>318</v>
      </c>
      <c r="AM692" s="13" t="s">
        <v>22</v>
      </c>
      <c r="AN692" s="18" t="s">
        <v>323</v>
      </c>
      <c r="AO692" s="13" t="s">
        <v>162</v>
      </c>
      <c r="AP692" s="13" t="s">
        <v>97</v>
      </c>
      <c r="AQ692" s="13" t="s">
        <v>17</v>
      </c>
      <c r="AR692" s="48">
        <v>0.7329443515014572</v>
      </c>
      <c r="AS692" s="48">
        <v>0.65122869863180466</v>
      </c>
      <c r="AT692" s="48">
        <v>1.1254791950068117</v>
      </c>
      <c r="AU692" s="48">
        <v>0</v>
      </c>
      <c r="AV692" s="48">
        <v>0</v>
      </c>
      <c r="AW692" s="48">
        <v>0</v>
      </c>
      <c r="AX692" s="13" t="s">
        <v>320</v>
      </c>
    </row>
    <row r="693" spans="14:50" ht="16.5" thickBot="1" x14ac:dyDescent="0.3">
      <c r="N693" s="13" t="s">
        <v>22</v>
      </c>
      <c r="O693" s="13" t="s">
        <v>322</v>
      </c>
      <c r="P693" s="13" t="s">
        <v>151</v>
      </c>
      <c r="Q693" s="13" t="s">
        <v>36</v>
      </c>
      <c r="R693" s="13" t="s">
        <v>17</v>
      </c>
      <c r="S693" s="48">
        <v>7.3998454939793969</v>
      </c>
      <c r="T693" s="48">
        <v>0.68560410785925929</v>
      </c>
      <c r="U693" s="48">
        <v>10.793175550077709</v>
      </c>
      <c r="V693" s="13">
        <v>0</v>
      </c>
      <c r="W693" s="13">
        <v>0</v>
      </c>
      <c r="X693" s="13">
        <v>0</v>
      </c>
      <c r="Y693" s="13" t="s">
        <v>318</v>
      </c>
      <c r="AM693" s="13" t="s">
        <v>22</v>
      </c>
      <c r="AN693" s="18" t="s">
        <v>323</v>
      </c>
      <c r="AO693" s="13" t="s">
        <v>162</v>
      </c>
      <c r="AP693" s="13" t="s">
        <v>39</v>
      </c>
      <c r="AQ693" s="13" t="s">
        <v>17</v>
      </c>
      <c r="AR693" s="48">
        <v>0.73217903742524426</v>
      </c>
      <c r="AS693" s="48">
        <v>0.65056725910795565</v>
      </c>
      <c r="AT693" s="48">
        <v>1.1254471035465157</v>
      </c>
      <c r="AU693" s="48">
        <v>0</v>
      </c>
      <c r="AV693" s="48">
        <v>0</v>
      </c>
      <c r="AW693" s="48">
        <v>0</v>
      </c>
      <c r="AX693" s="13" t="s">
        <v>320</v>
      </c>
    </row>
    <row r="694" spans="14:50" ht="16.5" thickBot="1" x14ac:dyDescent="0.3">
      <c r="N694" s="13" t="s">
        <v>22</v>
      </c>
      <c r="O694" s="13" t="s">
        <v>322</v>
      </c>
      <c r="P694" s="13" t="s">
        <v>151</v>
      </c>
      <c r="Q694" s="13" t="s">
        <v>25</v>
      </c>
      <c r="R694" s="13" t="s">
        <v>17</v>
      </c>
      <c r="S694" s="48">
        <v>10.840569076399388</v>
      </c>
      <c r="T694" s="48">
        <v>0.66021325699444255</v>
      </c>
      <c r="U694" s="48">
        <v>16.419799150580584</v>
      </c>
      <c r="V694" s="13">
        <v>0</v>
      </c>
      <c r="W694" s="13">
        <v>0</v>
      </c>
      <c r="X694" s="13">
        <v>0</v>
      </c>
      <c r="Y694" s="13" t="s">
        <v>318</v>
      </c>
      <c r="AM694" s="13" t="s">
        <v>22</v>
      </c>
      <c r="AN694" s="18" t="s">
        <v>323</v>
      </c>
      <c r="AO694" s="13" t="s">
        <v>162</v>
      </c>
      <c r="AP694" s="13" t="s">
        <v>30</v>
      </c>
      <c r="AQ694" s="13" t="s">
        <v>17</v>
      </c>
      <c r="AR694" s="48">
        <v>0.7329443515014572</v>
      </c>
      <c r="AS694" s="48">
        <v>0.65122869863180466</v>
      </c>
      <c r="AT694" s="48">
        <v>1.1254791950068117</v>
      </c>
      <c r="AU694" s="48">
        <v>0</v>
      </c>
      <c r="AV694" s="48">
        <v>0</v>
      </c>
      <c r="AW694" s="48">
        <v>0</v>
      </c>
      <c r="AX694" s="13" t="s">
        <v>320</v>
      </c>
    </row>
    <row r="695" spans="14:50" ht="16.5" thickBot="1" x14ac:dyDescent="0.3">
      <c r="N695" s="13" t="s">
        <v>22</v>
      </c>
      <c r="O695" s="13" t="s">
        <v>322</v>
      </c>
      <c r="P695" s="13" t="s">
        <v>151</v>
      </c>
      <c r="Q695" s="13" t="s">
        <v>96</v>
      </c>
      <c r="R695" s="13" t="s">
        <v>17</v>
      </c>
      <c r="S695" s="48">
        <v>14.955746684392215</v>
      </c>
      <c r="T695" s="48">
        <v>0.71884010444979474</v>
      </c>
      <c r="U695" s="48">
        <v>20.805387167205215</v>
      </c>
      <c r="V695" s="13">
        <v>0</v>
      </c>
      <c r="W695" s="13">
        <v>0</v>
      </c>
      <c r="X695" s="13">
        <v>0</v>
      </c>
      <c r="Y695" s="13" t="s">
        <v>318</v>
      </c>
      <c r="AM695" s="13" t="s">
        <v>22</v>
      </c>
      <c r="AN695" s="18" t="s">
        <v>323</v>
      </c>
      <c r="AO695" s="13" t="s">
        <v>162</v>
      </c>
      <c r="AP695" s="13" t="s">
        <v>42</v>
      </c>
      <c r="AQ695" s="13" t="s">
        <v>17</v>
      </c>
      <c r="AR695" s="48">
        <v>0.73217903742524426</v>
      </c>
      <c r="AS695" s="48">
        <v>0.65056725910795565</v>
      </c>
      <c r="AT695" s="48">
        <v>1.1254471035465157</v>
      </c>
      <c r="AU695" s="48">
        <v>0</v>
      </c>
      <c r="AV695" s="48">
        <v>0</v>
      </c>
      <c r="AW695" s="48">
        <v>0</v>
      </c>
      <c r="AX695" s="13" t="s">
        <v>320</v>
      </c>
    </row>
    <row r="696" spans="14:50" ht="16.5" thickBot="1" x14ac:dyDescent="0.3">
      <c r="N696" s="13" t="s">
        <v>22</v>
      </c>
      <c r="O696" s="13" t="s">
        <v>322</v>
      </c>
      <c r="P696" s="13" t="s">
        <v>151</v>
      </c>
      <c r="Q696" s="13" t="s">
        <v>38</v>
      </c>
      <c r="R696" s="13" t="s">
        <v>17</v>
      </c>
      <c r="S696" s="48">
        <v>12.936864792673298</v>
      </c>
      <c r="T696" s="48">
        <v>0.68560410785925918</v>
      </c>
      <c r="U696" s="48">
        <v>18.869292999231821</v>
      </c>
      <c r="V696" s="13">
        <v>0</v>
      </c>
      <c r="W696" s="13">
        <v>0</v>
      </c>
      <c r="X696" s="13">
        <v>0</v>
      </c>
      <c r="Y696" s="13" t="s">
        <v>318</v>
      </c>
      <c r="AM696" s="13" t="s">
        <v>22</v>
      </c>
      <c r="AN696" s="18" t="s">
        <v>323</v>
      </c>
      <c r="AO696" s="13" t="s">
        <v>162</v>
      </c>
      <c r="AP696" s="13" t="s">
        <v>27</v>
      </c>
      <c r="AQ696" s="13" t="s">
        <v>17</v>
      </c>
      <c r="AR696" s="48">
        <v>0.73217903742524426</v>
      </c>
      <c r="AS696" s="48">
        <v>0.65056725910795565</v>
      </c>
      <c r="AT696" s="48">
        <v>1.1254471035465157</v>
      </c>
      <c r="AU696" s="48">
        <v>0</v>
      </c>
      <c r="AV696" s="48">
        <v>0</v>
      </c>
      <c r="AW696" s="48">
        <v>0</v>
      </c>
      <c r="AX696" s="13" t="s">
        <v>320</v>
      </c>
    </row>
    <row r="697" spans="14:50" ht="16.5" thickBot="1" x14ac:dyDescent="0.3">
      <c r="N697" s="13" t="s">
        <v>22</v>
      </c>
      <c r="O697" s="13" t="s">
        <v>322</v>
      </c>
      <c r="P697" s="13" t="s">
        <v>151</v>
      </c>
      <c r="Q697" s="13" t="s">
        <v>97</v>
      </c>
      <c r="R697" s="13" t="s">
        <v>17</v>
      </c>
      <c r="S697" s="48">
        <v>16.728119523064567</v>
      </c>
      <c r="T697" s="48">
        <v>0.66021325699444233</v>
      </c>
      <c r="U697" s="48">
        <v>25.337448689257972</v>
      </c>
      <c r="V697" s="13">
        <v>0</v>
      </c>
      <c r="W697" s="13">
        <v>0</v>
      </c>
      <c r="X697" s="13">
        <v>0</v>
      </c>
      <c r="Y697" s="13" t="s">
        <v>318</v>
      </c>
      <c r="AM697" s="13" t="s">
        <v>22</v>
      </c>
      <c r="AN697" s="18" t="s">
        <v>323</v>
      </c>
      <c r="AO697" s="13" t="s">
        <v>162</v>
      </c>
      <c r="AP697" s="13" t="s">
        <v>32</v>
      </c>
      <c r="AQ697" s="13" t="s">
        <v>17</v>
      </c>
      <c r="AR697" s="48">
        <v>0.7329443515014572</v>
      </c>
      <c r="AS697" s="48">
        <v>0.65122869863180466</v>
      </c>
      <c r="AT697" s="48">
        <v>1.1254791950068117</v>
      </c>
      <c r="AU697" s="48">
        <v>0</v>
      </c>
      <c r="AV697" s="48">
        <v>0</v>
      </c>
      <c r="AW697" s="48">
        <v>0</v>
      </c>
      <c r="AX697" s="13" t="s">
        <v>320</v>
      </c>
    </row>
    <row r="698" spans="14:50" ht="16.5" thickBot="1" x14ac:dyDescent="0.3">
      <c r="N698" s="13" t="s">
        <v>22</v>
      </c>
      <c r="O698" s="13" t="s">
        <v>322</v>
      </c>
      <c r="P698" s="13" t="s">
        <v>151</v>
      </c>
      <c r="Q698" s="13" t="s">
        <v>39</v>
      </c>
      <c r="R698" s="13" t="s">
        <v>17</v>
      </c>
      <c r="S698" s="48">
        <v>8.4882094174680187</v>
      </c>
      <c r="T698" s="48">
        <v>0.68560410785925896</v>
      </c>
      <c r="U698" s="48">
        <v>12.380628004070362</v>
      </c>
      <c r="V698" s="13">
        <v>0</v>
      </c>
      <c r="W698" s="13">
        <v>0</v>
      </c>
      <c r="X698" s="13">
        <v>0</v>
      </c>
      <c r="Y698" s="13" t="s">
        <v>318</v>
      </c>
      <c r="AM698" s="13" t="s">
        <v>22</v>
      </c>
      <c r="AN698" s="18" t="s">
        <v>323</v>
      </c>
      <c r="AO698" s="13" t="s">
        <v>162</v>
      </c>
      <c r="AP698" s="13" t="s">
        <v>45</v>
      </c>
      <c r="AQ698" s="13" t="s">
        <v>17</v>
      </c>
      <c r="AR698" s="48">
        <v>0.73217903742524426</v>
      </c>
      <c r="AS698" s="48">
        <v>0.65056725910795565</v>
      </c>
      <c r="AT698" s="48">
        <v>1.1254471035465157</v>
      </c>
      <c r="AU698" s="48">
        <v>0</v>
      </c>
      <c r="AV698" s="48">
        <v>0</v>
      </c>
      <c r="AW698" s="48">
        <v>0</v>
      </c>
      <c r="AX698" s="13" t="s">
        <v>320</v>
      </c>
    </row>
    <row r="699" spans="14:50" ht="16.5" thickBot="1" x14ac:dyDescent="0.3">
      <c r="N699" s="13" t="s">
        <v>22</v>
      </c>
      <c r="O699" s="13" t="s">
        <v>322</v>
      </c>
      <c r="P699" s="13" t="s">
        <v>151</v>
      </c>
      <c r="Q699" s="13" t="s">
        <v>30</v>
      </c>
      <c r="R699" s="13" t="s">
        <v>17</v>
      </c>
      <c r="S699" s="48">
        <v>10.126961228933684</v>
      </c>
      <c r="T699" s="48">
        <v>0.71884010444979463</v>
      </c>
      <c r="U699" s="48">
        <v>14.087919088327624</v>
      </c>
      <c r="V699" s="13">
        <v>0</v>
      </c>
      <c r="W699" s="13">
        <v>0</v>
      </c>
      <c r="X699" s="13">
        <v>0</v>
      </c>
      <c r="Y699" s="13" t="s">
        <v>318</v>
      </c>
      <c r="AM699" s="13" t="s">
        <v>22</v>
      </c>
      <c r="AN699" s="18" t="s">
        <v>323</v>
      </c>
      <c r="AO699" s="13" t="s">
        <v>162</v>
      </c>
      <c r="AP699" s="13" t="s">
        <v>23</v>
      </c>
      <c r="AQ699" s="13" t="s">
        <v>17</v>
      </c>
      <c r="AR699" s="48">
        <v>0.7329443515014572</v>
      </c>
      <c r="AS699" s="48">
        <v>0.65122869863180466</v>
      </c>
      <c r="AT699" s="48">
        <v>1.1254791950068117</v>
      </c>
      <c r="AU699" s="48">
        <v>0</v>
      </c>
      <c r="AV699" s="48">
        <v>0</v>
      </c>
      <c r="AW699" s="48">
        <v>0</v>
      </c>
      <c r="AX699" s="13" t="s">
        <v>320</v>
      </c>
    </row>
    <row r="700" spans="14:50" ht="16.5" thickBot="1" x14ac:dyDescent="0.3">
      <c r="N700" s="13" t="s">
        <v>22</v>
      </c>
      <c r="O700" s="13" t="s">
        <v>322</v>
      </c>
      <c r="P700" s="13" t="s">
        <v>151</v>
      </c>
      <c r="Q700" s="13" t="s">
        <v>42</v>
      </c>
      <c r="R700" s="13" t="s">
        <v>17</v>
      </c>
      <c r="S700" s="48">
        <v>11.341626890633231</v>
      </c>
      <c r="T700" s="48">
        <v>0.68560410785925907</v>
      </c>
      <c r="U700" s="48">
        <v>16.542530537114928</v>
      </c>
      <c r="V700" s="13">
        <v>0</v>
      </c>
      <c r="W700" s="13">
        <v>0</v>
      </c>
      <c r="X700" s="13">
        <v>0</v>
      </c>
      <c r="Y700" s="13" t="s">
        <v>318</v>
      </c>
      <c r="AM700" s="13" t="s">
        <v>22</v>
      </c>
      <c r="AN700" s="18" t="s">
        <v>323</v>
      </c>
      <c r="AO700" s="13" t="s">
        <v>162</v>
      </c>
      <c r="AP700" s="13" t="s">
        <v>43</v>
      </c>
      <c r="AQ700" s="13" t="s">
        <v>17</v>
      </c>
      <c r="AR700" s="48">
        <v>0.73217903742524426</v>
      </c>
      <c r="AS700" s="48">
        <v>0.65056725910795565</v>
      </c>
      <c r="AT700" s="48">
        <v>1.1254471035465157</v>
      </c>
      <c r="AU700" s="48">
        <v>0</v>
      </c>
      <c r="AV700" s="48">
        <v>0</v>
      </c>
      <c r="AW700" s="48">
        <v>0</v>
      </c>
      <c r="AX700" s="13" t="s">
        <v>320</v>
      </c>
    </row>
    <row r="701" spans="14:50" ht="16.5" thickBot="1" x14ac:dyDescent="0.3">
      <c r="N701" s="13" t="s">
        <v>22</v>
      </c>
      <c r="O701" s="13" t="s">
        <v>322</v>
      </c>
      <c r="P701" s="13" t="s">
        <v>151</v>
      </c>
      <c r="Q701" s="13" t="s">
        <v>27</v>
      </c>
      <c r="R701" s="13" t="s">
        <v>17</v>
      </c>
      <c r="S701" s="48">
        <v>8.3698530569940743</v>
      </c>
      <c r="T701" s="48">
        <v>0.68560410785925896</v>
      </c>
      <c r="U701" s="48">
        <v>12.207997240752007</v>
      </c>
      <c r="V701" s="13">
        <v>0</v>
      </c>
      <c r="W701" s="13">
        <v>0</v>
      </c>
      <c r="X701" s="13">
        <v>0</v>
      </c>
      <c r="Y701" s="13" t="s">
        <v>318</v>
      </c>
      <c r="AM701" s="13" t="s">
        <v>22</v>
      </c>
      <c r="AN701" s="18" t="s">
        <v>323</v>
      </c>
      <c r="AO701" s="13" t="s">
        <v>103</v>
      </c>
      <c r="AP701" s="13" t="s">
        <v>36</v>
      </c>
      <c r="AQ701" s="13" t="s">
        <v>11</v>
      </c>
      <c r="AR701" s="48">
        <v>8.8880575146381993E-2</v>
      </c>
      <c r="AS701" s="48">
        <v>0.69364897008249937</v>
      </c>
      <c r="AT701" s="48">
        <v>0.12813480446141359</v>
      </c>
      <c r="AU701" s="48">
        <v>0</v>
      </c>
      <c r="AV701" s="48">
        <v>0</v>
      </c>
      <c r="AW701" s="48">
        <v>0</v>
      </c>
      <c r="AX701" s="13" t="s">
        <v>320</v>
      </c>
    </row>
    <row r="702" spans="14:50" ht="16.5" thickBot="1" x14ac:dyDescent="0.3">
      <c r="N702" s="13" t="s">
        <v>22</v>
      </c>
      <c r="O702" s="13" t="s">
        <v>322</v>
      </c>
      <c r="P702" s="13" t="s">
        <v>151</v>
      </c>
      <c r="Q702" s="13" t="s">
        <v>32</v>
      </c>
      <c r="R702" s="13" t="s">
        <v>17</v>
      </c>
      <c r="S702" s="48">
        <v>9.055995963114114</v>
      </c>
      <c r="T702" s="48">
        <v>0.71884010444979451</v>
      </c>
      <c r="U702" s="48">
        <v>12.598067229492766</v>
      </c>
      <c r="V702" s="13">
        <v>0</v>
      </c>
      <c r="W702" s="13">
        <v>0</v>
      </c>
      <c r="X702" s="13">
        <v>0</v>
      </c>
      <c r="Y702" s="13" t="s">
        <v>318</v>
      </c>
      <c r="AM702" s="13" t="s">
        <v>22</v>
      </c>
      <c r="AN702" s="18" t="s">
        <v>323</v>
      </c>
      <c r="AO702" s="13" t="s">
        <v>103</v>
      </c>
      <c r="AP702" s="13" t="s">
        <v>25</v>
      </c>
      <c r="AQ702" s="13" t="s">
        <v>11</v>
      </c>
      <c r="AR702" s="48">
        <v>0.19026357690527909</v>
      </c>
      <c r="AS702" s="48">
        <v>0.65049003913947145</v>
      </c>
      <c r="AT702" s="48">
        <v>0.29249268314235427</v>
      </c>
      <c r="AU702" s="48">
        <v>0</v>
      </c>
      <c r="AV702" s="48">
        <v>0</v>
      </c>
      <c r="AW702" s="48">
        <v>0</v>
      </c>
      <c r="AX702" s="13" t="s">
        <v>320</v>
      </c>
    </row>
    <row r="703" spans="14:50" ht="16.5" thickBot="1" x14ac:dyDescent="0.3">
      <c r="N703" s="13" t="s">
        <v>22</v>
      </c>
      <c r="O703" s="13" t="s">
        <v>322</v>
      </c>
      <c r="P703" s="13" t="s">
        <v>151</v>
      </c>
      <c r="Q703" s="13" t="s">
        <v>45</v>
      </c>
      <c r="R703" s="13" t="s">
        <v>17</v>
      </c>
      <c r="S703" s="48">
        <v>13.445065201120276</v>
      </c>
      <c r="T703" s="48">
        <v>0.71884010444979474</v>
      </c>
      <c r="U703" s="48">
        <v>18.70383290789156</v>
      </c>
      <c r="V703" s="13">
        <v>0</v>
      </c>
      <c r="W703" s="13">
        <v>0</v>
      </c>
      <c r="X703" s="13">
        <v>0</v>
      </c>
      <c r="Y703" s="13" t="s">
        <v>318</v>
      </c>
      <c r="AM703" s="13" t="s">
        <v>22</v>
      </c>
      <c r="AN703" s="18" t="s">
        <v>323</v>
      </c>
      <c r="AO703" s="13" t="s">
        <v>103</v>
      </c>
      <c r="AP703" s="13" t="s">
        <v>96</v>
      </c>
      <c r="AQ703" s="13" t="s">
        <v>11</v>
      </c>
      <c r="AR703" s="48">
        <v>0.16352399107809557</v>
      </c>
      <c r="AS703" s="48">
        <v>0.64438584491637507</v>
      </c>
      <c r="AT703" s="48">
        <v>0.25376719921480712</v>
      </c>
      <c r="AU703" s="48">
        <v>0</v>
      </c>
      <c r="AV703" s="48">
        <v>0</v>
      </c>
      <c r="AW703" s="48">
        <v>0</v>
      </c>
      <c r="AX703" s="13" t="s">
        <v>320</v>
      </c>
    </row>
    <row r="704" spans="14:50" ht="16.5" thickBot="1" x14ac:dyDescent="0.3">
      <c r="N704" s="13" t="s">
        <v>22</v>
      </c>
      <c r="O704" s="13" t="s">
        <v>322</v>
      </c>
      <c r="P704" s="13" t="s">
        <v>151</v>
      </c>
      <c r="Q704" s="13" t="s">
        <v>23</v>
      </c>
      <c r="R704" s="13" t="s">
        <v>17</v>
      </c>
      <c r="S704" s="48">
        <v>6.1210822079892102</v>
      </c>
      <c r="T704" s="48">
        <v>0.68560410785925907</v>
      </c>
      <c r="U704" s="48">
        <v>8.9280127377033551</v>
      </c>
      <c r="V704" s="13">
        <v>0</v>
      </c>
      <c r="W704" s="13">
        <v>0</v>
      </c>
      <c r="X704" s="13">
        <v>0</v>
      </c>
      <c r="Y704" s="13" t="s">
        <v>318</v>
      </c>
      <c r="AM704" s="13" t="s">
        <v>22</v>
      </c>
      <c r="AN704" s="18" t="s">
        <v>323</v>
      </c>
      <c r="AO704" s="13" t="s">
        <v>103</v>
      </c>
      <c r="AP704" s="13" t="s">
        <v>38</v>
      </c>
      <c r="AQ704" s="13" t="s">
        <v>11</v>
      </c>
      <c r="AR704" s="48">
        <v>0.11850743352850933</v>
      </c>
      <c r="AS704" s="48">
        <v>0.69364897008249948</v>
      </c>
      <c r="AT704" s="48">
        <v>0.17084640594855147</v>
      </c>
      <c r="AU704" s="48">
        <v>0</v>
      </c>
      <c r="AV704" s="48">
        <v>0</v>
      </c>
      <c r="AW704" s="48">
        <v>0</v>
      </c>
      <c r="AX704" s="13" t="s">
        <v>320</v>
      </c>
    </row>
    <row r="705" spans="14:50" ht="16.5" thickBot="1" x14ac:dyDescent="0.3">
      <c r="N705" s="13" t="s">
        <v>22</v>
      </c>
      <c r="O705" s="13" t="s">
        <v>322</v>
      </c>
      <c r="P705" s="13" t="s">
        <v>151</v>
      </c>
      <c r="Q705" s="13" t="s">
        <v>43</v>
      </c>
      <c r="R705" s="13" t="s">
        <v>17</v>
      </c>
      <c r="S705" s="48">
        <v>9.8390157054858154</v>
      </c>
      <c r="T705" s="48">
        <v>0.68560410785925918</v>
      </c>
      <c r="U705" s="48">
        <v>14.350870411508051</v>
      </c>
      <c r="V705" s="13">
        <v>0</v>
      </c>
      <c r="W705" s="13">
        <v>0</v>
      </c>
      <c r="X705" s="13">
        <v>0</v>
      </c>
      <c r="Y705" s="13" t="s">
        <v>318</v>
      </c>
      <c r="AM705" s="13" t="s">
        <v>22</v>
      </c>
      <c r="AN705" s="18" t="s">
        <v>323</v>
      </c>
      <c r="AO705" s="13" t="s">
        <v>103</v>
      </c>
      <c r="AP705" s="13" t="s">
        <v>97</v>
      </c>
      <c r="AQ705" s="13" t="s">
        <v>11</v>
      </c>
      <c r="AR705" s="48">
        <v>0.22243374691341811</v>
      </c>
      <c r="AS705" s="48">
        <v>0.65049003913947157</v>
      </c>
      <c r="AT705" s="48">
        <v>0.34194796773164132</v>
      </c>
      <c r="AU705" s="48">
        <v>0</v>
      </c>
      <c r="AV705" s="48">
        <v>0</v>
      </c>
      <c r="AW705" s="48">
        <v>0</v>
      </c>
      <c r="AX705" s="13" t="s">
        <v>320</v>
      </c>
    </row>
    <row r="706" spans="14:50" ht="16.5" thickBot="1" x14ac:dyDescent="0.3">
      <c r="N706" s="13" t="s">
        <v>22</v>
      </c>
      <c r="O706" s="13" t="s">
        <v>322</v>
      </c>
      <c r="P706" s="13" t="s">
        <v>35</v>
      </c>
      <c r="Q706" s="13" t="s">
        <v>36</v>
      </c>
      <c r="R706" s="13" t="s">
        <v>8</v>
      </c>
      <c r="S706" s="48">
        <v>0.71887090960617361</v>
      </c>
      <c r="T706" s="48">
        <v>0.67178270101126958</v>
      </c>
      <c r="U706" s="48">
        <v>1.0700944048187304</v>
      </c>
      <c r="V706" s="13">
        <v>0</v>
      </c>
      <c r="W706" s="13">
        <v>0</v>
      </c>
      <c r="X706" s="13">
        <v>0</v>
      </c>
      <c r="Y706" s="13" t="s">
        <v>318</v>
      </c>
      <c r="AM706" s="13" t="s">
        <v>22</v>
      </c>
      <c r="AN706" s="18" t="s">
        <v>323</v>
      </c>
      <c r="AO706" s="13" t="s">
        <v>103</v>
      </c>
      <c r="AP706" s="13" t="s">
        <v>39</v>
      </c>
      <c r="AQ706" s="13" t="s">
        <v>11</v>
      </c>
      <c r="AR706" s="48">
        <v>0.28441784046842244</v>
      </c>
      <c r="AS706" s="48">
        <v>0.69364897008249971</v>
      </c>
      <c r="AT706" s="48">
        <v>0.41003137427652347</v>
      </c>
      <c r="AU706" s="48">
        <v>0</v>
      </c>
      <c r="AV706" s="48">
        <v>0</v>
      </c>
      <c r="AW706" s="48">
        <v>0</v>
      </c>
      <c r="AX706" s="13" t="s">
        <v>320</v>
      </c>
    </row>
    <row r="707" spans="14:50" ht="16.5" thickBot="1" x14ac:dyDescent="0.3">
      <c r="N707" s="13" t="s">
        <v>22</v>
      </c>
      <c r="O707" s="13" t="s">
        <v>322</v>
      </c>
      <c r="P707" s="13" t="s">
        <v>35</v>
      </c>
      <c r="Q707" s="13" t="s">
        <v>25</v>
      </c>
      <c r="R707" s="13" t="s">
        <v>8</v>
      </c>
      <c r="S707" s="48">
        <v>1.0989280745809236</v>
      </c>
      <c r="T707" s="48">
        <v>0.67502467133545496</v>
      </c>
      <c r="U707" s="48">
        <v>1.6279820890202825</v>
      </c>
      <c r="V707" s="13">
        <v>0</v>
      </c>
      <c r="W707" s="13">
        <v>0</v>
      </c>
      <c r="X707" s="13">
        <v>0</v>
      </c>
      <c r="Y707" s="13" t="s">
        <v>318</v>
      </c>
      <c r="AM707" s="13" t="s">
        <v>22</v>
      </c>
      <c r="AN707" s="18" t="s">
        <v>323</v>
      </c>
      <c r="AO707" s="13" t="s">
        <v>103</v>
      </c>
      <c r="AP707" s="13" t="s">
        <v>30</v>
      </c>
      <c r="AQ707" s="13" t="s">
        <v>11</v>
      </c>
      <c r="AR707" s="48">
        <v>0.26163838572495296</v>
      </c>
      <c r="AS707" s="48">
        <v>0.64438584491637507</v>
      </c>
      <c r="AT707" s="48">
        <v>0.40602751874369147</v>
      </c>
      <c r="AU707" s="48">
        <v>0</v>
      </c>
      <c r="AV707" s="48">
        <v>0</v>
      </c>
      <c r="AW707" s="48">
        <v>0</v>
      </c>
      <c r="AX707" s="13" t="s">
        <v>320</v>
      </c>
    </row>
    <row r="708" spans="14:50" ht="16.5" thickBot="1" x14ac:dyDescent="0.3">
      <c r="N708" s="13" t="s">
        <v>22</v>
      </c>
      <c r="O708" s="13" t="s">
        <v>322</v>
      </c>
      <c r="P708" s="13" t="s">
        <v>35</v>
      </c>
      <c r="Q708" s="13" t="s">
        <v>96</v>
      </c>
      <c r="R708" s="13" t="s">
        <v>8</v>
      </c>
      <c r="S708" s="48">
        <v>1.4821240102475286</v>
      </c>
      <c r="T708" s="48">
        <v>0.718445554800766</v>
      </c>
      <c r="U708" s="48">
        <v>2.0629593994196824</v>
      </c>
      <c r="V708" s="13">
        <v>0</v>
      </c>
      <c r="W708" s="13">
        <v>0</v>
      </c>
      <c r="X708" s="13">
        <v>0</v>
      </c>
      <c r="Y708" s="13" t="s">
        <v>318</v>
      </c>
      <c r="AM708" s="13" t="s">
        <v>22</v>
      </c>
      <c r="AN708" s="18" t="s">
        <v>323</v>
      </c>
      <c r="AO708" s="13" t="s">
        <v>103</v>
      </c>
      <c r="AP708" s="13" t="s">
        <v>42</v>
      </c>
      <c r="AQ708" s="13" t="s">
        <v>11</v>
      </c>
      <c r="AR708" s="48">
        <v>0.26664172543914599</v>
      </c>
      <c r="AS708" s="48">
        <v>0.69364897008249959</v>
      </c>
      <c r="AT708" s="48">
        <v>0.3844044133842407</v>
      </c>
      <c r="AU708" s="48">
        <v>0</v>
      </c>
      <c r="AV708" s="48">
        <v>0</v>
      </c>
      <c r="AW708" s="48">
        <v>0</v>
      </c>
      <c r="AX708" s="13" t="s">
        <v>320</v>
      </c>
    </row>
    <row r="709" spans="14:50" ht="16.5" thickBot="1" x14ac:dyDescent="0.3">
      <c r="N709" s="13" t="s">
        <v>22</v>
      </c>
      <c r="O709" s="13" t="s">
        <v>322</v>
      </c>
      <c r="P709" s="13" t="s">
        <v>35</v>
      </c>
      <c r="Q709" s="13" t="s">
        <v>38</v>
      </c>
      <c r="R709" s="13" t="s">
        <v>8</v>
      </c>
      <c r="S709" s="48">
        <v>1.256774316237776</v>
      </c>
      <c r="T709" s="48">
        <v>0.67178270101126936</v>
      </c>
      <c r="U709" s="48">
        <v>1.8708048217762805</v>
      </c>
      <c r="V709" s="13">
        <v>0</v>
      </c>
      <c r="W709" s="13">
        <v>0</v>
      </c>
      <c r="X709" s="13">
        <v>0</v>
      </c>
      <c r="Y709" s="13" t="s">
        <v>318</v>
      </c>
      <c r="AM709" s="13" t="s">
        <v>22</v>
      </c>
      <c r="AN709" s="18" t="s">
        <v>323</v>
      </c>
      <c r="AO709" s="13" t="s">
        <v>103</v>
      </c>
      <c r="AP709" s="13" t="s">
        <v>27</v>
      </c>
      <c r="AQ709" s="13" t="s">
        <v>11</v>
      </c>
      <c r="AR709" s="48">
        <v>0.24689048651772774</v>
      </c>
      <c r="AS709" s="48">
        <v>0.69364897008249948</v>
      </c>
      <c r="AT709" s="48">
        <v>0.35593001239281552</v>
      </c>
      <c r="AU709" s="48">
        <v>0</v>
      </c>
      <c r="AV709" s="48">
        <v>0</v>
      </c>
      <c r="AW709" s="48">
        <v>0</v>
      </c>
      <c r="AX709" s="13" t="s">
        <v>320</v>
      </c>
    </row>
    <row r="710" spans="14:50" ht="16.5" thickBot="1" x14ac:dyDescent="0.3">
      <c r="N710" s="13" t="s">
        <v>22</v>
      </c>
      <c r="O710" s="13" t="s">
        <v>322</v>
      </c>
      <c r="P710" s="13" t="s">
        <v>35</v>
      </c>
      <c r="Q710" s="13" t="s">
        <v>97</v>
      </c>
      <c r="R710" s="13" t="s">
        <v>8</v>
      </c>
      <c r="S710" s="48">
        <v>1.695759701292975</v>
      </c>
      <c r="T710" s="48">
        <v>0.67502467133545496</v>
      </c>
      <c r="U710" s="48">
        <v>2.5121447752985366</v>
      </c>
      <c r="V710" s="13">
        <v>0</v>
      </c>
      <c r="W710" s="13">
        <v>0</v>
      </c>
      <c r="X710" s="13">
        <v>0</v>
      </c>
      <c r="Y710" s="13" t="s">
        <v>318</v>
      </c>
      <c r="AM710" s="13" t="s">
        <v>22</v>
      </c>
      <c r="AN710" s="18" t="s">
        <v>323</v>
      </c>
      <c r="AO710" s="13" t="s">
        <v>103</v>
      </c>
      <c r="AP710" s="13" t="s">
        <v>32</v>
      </c>
      <c r="AQ710" s="13" t="s">
        <v>11</v>
      </c>
      <c r="AR710" s="48">
        <v>0.13626999256507963</v>
      </c>
      <c r="AS710" s="48">
        <v>0.64438584491637496</v>
      </c>
      <c r="AT710" s="48">
        <v>0.21147266601233927</v>
      </c>
      <c r="AU710" s="48">
        <v>0</v>
      </c>
      <c r="AV710" s="48">
        <v>0</v>
      </c>
      <c r="AW710" s="48">
        <v>0</v>
      </c>
      <c r="AX710" s="13" t="s">
        <v>320</v>
      </c>
    </row>
    <row r="711" spans="14:50" ht="16.5" thickBot="1" x14ac:dyDescent="0.3">
      <c r="N711" s="13" t="s">
        <v>22</v>
      </c>
      <c r="O711" s="13" t="s">
        <v>322</v>
      </c>
      <c r="P711" s="13" t="s">
        <v>35</v>
      </c>
      <c r="Q711" s="13" t="s">
        <v>39</v>
      </c>
      <c r="R711" s="13" t="s">
        <v>8</v>
      </c>
      <c r="S711" s="48">
        <v>0.82460192308441138</v>
      </c>
      <c r="T711" s="48">
        <v>0.67178270101126958</v>
      </c>
      <c r="U711" s="48">
        <v>1.2274831159586204</v>
      </c>
      <c r="V711" s="13">
        <v>0</v>
      </c>
      <c r="W711" s="13">
        <v>0</v>
      </c>
      <c r="X711" s="13">
        <v>0</v>
      </c>
      <c r="Y711" s="13" t="s">
        <v>318</v>
      </c>
      <c r="AM711" s="13" t="s">
        <v>22</v>
      </c>
      <c r="AN711" s="18" t="s">
        <v>323</v>
      </c>
      <c r="AO711" s="13" t="s">
        <v>103</v>
      </c>
      <c r="AP711" s="13" t="s">
        <v>45</v>
      </c>
      <c r="AQ711" s="13" t="s">
        <v>11</v>
      </c>
      <c r="AR711" s="48">
        <v>0.16188875116731466</v>
      </c>
      <c r="AS711" s="48">
        <v>0.64438584491637529</v>
      </c>
      <c r="AT711" s="48">
        <v>0.25122952722265901</v>
      </c>
      <c r="AU711" s="48">
        <v>0</v>
      </c>
      <c r="AV711" s="48">
        <v>0</v>
      </c>
      <c r="AW711" s="48">
        <v>0</v>
      </c>
      <c r="AX711" s="13" t="s">
        <v>320</v>
      </c>
    </row>
    <row r="712" spans="14:50" ht="16.5" thickBot="1" x14ac:dyDescent="0.3">
      <c r="N712" s="13" t="s">
        <v>22</v>
      </c>
      <c r="O712" s="13" t="s">
        <v>322</v>
      </c>
      <c r="P712" s="13" t="s">
        <v>35</v>
      </c>
      <c r="Q712" s="13" t="s">
        <v>30</v>
      </c>
      <c r="R712" s="13" t="s">
        <v>8</v>
      </c>
      <c r="S712" s="48">
        <v>1.0035882998681875</v>
      </c>
      <c r="T712" s="48">
        <v>0.71844555480076633</v>
      </c>
      <c r="U712" s="48">
        <v>1.3968884533588559</v>
      </c>
      <c r="V712" s="13">
        <v>0</v>
      </c>
      <c r="W712" s="13">
        <v>0</v>
      </c>
      <c r="X712" s="13">
        <v>0</v>
      </c>
      <c r="Y712" s="13" t="s">
        <v>318</v>
      </c>
      <c r="AM712" s="13" t="s">
        <v>22</v>
      </c>
      <c r="AN712" s="18" t="s">
        <v>323</v>
      </c>
      <c r="AO712" s="13" t="s">
        <v>103</v>
      </c>
      <c r="AP712" s="13" t="s">
        <v>23</v>
      </c>
      <c r="AQ712" s="13" t="s">
        <v>11</v>
      </c>
      <c r="AR712" s="48">
        <v>3.7034384672409361E-2</v>
      </c>
      <c r="AS712" s="48">
        <v>0.69364897008249959</v>
      </c>
      <c r="AT712" s="48">
        <v>5.3390672039784988E-2</v>
      </c>
      <c r="AU712" s="48">
        <v>0</v>
      </c>
      <c r="AV712" s="48">
        <v>0</v>
      </c>
      <c r="AW712" s="48">
        <v>0</v>
      </c>
      <c r="AX712" s="13" t="s">
        <v>320</v>
      </c>
    </row>
    <row r="713" spans="14:50" ht="16.5" thickBot="1" x14ac:dyDescent="0.3">
      <c r="N713" s="13" t="s">
        <v>22</v>
      </c>
      <c r="O713" s="13" t="s">
        <v>322</v>
      </c>
      <c r="P713" s="13" t="s">
        <v>35</v>
      </c>
      <c r="Q713" s="13" t="s">
        <v>42</v>
      </c>
      <c r="R713" s="13" t="s">
        <v>8</v>
      </c>
      <c r="S713" s="48">
        <v>1.1018021451822038</v>
      </c>
      <c r="T713" s="48">
        <v>0.67178270101126947</v>
      </c>
      <c r="U713" s="48">
        <v>1.6401168763702958</v>
      </c>
      <c r="V713" s="13">
        <v>0</v>
      </c>
      <c r="W713" s="13">
        <v>0</v>
      </c>
      <c r="X713" s="13">
        <v>0</v>
      </c>
      <c r="Y713" s="13" t="s">
        <v>318</v>
      </c>
      <c r="AM713" s="13" t="s">
        <v>22</v>
      </c>
      <c r="AN713" s="18" t="s">
        <v>323</v>
      </c>
      <c r="AO713" s="13" t="s">
        <v>103</v>
      </c>
      <c r="AP713" s="13" t="s">
        <v>43</v>
      </c>
      <c r="AQ713" s="13" t="s">
        <v>11</v>
      </c>
      <c r="AR713" s="48">
        <v>0.17776115029276399</v>
      </c>
      <c r="AS713" s="48">
        <v>0.69364897008249937</v>
      </c>
      <c r="AT713" s="48">
        <v>0.25626960892282719</v>
      </c>
      <c r="AU713" s="48">
        <v>0</v>
      </c>
      <c r="AV713" s="48">
        <v>0</v>
      </c>
      <c r="AW713" s="48">
        <v>0</v>
      </c>
      <c r="AX713" s="13" t="s">
        <v>320</v>
      </c>
    </row>
    <row r="714" spans="14:50" ht="16.5" thickBot="1" x14ac:dyDescent="0.3">
      <c r="N714" s="13" t="s">
        <v>22</v>
      </c>
      <c r="O714" s="13" t="s">
        <v>322</v>
      </c>
      <c r="P714" s="13" t="s">
        <v>35</v>
      </c>
      <c r="Q714" s="13" t="s">
        <v>27</v>
      </c>
      <c r="R714" s="13" t="s">
        <v>8</v>
      </c>
      <c r="S714" s="48">
        <v>0.813103987812547</v>
      </c>
      <c r="T714" s="48">
        <v>0.67178270101126958</v>
      </c>
      <c r="U714" s="48">
        <v>1.2103675587188225</v>
      </c>
      <c r="V714" s="13">
        <v>0</v>
      </c>
      <c r="W714" s="13">
        <v>0</v>
      </c>
      <c r="X714" s="13">
        <v>0</v>
      </c>
      <c r="Y714" s="13" t="s">
        <v>318</v>
      </c>
      <c r="AM714" s="13" t="s">
        <v>22</v>
      </c>
      <c r="AN714" s="18" t="s">
        <v>323</v>
      </c>
      <c r="AO714" s="13" t="s">
        <v>103</v>
      </c>
      <c r="AP714" s="13" t="s">
        <v>36</v>
      </c>
      <c r="AQ714" s="13" t="s">
        <v>17</v>
      </c>
      <c r="AR714" s="48">
        <v>8.5024380880771785E-2</v>
      </c>
      <c r="AS714" s="48">
        <v>0.69364897008249937</v>
      </c>
      <c r="AT714" s="48">
        <v>0.12257551664880204</v>
      </c>
      <c r="AU714" s="48">
        <v>0</v>
      </c>
      <c r="AV714" s="48">
        <v>0</v>
      </c>
      <c r="AW714" s="48">
        <v>0</v>
      </c>
      <c r="AX714" s="13" t="s">
        <v>320</v>
      </c>
    </row>
    <row r="715" spans="14:50" ht="16.5" thickBot="1" x14ac:dyDescent="0.3">
      <c r="N715" s="13" t="s">
        <v>22</v>
      </c>
      <c r="O715" s="13" t="s">
        <v>322</v>
      </c>
      <c r="P715" s="13" t="s">
        <v>35</v>
      </c>
      <c r="Q715" s="13" t="s">
        <v>32</v>
      </c>
      <c r="R715" s="13" t="s">
        <v>8</v>
      </c>
      <c r="S715" s="48">
        <v>0.89745496075053244</v>
      </c>
      <c r="T715" s="48">
        <v>0.71844555480076611</v>
      </c>
      <c r="U715" s="48">
        <v>1.2491621038693848</v>
      </c>
      <c r="V715" s="13">
        <v>0</v>
      </c>
      <c r="W715" s="13">
        <v>0</v>
      </c>
      <c r="X715" s="13">
        <v>0</v>
      </c>
      <c r="Y715" s="13" t="s">
        <v>318</v>
      </c>
      <c r="AM715" s="13" t="s">
        <v>22</v>
      </c>
      <c r="AN715" s="18" t="s">
        <v>323</v>
      </c>
      <c r="AO715" s="13" t="s">
        <v>103</v>
      </c>
      <c r="AP715" s="13" t="s">
        <v>25</v>
      </c>
      <c r="AQ715" s="13" t="s">
        <v>17</v>
      </c>
      <c r="AR715" s="48">
        <v>0.18200875505012942</v>
      </c>
      <c r="AS715" s="48">
        <v>0.65049003913947168</v>
      </c>
      <c r="AT715" s="48">
        <v>0.2798025244028447</v>
      </c>
      <c r="AU715" s="48">
        <v>0</v>
      </c>
      <c r="AV715" s="48">
        <v>0</v>
      </c>
      <c r="AW715" s="48">
        <v>0</v>
      </c>
      <c r="AX715" s="13" t="s">
        <v>320</v>
      </c>
    </row>
    <row r="716" spans="14:50" ht="16.5" thickBot="1" x14ac:dyDescent="0.3">
      <c r="N716" s="13" t="s">
        <v>22</v>
      </c>
      <c r="O716" s="13" t="s">
        <v>322</v>
      </c>
      <c r="P716" s="13" t="s">
        <v>35</v>
      </c>
      <c r="Q716" s="13" t="s">
        <v>45</v>
      </c>
      <c r="R716" s="13" t="s">
        <v>8</v>
      </c>
      <c r="S716" s="48">
        <v>1.3324145142629291</v>
      </c>
      <c r="T716" s="48">
        <v>0.71844555480076588</v>
      </c>
      <c r="U716" s="48">
        <v>1.854579662104562</v>
      </c>
      <c r="V716" s="13">
        <v>0</v>
      </c>
      <c r="W716" s="13">
        <v>0</v>
      </c>
      <c r="X716" s="13">
        <v>0</v>
      </c>
      <c r="Y716" s="13" t="s">
        <v>318</v>
      </c>
      <c r="AM716" s="13" t="s">
        <v>22</v>
      </c>
      <c r="AN716" s="18" t="s">
        <v>323</v>
      </c>
      <c r="AO716" s="13" t="s">
        <v>103</v>
      </c>
      <c r="AP716" s="13" t="s">
        <v>96</v>
      </c>
      <c r="AQ716" s="13" t="s">
        <v>17</v>
      </c>
      <c r="AR716" s="48">
        <v>0.15642929940169148</v>
      </c>
      <c r="AS716" s="48">
        <v>0.64438584491637518</v>
      </c>
      <c r="AT716" s="48">
        <v>0.24275719374622826</v>
      </c>
      <c r="AU716" s="48">
        <v>0</v>
      </c>
      <c r="AV716" s="48">
        <v>0</v>
      </c>
      <c r="AW716" s="48">
        <v>0</v>
      </c>
      <c r="AX716" s="13" t="s">
        <v>320</v>
      </c>
    </row>
    <row r="717" spans="14:50" ht="16.5" thickBot="1" x14ac:dyDescent="0.3">
      <c r="N717" s="13" t="s">
        <v>22</v>
      </c>
      <c r="O717" s="13" t="s">
        <v>322</v>
      </c>
      <c r="P717" s="13" t="s">
        <v>35</v>
      </c>
      <c r="Q717" s="13" t="s">
        <v>23</v>
      </c>
      <c r="R717" s="13" t="s">
        <v>8</v>
      </c>
      <c r="S717" s="48">
        <v>0.59464321764710992</v>
      </c>
      <c r="T717" s="48">
        <v>0.67178270101126947</v>
      </c>
      <c r="U717" s="48">
        <v>0.88517197116264312</v>
      </c>
      <c r="V717" s="13">
        <v>0</v>
      </c>
      <c r="W717" s="13">
        <v>0</v>
      </c>
      <c r="X717" s="13">
        <v>0</v>
      </c>
      <c r="Y717" s="13" t="s">
        <v>318</v>
      </c>
      <c r="AM717" s="13" t="s">
        <v>22</v>
      </c>
      <c r="AN717" s="18" t="s">
        <v>323</v>
      </c>
      <c r="AO717" s="13" t="s">
        <v>103</v>
      </c>
      <c r="AP717" s="13" t="s">
        <v>38</v>
      </c>
      <c r="AQ717" s="13" t="s">
        <v>17</v>
      </c>
      <c r="AR717" s="48">
        <v>0.11336584117436238</v>
      </c>
      <c r="AS717" s="48">
        <v>0.69364897008249948</v>
      </c>
      <c r="AT717" s="48">
        <v>0.16343402219840267</v>
      </c>
      <c r="AU717" s="48">
        <v>0</v>
      </c>
      <c r="AV717" s="48">
        <v>0</v>
      </c>
      <c r="AW717" s="48">
        <v>0</v>
      </c>
      <c r="AX717" s="13" t="s">
        <v>320</v>
      </c>
    </row>
    <row r="718" spans="14:50" ht="16.5" thickBot="1" x14ac:dyDescent="0.3">
      <c r="N718" s="13" t="s">
        <v>22</v>
      </c>
      <c r="O718" s="13" t="s">
        <v>322</v>
      </c>
      <c r="P718" s="13" t="s">
        <v>35</v>
      </c>
      <c r="Q718" s="13" t="s">
        <v>43</v>
      </c>
      <c r="R718" s="13" t="s">
        <v>8</v>
      </c>
      <c r="S718" s="48">
        <v>0.95582835825243717</v>
      </c>
      <c r="T718" s="48">
        <v>0.67178270101126958</v>
      </c>
      <c r="U718" s="48">
        <v>1.422823714891108</v>
      </c>
      <c r="V718" s="13">
        <v>0</v>
      </c>
      <c r="W718" s="13">
        <v>0</v>
      </c>
      <c r="X718" s="13">
        <v>0</v>
      </c>
      <c r="Y718" s="13" t="s">
        <v>318</v>
      </c>
      <c r="AM718" s="13" t="s">
        <v>22</v>
      </c>
      <c r="AN718" s="18" t="s">
        <v>323</v>
      </c>
      <c r="AO718" s="13" t="s">
        <v>103</v>
      </c>
      <c r="AP718" s="13" t="s">
        <v>97</v>
      </c>
      <c r="AQ718" s="13" t="s">
        <v>17</v>
      </c>
      <c r="AR718" s="48">
        <v>0.21278318223251846</v>
      </c>
      <c r="AS718" s="48">
        <v>0.65049003913947157</v>
      </c>
      <c r="AT718" s="48">
        <v>0.32711212997820494</v>
      </c>
      <c r="AU718" s="48">
        <v>0</v>
      </c>
      <c r="AV718" s="48">
        <v>0</v>
      </c>
      <c r="AW718" s="48">
        <v>0</v>
      </c>
      <c r="AX718" s="13" t="s">
        <v>320</v>
      </c>
    </row>
    <row r="719" spans="14:50" ht="16.5" thickBot="1" x14ac:dyDescent="0.3">
      <c r="N719" s="13" t="s">
        <v>22</v>
      </c>
      <c r="O719" s="13" t="s">
        <v>322</v>
      </c>
      <c r="P719" s="13" t="s">
        <v>35</v>
      </c>
      <c r="Q719" s="13" t="s">
        <v>36</v>
      </c>
      <c r="R719" s="13" t="s">
        <v>17</v>
      </c>
      <c r="S719" s="48">
        <v>0.71887090960617361</v>
      </c>
      <c r="T719" s="48">
        <v>0.67178270101126958</v>
      </c>
      <c r="U719" s="48">
        <v>1.0700944048187304</v>
      </c>
      <c r="V719" s="13">
        <v>0</v>
      </c>
      <c r="W719" s="13">
        <v>0</v>
      </c>
      <c r="X719" s="13">
        <v>0</v>
      </c>
      <c r="Y719" s="13" t="s">
        <v>318</v>
      </c>
      <c r="AM719" s="13" t="s">
        <v>22</v>
      </c>
      <c r="AN719" s="18" t="s">
        <v>323</v>
      </c>
      <c r="AO719" s="13" t="s">
        <v>103</v>
      </c>
      <c r="AP719" s="13" t="s">
        <v>39</v>
      </c>
      <c r="AQ719" s="13" t="s">
        <v>17</v>
      </c>
      <c r="AR719" s="48">
        <v>0.27207801881846966</v>
      </c>
      <c r="AS719" s="48">
        <v>0.69364897008249959</v>
      </c>
      <c r="AT719" s="48">
        <v>0.39224165327616634</v>
      </c>
      <c r="AU719" s="48">
        <v>0</v>
      </c>
      <c r="AV719" s="48">
        <v>0</v>
      </c>
      <c r="AW719" s="48">
        <v>0</v>
      </c>
      <c r="AX719" s="13" t="s">
        <v>320</v>
      </c>
    </row>
    <row r="720" spans="14:50" ht="16.5" thickBot="1" x14ac:dyDescent="0.3">
      <c r="N720" s="13" t="s">
        <v>22</v>
      </c>
      <c r="O720" s="13" t="s">
        <v>322</v>
      </c>
      <c r="P720" s="13" t="s">
        <v>35</v>
      </c>
      <c r="Q720" s="13" t="s">
        <v>25</v>
      </c>
      <c r="R720" s="13" t="s">
        <v>17</v>
      </c>
      <c r="S720" s="48">
        <v>1.0989280745809236</v>
      </c>
      <c r="T720" s="48">
        <v>0.67502467133545496</v>
      </c>
      <c r="U720" s="48">
        <v>1.6279820890202825</v>
      </c>
      <c r="V720" s="13">
        <v>0</v>
      </c>
      <c r="W720" s="13">
        <v>0</v>
      </c>
      <c r="X720" s="13">
        <v>0</v>
      </c>
      <c r="Y720" s="13" t="s">
        <v>318</v>
      </c>
      <c r="AM720" s="13" t="s">
        <v>22</v>
      </c>
      <c r="AN720" s="18" t="s">
        <v>323</v>
      </c>
      <c r="AO720" s="13" t="s">
        <v>103</v>
      </c>
      <c r="AP720" s="13" t="s">
        <v>30</v>
      </c>
      <c r="AQ720" s="13" t="s">
        <v>17</v>
      </c>
      <c r="AR720" s="48">
        <v>0.2502868790427063</v>
      </c>
      <c r="AS720" s="48">
        <v>0.64438584491637518</v>
      </c>
      <c r="AT720" s="48">
        <v>0.38841150999396512</v>
      </c>
      <c r="AU720" s="48">
        <v>0</v>
      </c>
      <c r="AV720" s="48">
        <v>0</v>
      </c>
      <c r="AW720" s="48">
        <v>0</v>
      </c>
      <c r="AX720" s="13" t="s">
        <v>320</v>
      </c>
    </row>
    <row r="721" spans="14:50" ht="16.5" thickBot="1" x14ac:dyDescent="0.3">
      <c r="N721" s="13" t="s">
        <v>22</v>
      </c>
      <c r="O721" s="13" t="s">
        <v>322</v>
      </c>
      <c r="P721" s="13" t="s">
        <v>35</v>
      </c>
      <c r="Q721" s="13" t="s">
        <v>96</v>
      </c>
      <c r="R721" s="13" t="s">
        <v>17</v>
      </c>
      <c r="S721" s="48">
        <v>1.4821240102475286</v>
      </c>
      <c r="T721" s="48">
        <v>0.718445554800766</v>
      </c>
      <c r="U721" s="48">
        <v>2.0629593994196824</v>
      </c>
      <c r="V721" s="13">
        <v>0</v>
      </c>
      <c r="W721" s="13">
        <v>0</v>
      </c>
      <c r="X721" s="13">
        <v>0</v>
      </c>
      <c r="Y721" s="13" t="s">
        <v>318</v>
      </c>
      <c r="AM721" s="13" t="s">
        <v>22</v>
      </c>
      <c r="AN721" s="18" t="s">
        <v>323</v>
      </c>
      <c r="AO721" s="13" t="s">
        <v>103</v>
      </c>
      <c r="AP721" s="13" t="s">
        <v>42</v>
      </c>
      <c r="AQ721" s="13" t="s">
        <v>17</v>
      </c>
      <c r="AR721" s="48">
        <v>0.25507314264231534</v>
      </c>
      <c r="AS721" s="48">
        <v>0.69364897008249948</v>
      </c>
      <c r="AT721" s="48">
        <v>0.36772654994640602</v>
      </c>
      <c r="AU721" s="48">
        <v>0</v>
      </c>
      <c r="AV721" s="48">
        <v>0</v>
      </c>
      <c r="AW721" s="48">
        <v>0</v>
      </c>
      <c r="AX721" s="13" t="s">
        <v>320</v>
      </c>
    </row>
    <row r="722" spans="14:50" ht="16.5" thickBot="1" x14ac:dyDescent="0.3">
      <c r="N722" s="13" t="s">
        <v>22</v>
      </c>
      <c r="O722" s="13" t="s">
        <v>322</v>
      </c>
      <c r="P722" s="13" t="s">
        <v>35</v>
      </c>
      <c r="Q722" s="13" t="s">
        <v>38</v>
      </c>
      <c r="R722" s="13" t="s">
        <v>17</v>
      </c>
      <c r="S722" s="48">
        <v>1.256774316237776</v>
      </c>
      <c r="T722" s="48">
        <v>0.67178270101126936</v>
      </c>
      <c r="U722" s="48">
        <v>1.8708048217762805</v>
      </c>
      <c r="V722" s="13">
        <v>0</v>
      </c>
      <c r="W722" s="13">
        <v>0</v>
      </c>
      <c r="X722" s="13">
        <v>0</v>
      </c>
      <c r="Y722" s="13" t="s">
        <v>318</v>
      </c>
      <c r="AM722" s="13" t="s">
        <v>22</v>
      </c>
      <c r="AN722" s="18" t="s">
        <v>323</v>
      </c>
      <c r="AO722" s="13" t="s">
        <v>103</v>
      </c>
      <c r="AP722" s="13" t="s">
        <v>27</v>
      </c>
      <c r="AQ722" s="13" t="s">
        <v>17</v>
      </c>
      <c r="AR722" s="48">
        <v>0.2361788357799216</v>
      </c>
      <c r="AS722" s="48">
        <v>0.69364897008249948</v>
      </c>
      <c r="AT722" s="48">
        <v>0.34048754624667221</v>
      </c>
      <c r="AU722" s="48">
        <v>0</v>
      </c>
      <c r="AV722" s="48">
        <v>0</v>
      </c>
      <c r="AW722" s="48">
        <v>0</v>
      </c>
      <c r="AX722" s="13" t="s">
        <v>320</v>
      </c>
    </row>
    <row r="723" spans="14:50" ht="16.5" thickBot="1" x14ac:dyDescent="0.3">
      <c r="N723" s="13" t="s">
        <v>22</v>
      </c>
      <c r="O723" s="13" t="s">
        <v>322</v>
      </c>
      <c r="P723" s="13" t="s">
        <v>35</v>
      </c>
      <c r="Q723" s="13" t="s">
        <v>97</v>
      </c>
      <c r="R723" s="13" t="s">
        <v>17</v>
      </c>
      <c r="S723" s="48">
        <v>1.695759701292975</v>
      </c>
      <c r="T723" s="48">
        <v>0.67502467133545496</v>
      </c>
      <c r="U723" s="48">
        <v>2.5121447752985366</v>
      </c>
      <c r="V723" s="13">
        <v>0</v>
      </c>
      <c r="W723" s="13">
        <v>0</v>
      </c>
      <c r="X723" s="13">
        <v>0</v>
      </c>
      <c r="Y723" s="13" t="s">
        <v>318</v>
      </c>
      <c r="AM723" s="13" t="s">
        <v>22</v>
      </c>
      <c r="AN723" s="18" t="s">
        <v>323</v>
      </c>
      <c r="AO723" s="13" t="s">
        <v>103</v>
      </c>
      <c r="AP723" s="13" t="s">
        <v>32</v>
      </c>
      <c r="AQ723" s="13" t="s">
        <v>17</v>
      </c>
      <c r="AR723" s="48">
        <v>0.13035774950140955</v>
      </c>
      <c r="AS723" s="48">
        <v>0.64438584491637529</v>
      </c>
      <c r="AT723" s="48">
        <v>0.20229766145519013</v>
      </c>
      <c r="AU723" s="48">
        <v>0</v>
      </c>
      <c r="AV723" s="48">
        <v>0</v>
      </c>
      <c r="AW723" s="48">
        <v>0</v>
      </c>
      <c r="AX723" s="13" t="s">
        <v>320</v>
      </c>
    </row>
    <row r="724" spans="14:50" ht="16.5" thickBot="1" x14ac:dyDescent="0.3">
      <c r="N724" s="13" t="s">
        <v>22</v>
      </c>
      <c r="O724" s="13" t="s">
        <v>322</v>
      </c>
      <c r="P724" s="13" t="s">
        <v>35</v>
      </c>
      <c r="Q724" s="13" t="s">
        <v>39</v>
      </c>
      <c r="R724" s="13" t="s">
        <v>17</v>
      </c>
      <c r="S724" s="48">
        <v>0.82460192308441138</v>
      </c>
      <c r="T724" s="48">
        <v>0.67178270101126958</v>
      </c>
      <c r="U724" s="48">
        <v>1.2274831159586204</v>
      </c>
      <c r="V724" s="13">
        <v>0</v>
      </c>
      <c r="W724" s="13">
        <v>0</v>
      </c>
      <c r="X724" s="13">
        <v>0</v>
      </c>
      <c r="Y724" s="13" t="s">
        <v>318</v>
      </c>
      <c r="AM724" s="13" t="s">
        <v>22</v>
      </c>
      <c r="AN724" s="18" t="s">
        <v>323</v>
      </c>
      <c r="AO724" s="13" t="s">
        <v>103</v>
      </c>
      <c r="AP724" s="13" t="s">
        <v>45</v>
      </c>
      <c r="AQ724" s="13" t="s">
        <v>17</v>
      </c>
      <c r="AR724" s="48">
        <v>0.15486500640767456</v>
      </c>
      <c r="AS724" s="48">
        <v>0.64438584491637518</v>
      </c>
      <c r="AT724" s="48">
        <v>0.24032962180876599</v>
      </c>
      <c r="AU724" s="48">
        <v>0</v>
      </c>
      <c r="AV724" s="48">
        <v>0</v>
      </c>
      <c r="AW724" s="48">
        <v>0</v>
      </c>
      <c r="AX724" s="13" t="s">
        <v>320</v>
      </c>
    </row>
    <row r="725" spans="14:50" ht="16.5" thickBot="1" x14ac:dyDescent="0.3">
      <c r="N725" s="13" t="s">
        <v>22</v>
      </c>
      <c r="O725" s="13" t="s">
        <v>322</v>
      </c>
      <c r="P725" s="13" t="s">
        <v>35</v>
      </c>
      <c r="Q725" s="13" t="s">
        <v>30</v>
      </c>
      <c r="R725" s="13" t="s">
        <v>17</v>
      </c>
      <c r="S725" s="48">
        <v>1.0035882998681875</v>
      </c>
      <c r="T725" s="48">
        <v>0.71844555480076633</v>
      </c>
      <c r="U725" s="48">
        <v>1.3968884533588559</v>
      </c>
      <c r="V725" s="13">
        <v>0</v>
      </c>
      <c r="W725" s="13">
        <v>0</v>
      </c>
      <c r="X725" s="13">
        <v>0</v>
      </c>
      <c r="Y725" s="13" t="s">
        <v>318</v>
      </c>
      <c r="AM725" s="13" t="s">
        <v>22</v>
      </c>
      <c r="AN725" s="18" t="s">
        <v>323</v>
      </c>
      <c r="AO725" s="13" t="s">
        <v>103</v>
      </c>
      <c r="AP725" s="13" t="s">
        <v>23</v>
      </c>
      <c r="AQ725" s="13" t="s">
        <v>17</v>
      </c>
      <c r="AR725" s="48">
        <v>3.5427601845352458E-2</v>
      </c>
      <c r="AS725" s="48">
        <v>0.69364897008249959</v>
      </c>
      <c r="AT725" s="48">
        <v>5.1074251348111784E-2</v>
      </c>
      <c r="AU725" s="48">
        <v>0</v>
      </c>
      <c r="AV725" s="48">
        <v>0</v>
      </c>
      <c r="AW725" s="48">
        <v>0</v>
      </c>
      <c r="AX725" s="13" t="s">
        <v>320</v>
      </c>
    </row>
    <row r="726" spans="14:50" ht="16.5" thickBot="1" x14ac:dyDescent="0.3">
      <c r="N726" s="13" t="s">
        <v>22</v>
      </c>
      <c r="O726" s="13" t="s">
        <v>322</v>
      </c>
      <c r="P726" s="13" t="s">
        <v>35</v>
      </c>
      <c r="Q726" s="13" t="s">
        <v>42</v>
      </c>
      <c r="R726" s="13" t="s">
        <v>17</v>
      </c>
      <c r="S726" s="48">
        <v>1.1018021451822038</v>
      </c>
      <c r="T726" s="48">
        <v>0.67178270101126947</v>
      </c>
      <c r="U726" s="48">
        <v>1.6401168763702958</v>
      </c>
      <c r="V726" s="13">
        <v>0</v>
      </c>
      <c r="W726" s="13">
        <v>0</v>
      </c>
      <c r="X726" s="13">
        <v>0</v>
      </c>
      <c r="Y726" s="13" t="s">
        <v>318</v>
      </c>
      <c r="AM726" s="13" t="s">
        <v>22</v>
      </c>
      <c r="AN726" s="18" t="s">
        <v>323</v>
      </c>
      <c r="AO726" s="13" t="s">
        <v>103</v>
      </c>
      <c r="AP726" s="13" t="s">
        <v>43</v>
      </c>
      <c r="AQ726" s="13" t="s">
        <v>17</v>
      </c>
      <c r="AR726" s="48">
        <v>0.17004876176154357</v>
      </c>
      <c r="AS726" s="48">
        <v>0.69364897008249937</v>
      </c>
      <c r="AT726" s="48">
        <v>0.24515103329760407</v>
      </c>
      <c r="AU726" s="48">
        <v>0</v>
      </c>
      <c r="AV726" s="48">
        <v>0</v>
      </c>
      <c r="AW726" s="48">
        <v>0</v>
      </c>
      <c r="AX726" s="13" t="s">
        <v>320</v>
      </c>
    </row>
    <row r="727" spans="14:50" ht="16.5" thickBot="1" x14ac:dyDescent="0.3">
      <c r="N727" s="13" t="s">
        <v>22</v>
      </c>
      <c r="O727" s="13" t="s">
        <v>322</v>
      </c>
      <c r="P727" s="13" t="s">
        <v>35</v>
      </c>
      <c r="Q727" s="13" t="s">
        <v>27</v>
      </c>
      <c r="R727" s="13" t="s">
        <v>17</v>
      </c>
      <c r="S727" s="48">
        <v>0.813103987812547</v>
      </c>
      <c r="T727" s="48">
        <v>0.67178270101126958</v>
      </c>
      <c r="U727" s="48">
        <v>1.2103675587188225</v>
      </c>
      <c r="V727" s="13">
        <v>0</v>
      </c>
      <c r="W727" s="13">
        <v>0</v>
      </c>
      <c r="X727" s="13">
        <v>0</v>
      </c>
      <c r="Y727" s="13" t="s">
        <v>318</v>
      </c>
      <c r="AM727" s="13" t="s">
        <v>22</v>
      </c>
      <c r="AN727" s="18" t="s">
        <v>324</v>
      </c>
      <c r="AO727" s="13" t="s">
        <v>82</v>
      </c>
      <c r="AP727" s="13" t="s">
        <v>36</v>
      </c>
      <c r="AQ727" s="13" t="s">
        <v>11</v>
      </c>
      <c r="AR727" s="48">
        <v>5.785266003631202</v>
      </c>
      <c r="AS727" s="48">
        <v>0.68488396993162781</v>
      </c>
      <c r="AT727" s="48">
        <v>8.4470746252226441</v>
      </c>
      <c r="AU727" s="48">
        <v>0</v>
      </c>
      <c r="AV727" s="48">
        <v>0</v>
      </c>
      <c r="AW727" s="48">
        <v>0</v>
      </c>
      <c r="AX727" s="13" t="s">
        <v>319</v>
      </c>
    </row>
    <row r="728" spans="14:50" ht="16.5" thickBot="1" x14ac:dyDescent="0.3">
      <c r="N728" s="13" t="s">
        <v>22</v>
      </c>
      <c r="O728" s="13" t="s">
        <v>322</v>
      </c>
      <c r="P728" s="13" t="s">
        <v>35</v>
      </c>
      <c r="Q728" s="13" t="s">
        <v>32</v>
      </c>
      <c r="R728" s="13" t="s">
        <v>17</v>
      </c>
      <c r="S728" s="48">
        <v>0.89745496075053244</v>
      </c>
      <c r="T728" s="48">
        <v>0.71844555480076611</v>
      </c>
      <c r="U728" s="48">
        <v>1.2491621038693848</v>
      </c>
      <c r="V728" s="13">
        <v>0</v>
      </c>
      <c r="W728" s="13">
        <v>0</v>
      </c>
      <c r="X728" s="13">
        <v>0</v>
      </c>
      <c r="Y728" s="13" t="s">
        <v>318</v>
      </c>
      <c r="AM728" s="13" t="s">
        <v>22</v>
      </c>
      <c r="AN728" s="18" t="s">
        <v>324</v>
      </c>
      <c r="AO728" s="13" t="s">
        <v>82</v>
      </c>
      <c r="AP728" s="13" t="s">
        <v>25</v>
      </c>
      <c r="AQ728" s="13" t="s">
        <v>11</v>
      </c>
      <c r="AR728" s="48">
        <v>5.4984826198153058</v>
      </c>
      <c r="AS728" s="48">
        <v>0.65503408678506425</v>
      </c>
      <c r="AT728" s="48">
        <v>8.3941931126089901</v>
      </c>
      <c r="AU728" s="48">
        <v>0</v>
      </c>
      <c r="AV728" s="48">
        <v>0</v>
      </c>
      <c r="AW728" s="48">
        <v>0</v>
      </c>
      <c r="AX728" s="13" t="s">
        <v>319</v>
      </c>
    </row>
    <row r="729" spans="14:50" ht="16.5" thickBot="1" x14ac:dyDescent="0.3">
      <c r="N729" s="13" t="s">
        <v>22</v>
      </c>
      <c r="O729" s="13" t="s">
        <v>322</v>
      </c>
      <c r="P729" s="13" t="s">
        <v>35</v>
      </c>
      <c r="Q729" s="13" t="s">
        <v>45</v>
      </c>
      <c r="R729" s="13" t="s">
        <v>17</v>
      </c>
      <c r="S729" s="48">
        <v>1.3324145142629291</v>
      </c>
      <c r="T729" s="48">
        <v>0.71844555480076588</v>
      </c>
      <c r="U729" s="48">
        <v>1.854579662104562</v>
      </c>
      <c r="V729" s="13">
        <v>0</v>
      </c>
      <c r="W729" s="13">
        <v>0</v>
      </c>
      <c r="X729" s="13">
        <v>0</v>
      </c>
      <c r="Y729" s="13" t="s">
        <v>318</v>
      </c>
      <c r="AM729" s="13" t="s">
        <v>22</v>
      </c>
      <c r="AN729" s="18" t="s">
        <v>324</v>
      </c>
      <c r="AO729" s="13" t="s">
        <v>82</v>
      </c>
      <c r="AP729" s="13" t="s">
        <v>96</v>
      </c>
      <c r="AQ729" s="13" t="s">
        <v>11</v>
      </c>
      <c r="AR729" s="48">
        <v>5.5082562385495502</v>
      </c>
      <c r="AS729" s="48">
        <v>0.65759275315070409</v>
      </c>
      <c r="AT729" s="48">
        <v>8.3763943750261998</v>
      </c>
      <c r="AU729" s="48">
        <v>0</v>
      </c>
      <c r="AV729" s="48">
        <v>0</v>
      </c>
      <c r="AW729" s="48">
        <v>0</v>
      </c>
      <c r="AX729" s="13" t="s">
        <v>319</v>
      </c>
    </row>
    <row r="730" spans="14:50" ht="16.5" thickBot="1" x14ac:dyDescent="0.3">
      <c r="N730" s="13" t="s">
        <v>22</v>
      </c>
      <c r="O730" s="13" t="s">
        <v>322</v>
      </c>
      <c r="P730" s="13" t="s">
        <v>35</v>
      </c>
      <c r="Q730" s="13" t="s">
        <v>23</v>
      </c>
      <c r="R730" s="13" t="s">
        <v>17</v>
      </c>
      <c r="S730" s="48">
        <v>0.59464321764710992</v>
      </c>
      <c r="T730" s="48">
        <v>0.67178270101126947</v>
      </c>
      <c r="U730" s="48">
        <v>0.88517197116264312</v>
      </c>
      <c r="V730" s="13">
        <v>0</v>
      </c>
      <c r="W730" s="13">
        <v>0</v>
      </c>
      <c r="X730" s="13">
        <v>0</v>
      </c>
      <c r="Y730" s="13" t="s">
        <v>318</v>
      </c>
      <c r="AM730" s="13" t="s">
        <v>22</v>
      </c>
      <c r="AN730" s="18" t="s">
        <v>324</v>
      </c>
      <c r="AO730" s="13" t="s">
        <v>82</v>
      </c>
      <c r="AP730" s="13" t="s">
        <v>38</v>
      </c>
      <c r="AQ730" s="13" t="s">
        <v>11</v>
      </c>
      <c r="AR730" s="48">
        <v>5.785266003631202</v>
      </c>
      <c r="AS730" s="48">
        <v>0.68488396993162781</v>
      </c>
      <c r="AT730" s="48">
        <v>8.4470746252226441</v>
      </c>
      <c r="AU730" s="48">
        <v>0</v>
      </c>
      <c r="AV730" s="48">
        <v>0</v>
      </c>
      <c r="AW730" s="48">
        <v>0</v>
      </c>
      <c r="AX730" s="13" t="s">
        <v>319</v>
      </c>
    </row>
    <row r="731" spans="14:50" ht="16.5" thickBot="1" x14ac:dyDescent="0.3">
      <c r="N731" s="13" t="s">
        <v>22</v>
      </c>
      <c r="O731" s="13" t="s">
        <v>322</v>
      </c>
      <c r="P731" s="13" t="s">
        <v>35</v>
      </c>
      <c r="Q731" s="13" t="s">
        <v>43</v>
      </c>
      <c r="R731" s="13" t="s">
        <v>17</v>
      </c>
      <c r="S731" s="48">
        <v>0.95582835825243717</v>
      </c>
      <c r="T731" s="48">
        <v>0.67178270101126958</v>
      </c>
      <c r="U731" s="48">
        <v>1.422823714891108</v>
      </c>
      <c r="V731" s="13">
        <v>0</v>
      </c>
      <c r="W731" s="13">
        <v>0</v>
      </c>
      <c r="X731" s="13">
        <v>0</v>
      </c>
      <c r="Y731" s="13" t="s">
        <v>318</v>
      </c>
      <c r="AM731" s="13" t="s">
        <v>22</v>
      </c>
      <c r="AN731" s="18" t="s">
        <v>324</v>
      </c>
      <c r="AO731" s="13" t="s">
        <v>82</v>
      </c>
      <c r="AP731" s="13" t="s">
        <v>97</v>
      </c>
      <c r="AQ731" s="13" t="s">
        <v>11</v>
      </c>
      <c r="AR731" s="48">
        <v>5.4984826198153058</v>
      </c>
      <c r="AS731" s="48">
        <v>0.65503408678506425</v>
      </c>
      <c r="AT731" s="48">
        <v>8.3941931126089901</v>
      </c>
      <c r="AU731" s="48">
        <v>0</v>
      </c>
      <c r="AV731" s="48">
        <v>0</v>
      </c>
      <c r="AW731" s="48">
        <v>0</v>
      </c>
      <c r="AX731" s="13" t="s">
        <v>319</v>
      </c>
    </row>
    <row r="732" spans="14:50" ht="16.5" thickBot="1" x14ac:dyDescent="0.3">
      <c r="N732" s="13" t="s">
        <v>22</v>
      </c>
      <c r="O732" s="13" t="s">
        <v>322</v>
      </c>
      <c r="P732" s="13" t="s">
        <v>153</v>
      </c>
      <c r="Q732" s="13" t="s">
        <v>36</v>
      </c>
      <c r="R732" s="13" t="s">
        <v>8</v>
      </c>
      <c r="S732" s="48">
        <v>10.894913225148628</v>
      </c>
      <c r="T732" s="48">
        <v>0.67199397803503202</v>
      </c>
      <c r="U732" s="48">
        <v>16.212813777001823</v>
      </c>
      <c r="V732" s="13">
        <v>0</v>
      </c>
      <c r="W732" s="13">
        <v>0</v>
      </c>
      <c r="X732" s="13">
        <v>0</v>
      </c>
      <c r="Y732" s="13" t="s">
        <v>318</v>
      </c>
      <c r="AM732" s="13" t="s">
        <v>22</v>
      </c>
      <c r="AN732" s="18" t="s">
        <v>324</v>
      </c>
      <c r="AO732" s="13" t="s">
        <v>82</v>
      </c>
      <c r="AP732" s="13" t="s">
        <v>39</v>
      </c>
      <c r="AQ732" s="13" t="s">
        <v>11</v>
      </c>
      <c r="AR732" s="48">
        <v>5.785266003631202</v>
      </c>
      <c r="AS732" s="48">
        <v>0.6848839699316277</v>
      </c>
      <c r="AT732" s="48">
        <v>8.4470746252226458</v>
      </c>
      <c r="AU732" s="48">
        <v>0</v>
      </c>
      <c r="AV732" s="48">
        <v>0</v>
      </c>
      <c r="AW732" s="48">
        <v>0</v>
      </c>
      <c r="AX732" s="13" t="s">
        <v>319</v>
      </c>
    </row>
    <row r="733" spans="14:50" ht="16.5" thickBot="1" x14ac:dyDescent="0.3">
      <c r="N733" s="13" t="s">
        <v>22</v>
      </c>
      <c r="O733" s="13" t="s">
        <v>322</v>
      </c>
      <c r="P733" s="13" t="s">
        <v>153</v>
      </c>
      <c r="Q733" s="13" t="s">
        <v>25</v>
      </c>
      <c r="R733" s="13" t="s">
        <v>8</v>
      </c>
      <c r="S733" s="48">
        <v>16.62885590341109</v>
      </c>
      <c r="T733" s="48">
        <v>0.67419476508537002</v>
      </c>
      <c r="U733" s="48">
        <v>24.664765679848401</v>
      </c>
      <c r="V733" s="13">
        <v>0</v>
      </c>
      <c r="W733" s="13">
        <v>0</v>
      </c>
      <c r="X733" s="13">
        <v>0</v>
      </c>
      <c r="Y733" s="13" t="s">
        <v>318</v>
      </c>
      <c r="AM733" s="13" t="s">
        <v>22</v>
      </c>
      <c r="AN733" s="18" t="s">
        <v>324</v>
      </c>
      <c r="AO733" s="13" t="s">
        <v>82</v>
      </c>
      <c r="AP733" s="13" t="s">
        <v>30</v>
      </c>
      <c r="AQ733" s="13" t="s">
        <v>11</v>
      </c>
      <c r="AR733" s="48">
        <v>5.5082562385495502</v>
      </c>
      <c r="AS733" s="48">
        <v>0.6575927531507042</v>
      </c>
      <c r="AT733" s="48">
        <v>8.376394375026198</v>
      </c>
      <c r="AU733" s="48">
        <v>0</v>
      </c>
      <c r="AV733" s="48">
        <v>0</v>
      </c>
      <c r="AW733" s="48">
        <v>0</v>
      </c>
      <c r="AX733" s="13" t="s">
        <v>319</v>
      </c>
    </row>
    <row r="734" spans="14:50" ht="16.5" thickBot="1" x14ac:dyDescent="0.3">
      <c r="N734" s="13" t="s">
        <v>22</v>
      </c>
      <c r="O734" s="13" t="s">
        <v>322</v>
      </c>
      <c r="P734" s="13" t="s">
        <v>153</v>
      </c>
      <c r="Q734" s="13" t="s">
        <v>96</v>
      </c>
      <c r="R734" s="13" t="s">
        <v>8</v>
      </c>
      <c r="S734" s="48">
        <v>22.623941408776687</v>
      </c>
      <c r="T734" s="48">
        <v>0.7239078930384768</v>
      </c>
      <c r="U734" s="48">
        <v>31.252513788483022</v>
      </c>
      <c r="V734" s="13">
        <v>0</v>
      </c>
      <c r="W734" s="13">
        <v>0</v>
      </c>
      <c r="X734" s="13">
        <v>0</v>
      </c>
      <c r="Y734" s="13" t="s">
        <v>318</v>
      </c>
      <c r="AM734" s="13" t="s">
        <v>22</v>
      </c>
      <c r="AN734" s="18" t="s">
        <v>324</v>
      </c>
      <c r="AO734" s="13" t="s">
        <v>82</v>
      </c>
      <c r="AP734" s="13" t="s">
        <v>42</v>
      </c>
      <c r="AQ734" s="13" t="s">
        <v>11</v>
      </c>
      <c r="AR734" s="48">
        <v>5.785266003631202</v>
      </c>
      <c r="AS734" s="48">
        <v>0.68488396993162781</v>
      </c>
      <c r="AT734" s="48">
        <v>8.4470746252226441</v>
      </c>
      <c r="AU734" s="48">
        <v>0</v>
      </c>
      <c r="AV734" s="48">
        <v>0</v>
      </c>
      <c r="AW734" s="48">
        <v>0</v>
      </c>
      <c r="AX734" s="13" t="s">
        <v>319</v>
      </c>
    </row>
    <row r="735" spans="14:50" ht="16.5" thickBot="1" x14ac:dyDescent="0.3">
      <c r="N735" s="13" t="s">
        <v>22</v>
      </c>
      <c r="O735" s="13" t="s">
        <v>322</v>
      </c>
      <c r="P735" s="13" t="s">
        <v>153</v>
      </c>
      <c r="Q735" s="13" t="s">
        <v>38</v>
      </c>
      <c r="R735" s="13" t="s">
        <v>8</v>
      </c>
      <c r="S735" s="48">
        <v>19.047157057040067</v>
      </c>
      <c r="T735" s="48">
        <v>0.67199397803503191</v>
      </c>
      <c r="U735" s="48">
        <v>28.344237715843214</v>
      </c>
      <c r="V735" s="13">
        <v>0</v>
      </c>
      <c r="W735" s="13">
        <v>0</v>
      </c>
      <c r="X735" s="13">
        <v>0</v>
      </c>
      <c r="Y735" s="13" t="s">
        <v>318</v>
      </c>
      <c r="AM735" s="13" t="s">
        <v>22</v>
      </c>
      <c r="AN735" s="18" t="s">
        <v>324</v>
      </c>
      <c r="AO735" s="13" t="s">
        <v>82</v>
      </c>
      <c r="AP735" s="13" t="s">
        <v>27</v>
      </c>
      <c r="AQ735" s="13" t="s">
        <v>11</v>
      </c>
      <c r="AR735" s="48">
        <v>5.785266003631202</v>
      </c>
      <c r="AS735" s="48">
        <v>0.68488396993162781</v>
      </c>
      <c r="AT735" s="48">
        <v>8.4470746252226441</v>
      </c>
      <c r="AU735" s="48">
        <v>0</v>
      </c>
      <c r="AV735" s="48">
        <v>0</v>
      </c>
      <c r="AW735" s="48">
        <v>0</v>
      </c>
      <c r="AX735" s="13" t="s">
        <v>319</v>
      </c>
    </row>
    <row r="736" spans="14:50" ht="16.5" thickBot="1" x14ac:dyDescent="0.3">
      <c r="N736" s="13" t="s">
        <v>22</v>
      </c>
      <c r="O736" s="13" t="s">
        <v>322</v>
      </c>
      <c r="P736" s="13" t="s">
        <v>153</v>
      </c>
      <c r="Q736" s="13" t="s">
        <v>97</v>
      </c>
      <c r="R736" s="13" t="s">
        <v>8</v>
      </c>
      <c r="S736" s="48">
        <v>25.660044885436069</v>
      </c>
      <c r="T736" s="48">
        <v>0.67419476508537002</v>
      </c>
      <c r="U736" s="48">
        <v>38.060284971490198</v>
      </c>
      <c r="V736" s="13">
        <v>0</v>
      </c>
      <c r="W736" s="13">
        <v>0</v>
      </c>
      <c r="X736" s="13">
        <v>0</v>
      </c>
      <c r="Y736" s="13" t="s">
        <v>318</v>
      </c>
      <c r="AM736" s="13" t="s">
        <v>22</v>
      </c>
      <c r="AN736" s="18" t="s">
        <v>324</v>
      </c>
      <c r="AO736" s="13" t="s">
        <v>82</v>
      </c>
      <c r="AP736" s="13" t="s">
        <v>32</v>
      </c>
      <c r="AQ736" s="13" t="s">
        <v>11</v>
      </c>
      <c r="AR736" s="48">
        <v>5.5082562385495502</v>
      </c>
      <c r="AS736" s="48">
        <v>0.6575927531507042</v>
      </c>
      <c r="AT736" s="48">
        <v>8.376394375026198</v>
      </c>
      <c r="AU736" s="48">
        <v>0</v>
      </c>
      <c r="AV736" s="48">
        <v>0</v>
      </c>
      <c r="AW736" s="48">
        <v>0</v>
      </c>
      <c r="AX736" s="13" t="s">
        <v>319</v>
      </c>
    </row>
    <row r="737" spans="14:50" ht="16.5" thickBot="1" x14ac:dyDescent="0.3">
      <c r="N737" s="13" t="s">
        <v>22</v>
      </c>
      <c r="O737" s="13" t="s">
        <v>322</v>
      </c>
      <c r="P737" s="13" t="s">
        <v>153</v>
      </c>
      <c r="Q737" s="13" t="s">
        <v>39</v>
      </c>
      <c r="R737" s="13" t="s">
        <v>8</v>
      </c>
      <c r="S737" s="48">
        <v>12.497329182811281</v>
      </c>
      <c r="T737" s="48">
        <v>0.6719939780350318</v>
      </c>
      <c r="U737" s="48">
        <v>18.597382701783353</v>
      </c>
      <c r="V737" s="13">
        <v>0</v>
      </c>
      <c r="W737" s="13">
        <v>0</v>
      </c>
      <c r="X737" s="13">
        <v>0</v>
      </c>
      <c r="Y737" s="13" t="s">
        <v>318</v>
      </c>
      <c r="AM737" s="13" t="s">
        <v>22</v>
      </c>
      <c r="AN737" s="18" t="s">
        <v>324</v>
      </c>
      <c r="AO737" s="13" t="s">
        <v>82</v>
      </c>
      <c r="AP737" s="13" t="s">
        <v>45</v>
      </c>
      <c r="AQ737" s="13" t="s">
        <v>11</v>
      </c>
      <c r="AR737" s="48">
        <v>5.5082562385495502</v>
      </c>
      <c r="AS737" s="48">
        <v>0.6575927531507042</v>
      </c>
      <c r="AT737" s="48">
        <v>8.376394375026198</v>
      </c>
      <c r="AU737" s="48">
        <v>0</v>
      </c>
      <c r="AV737" s="48">
        <v>0</v>
      </c>
      <c r="AW737" s="48">
        <v>0</v>
      </c>
      <c r="AX737" s="13" t="s">
        <v>319</v>
      </c>
    </row>
    <row r="738" spans="14:50" ht="16.5" thickBot="1" x14ac:dyDescent="0.3">
      <c r="N738" s="13" t="s">
        <v>22</v>
      </c>
      <c r="O738" s="13" t="s">
        <v>322</v>
      </c>
      <c r="P738" s="13" t="s">
        <v>153</v>
      </c>
      <c r="Q738" s="13" t="s">
        <v>30</v>
      </c>
      <c r="R738" s="13" t="s">
        <v>8</v>
      </c>
      <c r="S738" s="48">
        <v>15.319313861570642</v>
      </c>
      <c r="T738" s="48">
        <v>0.72390789303847669</v>
      </c>
      <c r="U738" s="48">
        <v>21.161965505404979</v>
      </c>
      <c r="V738" s="13">
        <v>0</v>
      </c>
      <c r="W738" s="13">
        <v>0</v>
      </c>
      <c r="X738" s="13">
        <v>0</v>
      </c>
      <c r="Y738" s="13" t="s">
        <v>318</v>
      </c>
      <c r="AM738" s="13" t="s">
        <v>22</v>
      </c>
      <c r="AN738" s="18" t="s">
        <v>324</v>
      </c>
      <c r="AO738" s="13" t="s">
        <v>82</v>
      </c>
      <c r="AP738" s="13" t="s">
        <v>23</v>
      </c>
      <c r="AQ738" s="13" t="s">
        <v>11</v>
      </c>
      <c r="AR738" s="48">
        <v>5.785266003631202</v>
      </c>
      <c r="AS738" s="48">
        <v>0.68488396993162781</v>
      </c>
      <c r="AT738" s="48">
        <v>8.4470746252226441</v>
      </c>
      <c r="AU738" s="48">
        <v>0</v>
      </c>
      <c r="AV738" s="48">
        <v>0</v>
      </c>
      <c r="AW738" s="48">
        <v>0</v>
      </c>
      <c r="AX738" s="13" t="s">
        <v>319</v>
      </c>
    </row>
    <row r="739" spans="14:50" ht="16.5" thickBot="1" x14ac:dyDescent="0.3">
      <c r="N739" s="13" t="s">
        <v>22</v>
      </c>
      <c r="O739" s="13" t="s">
        <v>322</v>
      </c>
      <c r="P739" s="13" t="s">
        <v>153</v>
      </c>
      <c r="Q739" s="13" t="s">
        <v>42</v>
      </c>
      <c r="R739" s="13" t="s">
        <v>8</v>
      </c>
      <c r="S739" s="48">
        <v>16.698462272759073</v>
      </c>
      <c r="T739" s="48">
        <v>0.67199397803503191</v>
      </c>
      <c r="U739" s="48">
        <v>24.849124871009721</v>
      </c>
      <c r="V739" s="13">
        <v>0</v>
      </c>
      <c r="W739" s="13">
        <v>0</v>
      </c>
      <c r="X739" s="13">
        <v>0</v>
      </c>
      <c r="Y739" s="13" t="s">
        <v>318</v>
      </c>
      <c r="AM739" s="13" t="s">
        <v>22</v>
      </c>
      <c r="AN739" s="18" t="s">
        <v>324</v>
      </c>
      <c r="AO739" s="13" t="s">
        <v>82</v>
      </c>
      <c r="AP739" s="13" t="s">
        <v>43</v>
      </c>
      <c r="AQ739" s="13" t="s">
        <v>11</v>
      </c>
      <c r="AR739" s="48">
        <v>5.785266003631202</v>
      </c>
      <c r="AS739" s="48">
        <v>0.68488396993162781</v>
      </c>
      <c r="AT739" s="48">
        <v>8.4470746252226441</v>
      </c>
      <c r="AU739" s="48">
        <v>0</v>
      </c>
      <c r="AV739" s="48">
        <v>0</v>
      </c>
      <c r="AW739" s="48">
        <v>0</v>
      </c>
      <c r="AX739" s="13" t="s">
        <v>319</v>
      </c>
    </row>
    <row r="740" spans="14:50" ht="16.5" thickBot="1" x14ac:dyDescent="0.3">
      <c r="N740" s="13" t="s">
        <v>22</v>
      </c>
      <c r="O740" s="13" t="s">
        <v>322</v>
      </c>
      <c r="P740" s="13" t="s">
        <v>153</v>
      </c>
      <c r="Q740" s="13" t="s">
        <v>27</v>
      </c>
      <c r="R740" s="13" t="s">
        <v>8</v>
      </c>
      <c r="S740" s="48">
        <v>12.323071182687213</v>
      </c>
      <c r="T740" s="48">
        <v>0.6719939780350318</v>
      </c>
      <c r="U740" s="48">
        <v>18.338067877811845</v>
      </c>
      <c r="V740" s="13">
        <v>0</v>
      </c>
      <c r="W740" s="13">
        <v>0</v>
      </c>
      <c r="X740" s="13">
        <v>0</v>
      </c>
      <c r="Y740" s="13" t="s">
        <v>318</v>
      </c>
      <c r="AM740" s="13" t="s">
        <v>22</v>
      </c>
      <c r="AN740" s="18" t="s">
        <v>324</v>
      </c>
      <c r="AO740" s="13" t="s">
        <v>82</v>
      </c>
      <c r="AP740" s="13" t="s">
        <v>36</v>
      </c>
      <c r="AQ740" s="13" t="s">
        <v>17</v>
      </c>
      <c r="AR740" s="48">
        <v>5.785266003631202</v>
      </c>
      <c r="AS740" s="48">
        <v>0.68488396993162781</v>
      </c>
      <c r="AT740" s="48">
        <v>8.4470746252226441</v>
      </c>
      <c r="AU740" s="48">
        <v>0</v>
      </c>
      <c r="AV740" s="48">
        <v>0</v>
      </c>
      <c r="AW740" s="48">
        <v>0</v>
      </c>
      <c r="AX740" s="13" t="s">
        <v>319</v>
      </c>
    </row>
    <row r="741" spans="14:50" ht="16.5" thickBot="1" x14ac:dyDescent="0.3">
      <c r="N741" s="13" t="s">
        <v>22</v>
      </c>
      <c r="O741" s="13" t="s">
        <v>322</v>
      </c>
      <c r="P741" s="13" t="s">
        <v>153</v>
      </c>
      <c r="Q741" s="13" t="s">
        <v>32</v>
      </c>
      <c r="R741" s="13" t="s">
        <v>8</v>
      </c>
      <c r="S741" s="48">
        <v>13.69923724914563</v>
      </c>
      <c r="T741" s="48">
        <v>0.72390789303847691</v>
      </c>
      <c r="U741" s="48">
        <v>18.924005914130149</v>
      </c>
      <c r="V741" s="13">
        <v>0</v>
      </c>
      <c r="W741" s="13">
        <v>0</v>
      </c>
      <c r="X741" s="13">
        <v>0</v>
      </c>
      <c r="Y741" s="13" t="s">
        <v>318</v>
      </c>
      <c r="AM741" s="13" t="s">
        <v>22</v>
      </c>
      <c r="AN741" s="18" t="s">
        <v>324</v>
      </c>
      <c r="AO741" s="13" t="s">
        <v>82</v>
      </c>
      <c r="AP741" s="13" t="s">
        <v>25</v>
      </c>
      <c r="AQ741" s="13" t="s">
        <v>17</v>
      </c>
      <c r="AR741" s="48">
        <v>5.4984826198153058</v>
      </c>
      <c r="AS741" s="48">
        <v>0.65503408678506425</v>
      </c>
      <c r="AT741" s="48">
        <v>8.3941931126089901</v>
      </c>
      <c r="AU741" s="48">
        <v>0</v>
      </c>
      <c r="AV741" s="48">
        <v>0</v>
      </c>
      <c r="AW741" s="48">
        <v>0</v>
      </c>
      <c r="AX741" s="13" t="s">
        <v>319</v>
      </c>
    </row>
    <row r="742" spans="14:50" ht="16.5" thickBot="1" x14ac:dyDescent="0.3">
      <c r="N742" s="13" t="s">
        <v>22</v>
      </c>
      <c r="O742" s="13" t="s">
        <v>322</v>
      </c>
      <c r="P742" s="13" t="s">
        <v>153</v>
      </c>
      <c r="Q742" s="13" t="s">
        <v>45</v>
      </c>
      <c r="R742" s="13" t="s">
        <v>8</v>
      </c>
      <c r="S742" s="48">
        <v>20.338694801829554</v>
      </c>
      <c r="T742" s="48">
        <v>0.72390789303847713</v>
      </c>
      <c r="U742" s="48">
        <v>28.095694213888777</v>
      </c>
      <c r="V742" s="13">
        <v>0</v>
      </c>
      <c r="W742" s="13">
        <v>0</v>
      </c>
      <c r="X742" s="13">
        <v>0</v>
      </c>
      <c r="Y742" s="13" t="s">
        <v>318</v>
      </c>
      <c r="AM742" s="13" t="s">
        <v>22</v>
      </c>
      <c r="AN742" s="18" t="s">
        <v>324</v>
      </c>
      <c r="AO742" s="13" t="s">
        <v>82</v>
      </c>
      <c r="AP742" s="13" t="s">
        <v>96</v>
      </c>
      <c r="AQ742" s="13" t="s">
        <v>17</v>
      </c>
      <c r="AR742" s="48">
        <v>5.5082562385495502</v>
      </c>
      <c r="AS742" s="48">
        <v>0.65759275315070409</v>
      </c>
      <c r="AT742" s="48">
        <v>8.3763943750261998</v>
      </c>
      <c r="AU742" s="48">
        <v>0</v>
      </c>
      <c r="AV742" s="48">
        <v>0</v>
      </c>
      <c r="AW742" s="48">
        <v>0</v>
      </c>
      <c r="AX742" s="13" t="s">
        <v>319</v>
      </c>
    </row>
    <row r="743" spans="14:50" ht="16.5" thickBot="1" x14ac:dyDescent="0.3">
      <c r="N743" s="13" t="s">
        <v>22</v>
      </c>
      <c r="O743" s="13" t="s">
        <v>322</v>
      </c>
      <c r="P743" s="13" t="s">
        <v>153</v>
      </c>
      <c r="Q743" s="13" t="s">
        <v>23</v>
      </c>
      <c r="R743" s="13" t="s">
        <v>8</v>
      </c>
      <c r="S743" s="48">
        <v>9.0121691803298081</v>
      </c>
      <c r="T743" s="48">
        <v>0.67199397803503191</v>
      </c>
      <c r="U743" s="48">
        <v>13.411086222353012</v>
      </c>
      <c r="V743" s="13">
        <v>0</v>
      </c>
      <c r="W743" s="13">
        <v>0</v>
      </c>
      <c r="X743" s="13">
        <v>0</v>
      </c>
      <c r="Y743" s="13" t="s">
        <v>318</v>
      </c>
      <c r="AM743" s="13" t="s">
        <v>22</v>
      </c>
      <c r="AN743" s="18" t="s">
        <v>324</v>
      </c>
      <c r="AO743" s="13" t="s">
        <v>82</v>
      </c>
      <c r="AP743" s="13" t="s">
        <v>38</v>
      </c>
      <c r="AQ743" s="13" t="s">
        <v>17</v>
      </c>
      <c r="AR743" s="48">
        <v>5.785266003631202</v>
      </c>
      <c r="AS743" s="48">
        <v>0.68488396993162781</v>
      </c>
      <c r="AT743" s="48">
        <v>8.4470746252226441</v>
      </c>
      <c r="AU743" s="48">
        <v>0</v>
      </c>
      <c r="AV743" s="48">
        <v>0</v>
      </c>
      <c r="AW743" s="48">
        <v>0</v>
      </c>
      <c r="AX743" s="13" t="s">
        <v>319</v>
      </c>
    </row>
    <row r="744" spans="14:50" ht="16.5" thickBot="1" x14ac:dyDescent="0.3">
      <c r="N744" s="13" t="s">
        <v>22</v>
      </c>
      <c r="O744" s="13" t="s">
        <v>322</v>
      </c>
      <c r="P744" s="13" t="s">
        <v>153</v>
      </c>
      <c r="Q744" s="13" t="s">
        <v>43</v>
      </c>
      <c r="R744" s="13" t="s">
        <v>8</v>
      </c>
      <c r="S744" s="48">
        <v>14.48614331466214</v>
      </c>
      <c r="T744" s="48">
        <v>0.6719939780350318</v>
      </c>
      <c r="U744" s="48">
        <v>21.556954062327865</v>
      </c>
      <c r="V744" s="13">
        <v>0</v>
      </c>
      <c r="W744" s="13">
        <v>0</v>
      </c>
      <c r="X744" s="13">
        <v>0</v>
      </c>
      <c r="Y744" s="13" t="s">
        <v>318</v>
      </c>
      <c r="AM744" s="13" t="s">
        <v>22</v>
      </c>
      <c r="AN744" s="18" t="s">
        <v>324</v>
      </c>
      <c r="AO744" s="13" t="s">
        <v>82</v>
      </c>
      <c r="AP744" s="13" t="s">
        <v>97</v>
      </c>
      <c r="AQ744" s="13" t="s">
        <v>17</v>
      </c>
      <c r="AR744" s="48">
        <v>5.4984826198153058</v>
      </c>
      <c r="AS744" s="48">
        <v>0.65503408678506425</v>
      </c>
      <c r="AT744" s="48">
        <v>8.3941931126089901</v>
      </c>
      <c r="AU744" s="48">
        <v>0</v>
      </c>
      <c r="AV744" s="48">
        <v>0</v>
      </c>
      <c r="AW744" s="48">
        <v>0</v>
      </c>
      <c r="AX744" s="13" t="s">
        <v>319</v>
      </c>
    </row>
    <row r="745" spans="14:50" ht="16.5" thickBot="1" x14ac:dyDescent="0.3">
      <c r="N745" s="13" t="s">
        <v>22</v>
      </c>
      <c r="O745" s="13" t="s">
        <v>322</v>
      </c>
      <c r="P745" s="13" t="s">
        <v>153</v>
      </c>
      <c r="Q745" s="13" t="s">
        <v>36</v>
      </c>
      <c r="R745" s="13" t="s">
        <v>17</v>
      </c>
      <c r="S745" s="48">
        <v>10.894913225148628</v>
      </c>
      <c r="T745" s="48">
        <v>0.67199397803503202</v>
      </c>
      <c r="U745" s="48">
        <v>16.212813777001823</v>
      </c>
      <c r="V745" s="13">
        <v>0</v>
      </c>
      <c r="W745" s="13">
        <v>0</v>
      </c>
      <c r="X745" s="13">
        <v>0</v>
      </c>
      <c r="Y745" s="13" t="s">
        <v>318</v>
      </c>
      <c r="AM745" s="13" t="s">
        <v>22</v>
      </c>
      <c r="AN745" s="18" t="s">
        <v>324</v>
      </c>
      <c r="AO745" s="13" t="s">
        <v>82</v>
      </c>
      <c r="AP745" s="13" t="s">
        <v>39</v>
      </c>
      <c r="AQ745" s="13" t="s">
        <v>17</v>
      </c>
      <c r="AR745" s="48">
        <v>5.785266003631202</v>
      </c>
      <c r="AS745" s="48">
        <v>0.6848839699316277</v>
      </c>
      <c r="AT745" s="48">
        <v>8.4470746252226458</v>
      </c>
      <c r="AU745" s="48">
        <v>0</v>
      </c>
      <c r="AV745" s="48">
        <v>0</v>
      </c>
      <c r="AW745" s="48">
        <v>0</v>
      </c>
      <c r="AX745" s="13" t="s">
        <v>319</v>
      </c>
    </row>
    <row r="746" spans="14:50" ht="16.5" thickBot="1" x14ac:dyDescent="0.3">
      <c r="N746" s="13" t="s">
        <v>22</v>
      </c>
      <c r="O746" s="13" t="s">
        <v>322</v>
      </c>
      <c r="P746" s="13" t="s">
        <v>153</v>
      </c>
      <c r="Q746" s="13" t="s">
        <v>25</v>
      </c>
      <c r="R746" s="13" t="s">
        <v>17</v>
      </c>
      <c r="S746" s="48">
        <v>16.62885590341109</v>
      </c>
      <c r="T746" s="48">
        <v>0.67419476508537002</v>
      </c>
      <c r="U746" s="48">
        <v>24.664765679848401</v>
      </c>
      <c r="V746" s="13">
        <v>0</v>
      </c>
      <c r="W746" s="13">
        <v>0</v>
      </c>
      <c r="X746" s="13">
        <v>0</v>
      </c>
      <c r="Y746" s="13" t="s">
        <v>318</v>
      </c>
      <c r="AM746" s="13" t="s">
        <v>22</v>
      </c>
      <c r="AN746" s="18" t="s">
        <v>324</v>
      </c>
      <c r="AO746" s="13" t="s">
        <v>82</v>
      </c>
      <c r="AP746" s="13" t="s">
        <v>30</v>
      </c>
      <c r="AQ746" s="13" t="s">
        <v>17</v>
      </c>
      <c r="AR746" s="48">
        <v>5.5082562385495502</v>
      </c>
      <c r="AS746" s="48">
        <v>0.6575927531507042</v>
      </c>
      <c r="AT746" s="48">
        <v>8.376394375026198</v>
      </c>
      <c r="AU746" s="48">
        <v>0</v>
      </c>
      <c r="AV746" s="48">
        <v>0</v>
      </c>
      <c r="AW746" s="48">
        <v>0</v>
      </c>
      <c r="AX746" s="13" t="s">
        <v>319</v>
      </c>
    </row>
    <row r="747" spans="14:50" ht="16.5" thickBot="1" x14ac:dyDescent="0.3">
      <c r="N747" s="13" t="s">
        <v>22</v>
      </c>
      <c r="O747" s="13" t="s">
        <v>322</v>
      </c>
      <c r="P747" s="13" t="s">
        <v>153</v>
      </c>
      <c r="Q747" s="13" t="s">
        <v>96</v>
      </c>
      <c r="R747" s="13" t="s">
        <v>17</v>
      </c>
      <c r="S747" s="48">
        <v>22.623941408776687</v>
      </c>
      <c r="T747" s="48">
        <v>0.7239078930384768</v>
      </c>
      <c r="U747" s="48">
        <v>31.252513788483022</v>
      </c>
      <c r="V747" s="13">
        <v>0</v>
      </c>
      <c r="W747" s="13">
        <v>0</v>
      </c>
      <c r="X747" s="13">
        <v>0</v>
      </c>
      <c r="Y747" s="13" t="s">
        <v>318</v>
      </c>
      <c r="AM747" s="13" t="s">
        <v>22</v>
      </c>
      <c r="AN747" s="18" t="s">
        <v>324</v>
      </c>
      <c r="AO747" s="13" t="s">
        <v>82</v>
      </c>
      <c r="AP747" s="13" t="s">
        <v>42</v>
      </c>
      <c r="AQ747" s="13" t="s">
        <v>17</v>
      </c>
      <c r="AR747" s="48">
        <v>5.785266003631202</v>
      </c>
      <c r="AS747" s="48">
        <v>0.68488396993162781</v>
      </c>
      <c r="AT747" s="48">
        <v>8.4470746252226441</v>
      </c>
      <c r="AU747" s="48">
        <v>0</v>
      </c>
      <c r="AV747" s="48">
        <v>0</v>
      </c>
      <c r="AW747" s="48">
        <v>0</v>
      </c>
      <c r="AX747" s="13" t="s">
        <v>319</v>
      </c>
    </row>
    <row r="748" spans="14:50" ht="16.5" thickBot="1" x14ac:dyDescent="0.3">
      <c r="N748" s="13" t="s">
        <v>22</v>
      </c>
      <c r="O748" s="13" t="s">
        <v>322</v>
      </c>
      <c r="P748" s="13" t="s">
        <v>153</v>
      </c>
      <c r="Q748" s="13" t="s">
        <v>38</v>
      </c>
      <c r="R748" s="13" t="s">
        <v>17</v>
      </c>
      <c r="S748" s="48">
        <v>19.047157057040067</v>
      </c>
      <c r="T748" s="48">
        <v>0.67199397803503191</v>
      </c>
      <c r="U748" s="48">
        <v>28.344237715843214</v>
      </c>
      <c r="V748" s="13">
        <v>0</v>
      </c>
      <c r="W748" s="13">
        <v>0</v>
      </c>
      <c r="X748" s="13">
        <v>0</v>
      </c>
      <c r="Y748" s="13" t="s">
        <v>318</v>
      </c>
      <c r="AM748" s="13" t="s">
        <v>22</v>
      </c>
      <c r="AN748" s="18" t="s">
        <v>324</v>
      </c>
      <c r="AO748" s="13" t="s">
        <v>82</v>
      </c>
      <c r="AP748" s="13" t="s">
        <v>27</v>
      </c>
      <c r="AQ748" s="13" t="s">
        <v>17</v>
      </c>
      <c r="AR748" s="48">
        <v>5.785266003631202</v>
      </c>
      <c r="AS748" s="48">
        <v>0.68488396993162781</v>
      </c>
      <c r="AT748" s="48">
        <v>8.4470746252226441</v>
      </c>
      <c r="AU748" s="48">
        <v>0</v>
      </c>
      <c r="AV748" s="48">
        <v>0</v>
      </c>
      <c r="AW748" s="48">
        <v>0</v>
      </c>
      <c r="AX748" s="13" t="s">
        <v>319</v>
      </c>
    </row>
    <row r="749" spans="14:50" ht="16.5" thickBot="1" x14ac:dyDescent="0.3">
      <c r="N749" s="13" t="s">
        <v>22</v>
      </c>
      <c r="O749" s="13" t="s">
        <v>322</v>
      </c>
      <c r="P749" s="13" t="s">
        <v>153</v>
      </c>
      <c r="Q749" s="13" t="s">
        <v>97</v>
      </c>
      <c r="R749" s="13" t="s">
        <v>17</v>
      </c>
      <c r="S749" s="48">
        <v>25.660044885436069</v>
      </c>
      <c r="T749" s="48">
        <v>0.67419476508537002</v>
      </c>
      <c r="U749" s="48">
        <v>38.060284971490198</v>
      </c>
      <c r="V749" s="13">
        <v>0</v>
      </c>
      <c r="W749" s="13">
        <v>0</v>
      </c>
      <c r="X749" s="13">
        <v>0</v>
      </c>
      <c r="Y749" s="13" t="s">
        <v>318</v>
      </c>
      <c r="AM749" s="13" t="s">
        <v>22</v>
      </c>
      <c r="AN749" s="18" t="s">
        <v>324</v>
      </c>
      <c r="AO749" s="13" t="s">
        <v>82</v>
      </c>
      <c r="AP749" s="13" t="s">
        <v>32</v>
      </c>
      <c r="AQ749" s="13" t="s">
        <v>17</v>
      </c>
      <c r="AR749" s="48">
        <v>5.5082562385495502</v>
      </c>
      <c r="AS749" s="48">
        <v>0.6575927531507042</v>
      </c>
      <c r="AT749" s="48">
        <v>8.376394375026198</v>
      </c>
      <c r="AU749" s="48">
        <v>0</v>
      </c>
      <c r="AV749" s="48">
        <v>0</v>
      </c>
      <c r="AW749" s="48">
        <v>0</v>
      </c>
      <c r="AX749" s="13" t="s">
        <v>319</v>
      </c>
    </row>
    <row r="750" spans="14:50" ht="16.5" thickBot="1" x14ac:dyDescent="0.3">
      <c r="N750" s="13" t="s">
        <v>22</v>
      </c>
      <c r="O750" s="13" t="s">
        <v>322</v>
      </c>
      <c r="P750" s="13" t="s">
        <v>153</v>
      </c>
      <c r="Q750" s="13" t="s">
        <v>39</v>
      </c>
      <c r="R750" s="13" t="s">
        <v>17</v>
      </c>
      <c r="S750" s="48">
        <v>12.497329182811281</v>
      </c>
      <c r="T750" s="48">
        <v>0.6719939780350318</v>
      </c>
      <c r="U750" s="48">
        <v>18.597382701783353</v>
      </c>
      <c r="V750" s="13">
        <v>0</v>
      </c>
      <c r="W750" s="13">
        <v>0</v>
      </c>
      <c r="X750" s="13">
        <v>0</v>
      </c>
      <c r="Y750" s="13" t="s">
        <v>318</v>
      </c>
      <c r="AM750" s="13" t="s">
        <v>22</v>
      </c>
      <c r="AN750" s="18" t="s">
        <v>324</v>
      </c>
      <c r="AO750" s="13" t="s">
        <v>82</v>
      </c>
      <c r="AP750" s="13" t="s">
        <v>45</v>
      </c>
      <c r="AQ750" s="13" t="s">
        <v>17</v>
      </c>
      <c r="AR750" s="48">
        <v>5.5082562385495502</v>
      </c>
      <c r="AS750" s="48">
        <v>0.6575927531507042</v>
      </c>
      <c r="AT750" s="48">
        <v>8.376394375026198</v>
      </c>
      <c r="AU750" s="48">
        <v>0</v>
      </c>
      <c r="AV750" s="48">
        <v>0</v>
      </c>
      <c r="AW750" s="48">
        <v>0</v>
      </c>
      <c r="AX750" s="13" t="s">
        <v>319</v>
      </c>
    </row>
    <row r="751" spans="14:50" ht="16.5" thickBot="1" x14ac:dyDescent="0.3">
      <c r="N751" s="13" t="s">
        <v>22</v>
      </c>
      <c r="O751" s="13" t="s">
        <v>322</v>
      </c>
      <c r="P751" s="13" t="s">
        <v>153</v>
      </c>
      <c r="Q751" s="13" t="s">
        <v>30</v>
      </c>
      <c r="R751" s="13" t="s">
        <v>17</v>
      </c>
      <c r="S751" s="48">
        <v>15.319313861570642</v>
      </c>
      <c r="T751" s="48">
        <v>0.72390789303847669</v>
      </c>
      <c r="U751" s="48">
        <v>21.161965505404979</v>
      </c>
      <c r="V751" s="13">
        <v>0</v>
      </c>
      <c r="W751" s="13">
        <v>0</v>
      </c>
      <c r="X751" s="13">
        <v>0</v>
      </c>
      <c r="Y751" s="13" t="s">
        <v>318</v>
      </c>
      <c r="AM751" s="13" t="s">
        <v>22</v>
      </c>
      <c r="AN751" s="18" t="s">
        <v>324</v>
      </c>
      <c r="AO751" s="13" t="s">
        <v>82</v>
      </c>
      <c r="AP751" s="13" t="s">
        <v>23</v>
      </c>
      <c r="AQ751" s="13" t="s">
        <v>17</v>
      </c>
      <c r="AR751" s="48">
        <v>5.785266003631202</v>
      </c>
      <c r="AS751" s="48">
        <v>0.68488396993162781</v>
      </c>
      <c r="AT751" s="48">
        <v>8.4470746252226441</v>
      </c>
      <c r="AU751" s="48">
        <v>0</v>
      </c>
      <c r="AV751" s="48">
        <v>0</v>
      </c>
      <c r="AW751" s="48">
        <v>0</v>
      </c>
      <c r="AX751" s="13" t="s">
        <v>319</v>
      </c>
    </row>
    <row r="752" spans="14:50" ht="16.5" thickBot="1" x14ac:dyDescent="0.3">
      <c r="N752" s="13" t="s">
        <v>22</v>
      </c>
      <c r="O752" s="13" t="s">
        <v>322</v>
      </c>
      <c r="P752" s="13" t="s">
        <v>153</v>
      </c>
      <c r="Q752" s="13" t="s">
        <v>42</v>
      </c>
      <c r="R752" s="13" t="s">
        <v>17</v>
      </c>
      <c r="S752" s="48">
        <v>16.698462272759073</v>
      </c>
      <c r="T752" s="48">
        <v>0.67199397803503191</v>
      </c>
      <c r="U752" s="48">
        <v>24.849124871009721</v>
      </c>
      <c r="V752" s="13">
        <v>0</v>
      </c>
      <c r="W752" s="13">
        <v>0</v>
      </c>
      <c r="X752" s="13">
        <v>0</v>
      </c>
      <c r="Y752" s="13" t="s">
        <v>318</v>
      </c>
      <c r="AM752" s="13" t="s">
        <v>22</v>
      </c>
      <c r="AN752" s="18" t="s">
        <v>324</v>
      </c>
      <c r="AO752" s="13" t="s">
        <v>82</v>
      </c>
      <c r="AP752" s="13" t="s">
        <v>43</v>
      </c>
      <c r="AQ752" s="13" t="s">
        <v>17</v>
      </c>
      <c r="AR752" s="48">
        <v>5.785266003631202</v>
      </c>
      <c r="AS752" s="48">
        <v>0.68488396993162781</v>
      </c>
      <c r="AT752" s="48">
        <v>8.4470746252226441</v>
      </c>
      <c r="AU752" s="48">
        <v>0</v>
      </c>
      <c r="AV752" s="48">
        <v>0</v>
      </c>
      <c r="AW752" s="48">
        <v>0</v>
      </c>
      <c r="AX752" s="13" t="s">
        <v>319</v>
      </c>
    </row>
    <row r="753" spans="14:50" ht="16.5" thickBot="1" x14ac:dyDescent="0.3">
      <c r="N753" s="13" t="s">
        <v>22</v>
      </c>
      <c r="O753" s="13" t="s">
        <v>322</v>
      </c>
      <c r="P753" s="13" t="s">
        <v>153</v>
      </c>
      <c r="Q753" s="13" t="s">
        <v>27</v>
      </c>
      <c r="R753" s="13" t="s">
        <v>17</v>
      </c>
      <c r="S753" s="48">
        <v>12.323071182687213</v>
      </c>
      <c r="T753" s="48">
        <v>0.6719939780350318</v>
      </c>
      <c r="U753" s="48">
        <v>18.338067877811845</v>
      </c>
      <c r="V753" s="13">
        <v>0</v>
      </c>
      <c r="W753" s="13">
        <v>0</v>
      </c>
      <c r="X753" s="13">
        <v>0</v>
      </c>
      <c r="Y753" s="13" t="s">
        <v>318</v>
      </c>
      <c r="AM753" s="13" t="s">
        <v>22</v>
      </c>
      <c r="AN753" s="18" t="s">
        <v>323</v>
      </c>
      <c r="AO753" s="13" t="s">
        <v>37</v>
      </c>
      <c r="AP753" s="13" t="s">
        <v>96</v>
      </c>
      <c r="AQ753" s="13" t="s">
        <v>11</v>
      </c>
      <c r="AR753" s="48">
        <v>0.92609460225717477</v>
      </c>
      <c r="AS753" s="48">
        <v>0.58705500893228735</v>
      </c>
      <c r="AT753" s="48">
        <v>1.5775261060143568</v>
      </c>
      <c r="AU753" s="48">
        <v>0</v>
      </c>
      <c r="AV753" s="48">
        <v>0</v>
      </c>
      <c r="AW753" s="48">
        <v>0</v>
      </c>
      <c r="AX753" s="13" t="s">
        <v>320</v>
      </c>
    </row>
    <row r="754" spans="14:50" ht="16.5" thickBot="1" x14ac:dyDescent="0.3">
      <c r="N754" s="13" t="s">
        <v>22</v>
      </c>
      <c r="O754" s="13" t="s">
        <v>322</v>
      </c>
      <c r="P754" s="13" t="s">
        <v>153</v>
      </c>
      <c r="Q754" s="13" t="s">
        <v>32</v>
      </c>
      <c r="R754" s="13" t="s">
        <v>17</v>
      </c>
      <c r="S754" s="48">
        <v>13.69923724914563</v>
      </c>
      <c r="T754" s="48">
        <v>0.72390789303847691</v>
      </c>
      <c r="U754" s="48">
        <v>18.924005914130149</v>
      </c>
      <c r="V754" s="13">
        <v>0</v>
      </c>
      <c r="W754" s="13">
        <v>0</v>
      </c>
      <c r="X754" s="13">
        <v>0</v>
      </c>
      <c r="Y754" s="13" t="s">
        <v>318</v>
      </c>
      <c r="AM754" s="13" t="s">
        <v>22</v>
      </c>
      <c r="AN754" s="18" t="s">
        <v>323</v>
      </c>
      <c r="AO754" s="13" t="s">
        <v>37</v>
      </c>
      <c r="AP754" s="13" t="s">
        <v>30</v>
      </c>
      <c r="AQ754" s="13" t="s">
        <v>11</v>
      </c>
      <c r="AR754" s="48">
        <v>0.92609460225717455</v>
      </c>
      <c r="AS754" s="48">
        <v>0.58705500893228735</v>
      </c>
      <c r="AT754" s="48">
        <v>1.5775261060143566</v>
      </c>
      <c r="AU754" s="48">
        <v>0</v>
      </c>
      <c r="AV754" s="48">
        <v>0</v>
      </c>
      <c r="AW754" s="48">
        <v>0</v>
      </c>
      <c r="AX754" s="13" t="s">
        <v>320</v>
      </c>
    </row>
    <row r="755" spans="14:50" ht="16.5" thickBot="1" x14ac:dyDescent="0.3">
      <c r="N755" s="13" t="s">
        <v>22</v>
      </c>
      <c r="O755" s="13" t="s">
        <v>322</v>
      </c>
      <c r="P755" s="13" t="s">
        <v>153</v>
      </c>
      <c r="Q755" s="13" t="s">
        <v>45</v>
      </c>
      <c r="R755" s="13" t="s">
        <v>17</v>
      </c>
      <c r="S755" s="48">
        <v>20.338694801829554</v>
      </c>
      <c r="T755" s="48">
        <v>0.72390789303847713</v>
      </c>
      <c r="U755" s="48">
        <v>28.095694213888777</v>
      </c>
      <c r="V755" s="13">
        <v>0</v>
      </c>
      <c r="W755" s="13">
        <v>0</v>
      </c>
      <c r="X755" s="13">
        <v>0</v>
      </c>
      <c r="Y755" s="13" t="s">
        <v>318</v>
      </c>
      <c r="AM755" s="13" t="s">
        <v>22</v>
      </c>
      <c r="AN755" s="18" t="s">
        <v>323</v>
      </c>
      <c r="AO755" s="13" t="s">
        <v>37</v>
      </c>
      <c r="AP755" s="13" t="s">
        <v>32</v>
      </c>
      <c r="AQ755" s="13" t="s">
        <v>11</v>
      </c>
      <c r="AR755" s="48">
        <v>0.92609460225717477</v>
      </c>
      <c r="AS755" s="48">
        <v>0.58705500893228735</v>
      </c>
      <c r="AT755" s="48">
        <v>1.5775261060143568</v>
      </c>
      <c r="AU755" s="48">
        <v>0</v>
      </c>
      <c r="AV755" s="48">
        <v>0</v>
      </c>
      <c r="AW755" s="48">
        <v>0</v>
      </c>
      <c r="AX755" s="13" t="s">
        <v>320</v>
      </c>
    </row>
    <row r="756" spans="14:50" ht="16.5" thickBot="1" x14ac:dyDescent="0.3">
      <c r="N756" s="13" t="s">
        <v>22</v>
      </c>
      <c r="O756" s="13" t="s">
        <v>322</v>
      </c>
      <c r="P756" s="13" t="s">
        <v>153</v>
      </c>
      <c r="Q756" s="13" t="s">
        <v>23</v>
      </c>
      <c r="R756" s="13" t="s">
        <v>17</v>
      </c>
      <c r="S756" s="48">
        <v>9.0121691803298081</v>
      </c>
      <c r="T756" s="48">
        <v>0.67199397803503191</v>
      </c>
      <c r="U756" s="48">
        <v>13.411086222353012</v>
      </c>
      <c r="V756" s="13">
        <v>0</v>
      </c>
      <c r="W756" s="13">
        <v>0</v>
      </c>
      <c r="X756" s="13">
        <v>0</v>
      </c>
      <c r="Y756" s="13" t="s">
        <v>318</v>
      </c>
      <c r="AM756" s="13" t="s">
        <v>22</v>
      </c>
      <c r="AN756" s="18" t="s">
        <v>323</v>
      </c>
      <c r="AO756" s="13" t="s">
        <v>37</v>
      </c>
      <c r="AP756" s="13" t="s">
        <v>45</v>
      </c>
      <c r="AQ756" s="13" t="s">
        <v>11</v>
      </c>
      <c r="AR756" s="48">
        <v>0.92609460225717455</v>
      </c>
      <c r="AS756" s="48">
        <v>0.58705500893228735</v>
      </c>
      <c r="AT756" s="48">
        <v>1.5775261060143566</v>
      </c>
      <c r="AU756" s="48">
        <v>0</v>
      </c>
      <c r="AV756" s="48">
        <v>0</v>
      </c>
      <c r="AW756" s="48">
        <v>0</v>
      </c>
      <c r="AX756" s="13" t="s">
        <v>320</v>
      </c>
    </row>
    <row r="757" spans="14:50" ht="16.5" thickBot="1" x14ac:dyDescent="0.3">
      <c r="N757" s="13" t="s">
        <v>22</v>
      </c>
      <c r="O757" s="13" t="s">
        <v>322</v>
      </c>
      <c r="P757" s="13" t="s">
        <v>153</v>
      </c>
      <c r="Q757" s="13" t="s">
        <v>43</v>
      </c>
      <c r="R757" s="13" t="s">
        <v>17</v>
      </c>
      <c r="S757" s="48">
        <v>14.48614331466214</v>
      </c>
      <c r="T757" s="48">
        <v>0.6719939780350318</v>
      </c>
      <c r="U757" s="48">
        <v>21.556954062327865</v>
      </c>
      <c r="V757" s="13">
        <v>0</v>
      </c>
      <c r="W757" s="13">
        <v>0</v>
      </c>
      <c r="X757" s="13">
        <v>0</v>
      </c>
      <c r="Y757" s="13" t="s">
        <v>318</v>
      </c>
      <c r="AM757" s="13" t="s">
        <v>22</v>
      </c>
      <c r="AN757" s="18" t="s">
        <v>323</v>
      </c>
      <c r="AO757" s="13" t="s">
        <v>37</v>
      </c>
      <c r="AP757" s="13" t="s">
        <v>96</v>
      </c>
      <c r="AQ757" s="13" t="s">
        <v>17</v>
      </c>
      <c r="AR757" s="48">
        <v>0.92609460225717477</v>
      </c>
      <c r="AS757" s="48">
        <v>0.58705500893228735</v>
      </c>
      <c r="AT757" s="48">
        <v>1.5775261060143568</v>
      </c>
      <c r="AU757" s="48">
        <v>0</v>
      </c>
      <c r="AV757" s="48">
        <v>0</v>
      </c>
      <c r="AW757" s="48">
        <v>0</v>
      </c>
      <c r="AX757" s="13" t="s">
        <v>320</v>
      </c>
    </row>
    <row r="758" spans="14:50" ht="16.5" thickBot="1" x14ac:dyDescent="0.3">
      <c r="N758" s="13" t="s">
        <v>22</v>
      </c>
      <c r="O758" s="13" t="s">
        <v>323</v>
      </c>
      <c r="P758" s="13" t="s">
        <v>156</v>
      </c>
      <c r="Q758" s="13" t="s">
        <v>36</v>
      </c>
      <c r="R758" s="13" t="s">
        <v>8</v>
      </c>
      <c r="S758" s="48">
        <v>0.2278692352821608</v>
      </c>
      <c r="T758" s="48">
        <v>0.58053905498284519</v>
      </c>
      <c r="U758" s="48">
        <v>0.39251318809015234</v>
      </c>
      <c r="V758" s="13">
        <v>0</v>
      </c>
      <c r="W758" s="13">
        <v>0</v>
      </c>
      <c r="X758" s="13">
        <v>0</v>
      </c>
      <c r="Y758" s="13" t="s">
        <v>318</v>
      </c>
      <c r="AM758" s="13" t="s">
        <v>22</v>
      </c>
      <c r="AN758" s="18" t="s">
        <v>323</v>
      </c>
      <c r="AO758" s="13" t="s">
        <v>37</v>
      </c>
      <c r="AP758" s="13" t="s">
        <v>30</v>
      </c>
      <c r="AQ758" s="13" t="s">
        <v>17</v>
      </c>
      <c r="AR758" s="48">
        <v>0.92609460225717455</v>
      </c>
      <c r="AS758" s="48">
        <v>0.58705500893228735</v>
      </c>
      <c r="AT758" s="48">
        <v>1.5775261060143566</v>
      </c>
      <c r="AU758" s="48">
        <v>0</v>
      </c>
      <c r="AV758" s="48">
        <v>0</v>
      </c>
      <c r="AW758" s="48">
        <v>0</v>
      </c>
      <c r="AX758" s="13" t="s">
        <v>320</v>
      </c>
    </row>
    <row r="759" spans="14:50" ht="16.5" thickBot="1" x14ac:dyDescent="0.3">
      <c r="N759" s="13" t="s">
        <v>22</v>
      </c>
      <c r="O759" s="13" t="s">
        <v>323</v>
      </c>
      <c r="P759" s="13" t="s">
        <v>156</v>
      </c>
      <c r="Q759" s="13" t="s">
        <v>25</v>
      </c>
      <c r="R759" s="13" t="s">
        <v>8</v>
      </c>
      <c r="S759" s="48">
        <v>0.2278692352821608</v>
      </c>
      <c r="T759" s="48">
        <v>0.58053905498284519</v>
      </c>
      <c r="U759" s="48">
        <v>0.39251318809015234</v>
      </c>
      <c r="V759" s="13">
        <v>0</v>
      </c>
      <c r="W759" s="13">
        <v>0</v>
      </c>
      <c r="X759" s="13">
        <v>0</v>
      </c>
      <c r="Y759" s="13" t="s">
        <v>318</v>
      </c>
      <c r="AM759" s="13" t="s">
        <v>22</v>
      </c>
      <c r="AN759" s="18" t="s">
        <v>323</v>
      </c>
      <c r="AO759" s="13" t="s">
        <v>37</v>
      </c>
      <c r="AP759" s="13" t="s">
        <v>32</v>
      </c>
      <c r="AQ759" s="13" t="s">
        <v>17</v>
      </c>
      <c r="AR759" s="48">
        <v>0.92609460225717477</v>
      </c>
      <c r="AS759" s="48">
        <v>0.58705500893228735</v>
      </c>
      <c r="AT759" s="48">
        <v>1.5775261060143568</v>
      </c>
      <c r="AU759" s="48">
        <v>0</v>
      </c>
      <c r="AV759" s="48">
        <v>0</v>
      </c>
      <c r="AW759" s="48">
        <v>0</v>
      </c>
      <c r="AX759" s="13" t="s">
        <v>320</v>
      </c>
    </row>
    <row r="760" spans="14:50" ht="16.5" thickBot="1" x14ac:dyDescent="0.3">
      <c r="N760" s="13" t="s">
        <v>22</v>
      </c>
      <c r="O760" s="13" t="s">
        <v>323</v>
      </c>
      <c r="P760" s="13" t="s">
        <v>156</v>
      </c>
      <c r="Q760" s="13" t="s">
        <v>96</v>
      </c>
      <c r="R760" s="13" t="s">
        <v>8</v>
      </c>
      <c r="S760" s="48">
        <v>0.2278692352821608</v>
      </c>
      <c r="T760" s="48">
        <v>0.58053905498284519</v>
      </c>
      <c r="U760" s="48">
        <v>0.39251318809015234</v>
      </c>
      <c r="V760" s="13">
        <v>0</v>
      </c>
      <c r="W760" s="13">
        <v>0</v>
      </c>
      <c r="X760" s="13">
        <v>0</v>
      </c>
      <c r="Y760" s="13" t="s">
        <v>318</v>
      </c>
      <c r="AM760" s="13" t="s">
        <v>22</v>
      </c>
      <c r="AN760" s="18" t="s">
        <v>323</v>
      </c>
      <c r="AO760" s="13" t="s">
        <v>37</v>
      </c>
      <c r="AP760" s="13" t="s">
        <v>45</v>
      </c>
      <c r="AQ760" s="13" t="s">
        <v>17</v>
      </c>
      <c r="AR760" s="48">
        <v>0.92609460225717455</v>
      </c>
      <c r="AS760" s="48">
        <v>0.58705500893228735</v>
      </c>
      <c r="AT760" s="48">
        <v>1.5775261060143566</v>
      </c>
      <c r="AU760" s="48">
        <v>0</v>
      </c>
      <c r="AV760" s="48">
        <v>0</v>
      </c>
      <c r="AW760" s="48">
        <v>0</v>
      </c>
      <c r="AX760" s="13" t="s">
        <v>320</v>
      </c>
    </row>
    <row r="761" spans="14:50" ht="16.5" thickBot="1" x14ac:dyDescent="0.3">
      <c r="N761" s="13" t="s">
        <v>22</v>
      </c>
      <c r="O761" s="13" t="s">
        <v>323</v>
      </c>
      <c r="P761" s="13" t="s">
        <v>156</v>
      </c>
      <c r="Q761" s="13" t="s">
        <v>38</v>
      </c>
      <c r="R761" s="13" t="s">
        <v>8</v>
      </c>
      <c r="S761" s="48">
        <v>0.2278692352821608</v>
      </c>
      <c r="T761" s="48">
        <v>0.58053905498284519</v>
      </c>
      <c r="U761" s="48">
        <v>0.39251318809015234</v>
      </c>
      <c r="V761" s="13">
        <v>0</v>
      </c>
      <c r="W761" s="13">
        <v>0</v>
      </c>
      <c r="X761" s="13">
        <v>0</v>
      </c>
      <c r="Y761" s="13" t="s">
        <v>318</v>
      </c>
      <c r="AM761" s="13" t="s">
        <v>22</v>
      </c>
      <c r="AN761" s="18" t="s">
        <v>324</v>
      </c>
      <c r="AO761" s="13" t="s">
        <v>84</v>
      </c>
      <c r="AP761" s="13" t="s">
        <v>36</v>
      </c>
      <c r="AQ761" s="13" t="s">
        <v>11</v>
      </c>
      <c r="AR761" s="48">
        <v>4.9546173241200338</v>
      </c>
      <c r="AS761" s="48">
        <v>0.64888218605742176</v>
      </c>
      <c r="AT761" s="48">
        <v>7.6356192704627324</v>
      </c>
      <c r="AU761" s="48">
        <v>0</v>
      </c>
      <c r="AV761" s="48">
        <v>0</v>
      </c>
      <c r="AW761" s="48">
        <v>0</v>
      </c>
      <c r="AX761" s="13" t="s">
        <v>319</v>
      </c>
    </row>
    <row r="762" spans="14:50" ht="16.5" thickBot="1" x14ac:dyDescent="0.3">
      <c r="N762" s="13" t="s">
        <v>22</v>
      </c>
      <c r="O762" s="13" t="s">
        <v>323</v>
      </c>
      <c r="P762" s="13" t="s">
        <v>156</v>
      </c>
      <c r="Q762" s="13" t="s">
        <v>97</v>
      </c>
      <c r="R762" s="13" t="s">
        <v>8</v>
      </c>
      <c r="S762" s="48">
        <v>0.2278692352821608</v>
      </c>
      <c r="T762" s="48">
        <v>0.58053905498284519</v>
      </c>
      <c r="U762" s="48">
        <v>0.39251318809015234</v>
      </c>
      <c r="V762" s="13">
        <v>0</v>
      </c>
      <c r="W762" s="13">
        <v>0</v>
      </c>
      <c r="X762" s="13">
        <v>0</v>
      </c>
      <c r="Y762" s="13" t="s">
        <v>318</v>
      </c>
      <c r="AM762" s="13" t="s">
        <v>22</v>
      </c>
      <c r="AN762" s="18" t="s">
        <v>324</v>
      </c>
      <c r="AO762" s="13" t="s">
        <v>84</v>
      </c>
      <c r="AP762" s="13" t="s">
        <v>25</v>
      </c>
      <c r="AQ762" s="13" t="s">
        <v>11</v>
      </c>
      <c r="AR762" s="48">
        <v>4.9550514617799868</v>
      </c>
      <c r="AS762" s="48">
        <v>0.64885337310667002</v>
      </c>
      <c r="AT762" s="48">
        <v>7.6366274217786758</v>
      </c>
      <c r="AU762" s="48">
        <v>0</v>
      </c>
      <c r="AV762" s="48">
        <v>0</v>
      </c>
      <c r="AW762" s="48">
        <v>0</v>
      </c>
      <c r="AX762" s="13" t="s">
        <v>319</v>
      </c>
    </row>
    <row r="763" spans="14:50" ht="16.5" thickBot="1" x14ac:dyDescent="0.3">
      <c r="N763" s="13" t="s">
        <v>22</v>
      </c>
      <c r="O763" s="13" t="s">
        <v>323</v>
      </c>
      <c r="P763" s="13" t="s">
        <v>156</v>
      </c>
      <c r="Q763" s="13" t="s">
        <v>39</v>
      </c>
      <c r="R763" s="13" t="s">
        <v>8</v>
      </c>
      <c r="S763" s="48">
        <v>0.2278692352821608</v>
      </c>
      <c r="T763" s="48">
        <v>0.58053905498284519</v>
      </c>
      <c r="U763" s="48">
        <v>0.39251318809015234</v>
      </c>
      <c r="V763" s="13">
        <v>0</v>
      </c>
      <c r="W763" s="13">
        <v>0</v>
      </c>
      <c r="X763" s="13">
        <v>0</v>
      </c>
      <c r="Y763" s="13" t="s">
        <v>318</v>
      </c>
      <c r="AM763" s="13" t="s">
        <v>22</v>
      </c>
      <c r="AN763" s="18" t="s">
        <v>324</v>
      </c>
      <c r="AO763" s="13" t="s">
        <v>84</v>
      </c>
      <c r="AP763" s="13" t="s">
        <v>96</v>
      </c>
      <c r="AQ763" s="13" t="s">
        <v>11</v>
      </c>
      <c r="AR763" s="48">
        <v>4.9627372728422179</v>
      </c>
      <c r="AS763" s="48">
        <v>0.65110985104647012</v>
      </c>
      <c r="AT763" s="48">
        <v>7.6219661933636216</v>
      </c>
      <c r="AU763" s="48">
        <v>0</v>
      </c>
      <c r="AV763" s="48">
        <v>0</v>
      </c>
      <c r="AW763" s="48">
        <v>0</v>
      </c>
      <c r="AX763" s="13" t="s">
        <v>319</v>
      </c>
    </row>
    <row r="764" spans="14:50" ht="16.5" thickBot="1" x14ac:dyDescent="0.3">
      <c r="N764" s="13" t="s">
        <v>22</v>
      </c>
      <c r="O764" s="13" t="s">
        <v>323</v>
      </c>
      <c r="P764" s="13" t="s">
        <v>156</v>
      </c>
      <c r="Q764" s="13" t="s">
        <v>30</v>
      </c>
      <c r="R764" s="13" t="s">
        <v>8</v>
      </c>
      <c r="S764" s="48">
        <v>0.2278692352821608</v>
      </c>
      <c r="T764" s="48">
        <v>0.58053905498284519</v>
      </c>
      <c r="U764" s="48">
        <v>0.39251318809015234</v>
      </c>
      <c r="V764" s="13">
        <v>0</v>
      </c>
      <c r="W764" s="13">
        <v>0</v>
      </c>
      <c r="X764" s="13">
        <v>0</v>
      </c>
      <c r="Y764" s="13" t="s">
        <v>318</v>
      </c>
      <c r="AM764" s="13" t="s">
        <v>22</v>
      </c>
      <c r="AN764" s="18" t="s">
        <v>324</v>
      </c>
      <c r="AO764" s="13" t="s">
        <v>84</v>
      </c>
      <c r="AP764" s="13" t="s">
        <v>38</v>
      </c>
      <c r="AQ764" s="13" t="s">
        <v>11</v>
      </c>
      <c r="AR764" s="48">
        <v>4.9546173241200338</v>
      </c>
      <c r="AS764" s="48">
        <v>0.64888218605742176</v>
      </c>
      <c r="AT764" s="48">
        <v>7.6356192704627324</v>
      </c>
      <c r="AU764" s="48">
        <v>0</v>
      </c>
      <c r="AV764" s="48">
        <v>0</v>
      </c>
      <c r="AW764" s="48">
        <v>0</v>
      </c>
      <c r="AX764" s="13" t="s">
        <v>319</v>
      </c>
    </row>
    <row r="765" spans="14:50" ht="16.5" thickBot="1" x14ac:dyDescent="0.3">
      <c r="N765" s="13" t="s">
        <v>22</v>
      </c>
      <c r="O765" s="13" t="s">
        <v>323</v>
      </c>
      <c r="P765" s="13" t="s">
        <v>156</v>
      </c>
      <c r="Q765" s="13" t="s">
        <v>42</v>
      </c>
      <c r="R765" s="13" t="s">
        <v>8</v>
      </c>
      <c r="S765" s="48">
        <v>0.2278692352821608</v>
      </c>
      <c r="T765" s="48">
        <v>0.58053905498284519</v>
      </c>
      <c r="U765" s="48">
        <v>0.39251318809015234</v>
      </c>
      <c r="V765" s="13">
        <v>0</v>
      </c>
      <c r="W765" s="13">
        <v>0</v>
      </c>
      <c r="X765" s="13">
        <v>0</v>
      </c>
      <c r="Y765" s="13" t="s">
        <v>318</v>
      </c>
      <c r="AM765" s="13" t="s">
        <v>22</v>
      </c>
      <c r="AN765" s="18" t="s">
        <v>324</v>
      </c>
      <c r="AO765" s="13" t="s">
        <v>84</v>
      </c>
      <c r="AP765" s="13" t="s">
        <v>97</v>
      </c>
      <c r="AQ765" s="13" t="s">
        <v>11</v>
      </c>
      <c r="AR765" s="48">
        <v>4.9550514617799859</v>
      </c>
      <c r="AS765" s="48">
        <v>0.64885337310667002</v>
      </c>
      <c r="AT765" s="48">
        <v>7.6366274217786758</v>
      </c>
      <c r="AU765" s="48">
        <v>0</v>
      </c>
      <c r="AV765" s="48">
        <v>0</v>
      </c>
      <c r="AW765" s="48">
        <v>0</v>
      </c>
      <c r="AX765" s="13" t="s">
        <v>319</v>
      </c>
    </row>
    <row r="766" spans="14:50" ht="16.5" thickBot="1" x14ac:dyDescent="0.3">
      <c r="N766" s="13" t="s">
        <v>22</v>
      </c>
      <c r="O766" s="13" t="s">
        <v>323</v>
      </c>
      <c r="P766" s="13" t="s">
        <v>156</v>
      </c>
      <c r="Q766" s="13" t="s">
        <v>27</v>
      </c>
      <c r="R766" s="13" t="s">
        <v>8</v>
      </c>
      <c r="S766" s="48">
        <v>0.2278692352821608</v>
      </c>
      <c r="T766" s="48">
        <v>0.58053905498284519</v>
      </c>
      <c r="U766" s="48">
        <v>0.39251318809015234</v>
      </c>
      <c r="V766" s="13">
        <v>0</v>
      </c>
      <c r="W766" s="13">
        <v>0</v>
      </c>
      <c r="X766" s="13">
        <v>0</v>
      </c>
      <c r="Y766" s="13" t="s">
        <v>318</v>
      </c>
      <c r="AM766" s="13" t="s">
        <v>22</v>
      </c>
      <c r="AN766" s="18" t="s">
        <v>324</v>
      </c>
      <c r="AO766" s="13" t="s">
        <v>84</v>
      </c>
      <c r="AP766" s="13" t="s">
        <v>39</v>
      </c>
      <c r="AQ766" s="13" t="s">
        <v>11</v>
      </c>
      <c r="AR766" s="48">
        <v>4.9546173241200329</v>
      </c>
      <c r="AS766" s="48">
        <v>0.64888218605742165</v>
      </c>
      <c r="AT766" s="48">
        <v>7.6356192704627324</v>
      </c>
      <c r="AU766" s="48">
        <v>0</v>
      </c>
      <c r="AV766" s="48">
        <v>0</v>
      </c>
      <c r="AW766" s="48">
        <v>0</v>
      </c>
      <c r="AX766" s="13" t="s">
        <v>319</v>
      </c>
    </row>
    <row r="767" spans="14:50" ht="16.5" thickBot="1" x14ac:dyDescent="0.3">
      <c r="N767" s="13" t="s">
        <v>22</v>
      </c>
      <c r="O767" s="13" t="s">
        <v>323</v>
      </c>
      <c r="P767" s="13" t="s">
        <v>156</v>
      </c>
      <c r="Q767" s="13" t="s">
        <v>32</v>
      </c>
      <c r="R767" s="13" t="s">
        <v>8</v>
      </c>
      <c r="S767" s="48">
        <v>0.2278692352821608</v>
      </c>
      <c r="T767" s="48">
        <v>0.58053905498284519</v>
      </c>
      <c r="U767" s="48">
        <v>0.39251318809015234</v>
      </c>
      <c r="V767" s="13">
        <v>0</v>
      </c>
      <c r="W767" s="13">
        <v>0</v>
      </c>
      <c r="X767" s="13">
        <v>0</v>
      </c>
      <c r="Y767" s="13" t="s">
        <v>318</v>
      </c>
      <c r="AM767" s="13" t="s">
        <v>22</v>
      </c>
      <c r="AN767" s="18" t="s">
        <v>324</v>
      </c>
      <c r="AO767" s="13" t="s">
        <v>84</v>
      </c>
      <c r="AP767" s="13" t="s">
        <v>30</v>
      </c>
      <c r="AQ767" s="13" t="s">
        <v>11</v>
      </c>
      <c r="AR767" s="48">
        <v>4.9627372728422197</v>
      </c>
      <c r="AS767" s="48">
        <v>0.65110985104647012</v>
      </c>
      <c r="AT767" s="48">
        <v>7.6219661933636234</v>
      </c>
      <c r="AU767" s="48">
        <v>0</v>
      </c>
      <c r="AV767" s="48">
        <v>0</v>
      </c>
      <c r="AW767" s="48">
        <v>0</v>
      </c>
      <c r="AX767" s="13" t="s">
        <v>319</v>
      </c>
    </row>
    <row r="768" spans="14:50" ht="16.5" thickBot="1" x14ac:dyDescent="0.3">
      <c r="N768" s="13" t="s">
        <v>22</v>
      </c>
      <c r="O768" s="13" t="s">
        <v>323</v>
      </c>
      <c r="P768" s="13" t="s">
        <v>156</v>
      </c>
      <c r="Q768" s="13" t="s">
        <v>45</v>
      </c>
      <c r="R768" s="13" t="s">
        <v>8</v>
      </c>
      <c r="S768" s="48">
        <v>0.2278692352821608</v>
      </c>
      <c r="T768" s="48">
        <v>0.58053905498284519</v>
      </c>
      <c r="U768" s="48">
        <v>0.39251318809015234</v>
      </c>
      <c r="V768" s="13">
        <v>0</v>
      </c>
      <c r="W768" s="13">
        <v>0</v>
      </c>
      <c r="X768" s="13">
        <v>0</v>
      </c>
      <c r="Y768" s="13" t="s">
        <v>318</v>
      </c>
      <c r="AM768" s="13" t="s">
        <v>22</v>
      </c>
      <c r="AN768" s="18" t="s">
        <v>324</v>
      </c>
      <c r="AO768" s="13" t="s">
        <v>84</v>
      </c>
      <c r="AP768" s="13" t="s">
        <v>42</v>
      </c>
      <c r="AQ768" s="13" t="s">
        <v>11</v>
      </c>
      <c r="AR768" s="48">
        <v>4.9546173241200338</v>
      </c>
      <c r="AS768" s="48">
        <v>0.64888218605742176</v>
      </c>
      <c r="AT768" s="48">
        <v>7.6356192704627333</v>
      </c>
      <c r="AU768" s="48">
        <v>0</v>
      </c>
      <c r="AV768" s="48">
        <v>0</v>
      </c>
      <c r="AW768" s="48">
        <v>0</v>
      </c>
      <c r="AX768" s="13" t="s">
        <v>319</v>
      </c>
    </row>
    <row r="769" spans="14:50" ht="16.5" thickBot="1" x14ac:dyDescent="0.3">
      <c r="N769" s="13" t="s">
        <v>22</v>
      </c>
      <c r="O769" s="13" t="s">
        <v>323</v>
      </c>
      <c r="P769" s="13" t="s">
        <v>156</v>
      </c>
      <c r="Q769" s="13" t="s">
        <v>23</v>
      </c>
      <c r="R769" s="13" t="s">
        <v>8</v>
      </c>
      <c r="S769" s="48">
        <v>0.2278692352821608</v>
      </c>
      <c r="T769" s="48">
        <v>0.58053905498284519</v>
      </c>
      <c r="U769" s="48">
        <v>0.39251318809015234</v>
      </c>
      <c r="V769" s="13">
        <v>0</v>
      </c>
      <c r="W769" s="13">
        <v>0</v>
      </c>
      <c r="X769" s="13">
        <v>0</v>
      </c>
      <c r="Y769" s="13" t="s">
        <v>318</v>
      </c>
      <c r="AM769" s="13" t="s">
        <v>22</v>
      </c>
      <c r="AN769" s="18" t="s">
        <v>324</v>
      </c>
      <c r="AO769" s="13" t="s">
        <v>84</v>
      </c>
      <c r="AP769" s="13" t="s">
        <v>27</v>
      </c>
      <c r="AQ769" s="13" t="s">
        <v>11</v>
      </c>
      <c r="AR769" s="48">
        <v>4.9546173241200338</v>
      </c>
      <c r="AS769" s="48">
        <v>0.64888218605742165</v>
      </c>
      <c r="AT769" s="48">
        <v>7.6356192704627341</v>
      </c>
      <c r="AU769" s="48">
        <v>0</v>
      </c>
      <c r="AV769" s="48">
        <v>0</v>
      </c>
      <c r="AW769" s="48">
        <v>0</v>
      </c>
      <c r="AX769" s="13" t="s">
        <v>319</v>
      </c>
    </row>
    <row r="770" spans="14:50" ht="16.5" thickBot="1" x14ac:dyDescent="0.3">
      <c r="N770" s="13" t="s">
        <v>22</v>
      </c>
      <c r="O770" s="13" t="s">
        <v>323</v>
      </c>
      <c r="P770" s="13" t="s">
        <v>156</v>
      </c>
      <c r="Q770" s="13" t="s">
        <v>43</v>
      </c>
      <c r="R770" s="13" t="s">
        <v>8</v>
      </c>
      <c r="S770" s="48">
        <v>0.2278692352821608</v>
      </c>
      <c r="T770" s="48">
        <v>0.58053905498284519</v>
      </c>
      <c r="U770" s="48">
        <v>0.39251318809015234</v>
      </c>
      <c r="V770" s="13">
        <v>0</v>
      </c>
      <c r="W770" s="13">
        <v>0</v>
      </c>
      <c r="X770" s="13">
        <v>0</v>
      </c>
      <c r="Y770" s="13" t="s">
        <v>318</v>
      </c>
      <c r="AM770" s="13" t="s">
        <v>22</v>
      </c>
      <c r="AN770" s="18" t="s">
        <v>324</v>
      </c>
      <c r="AO770" s="13" t="s">
        <v>84</v>
      </c>
      <c r="AP770" s="13" t="s">
        <v>32</v>
      </c>
      <c r="AQ770" s="13" t="s">
        <v>11</v>
      </c>
      <c r="AR770" s="48">
        <v>4.9627372728422179</v>
      </c>
      <c r="AS770" s="48">
        <v>0.65110985104647012</v>
      </c>
      <c r="AT770" s="48">
        <v>7.6219661933636216</v>
      </c>
      <c r="AU770" s="48">
        <v>0</v>
      </c>
      <c r="AV770" s="48">
        <v>0</v>
      </c>
      <c r="AW770" s="48">
        <v>0</v>
      </c>
      <c r="AX770" s="13" t="s">
        <v>319</v>
      </c>
    </row>
    <row r="771" spans="14:50" ht="16.5" thickBot="1" x14ac:dyDescent="0.3">
      <c r="N771" s="13" t="s">
        <v>22</v>
      </c>
      <c r="O771" s="13" t="s">
        <v>323</v>
      </c>
      <c r="P771" s="13" t="s">
        <v>156</v>
      </c>
      <c r="Q771" s="13" t="s">
        <v>36</v>
      </c>
      <c r="R771" s="13" t="s">
        <v>17</v>
      </c>
      <c r="S771" s="48">
        <v>0.2278692352821608</v>
      </c>
      <c r="T771" s="48">
        <v>0.58053905498284519</v>
      </c>
      <c r="U771" s="48">
        <v>0.39251318809015234</v>
      </c>
      <c r="V771" s="13">
        <v>0</v>
      </c>
      <c r="W771" s="13">
        <v>0</v>
      </c>
      <c r="X771" s="13">
        <v>0</v>
      </c>
      <c r="Y771" s="13" t="s">
        <v>318</v>
      </c>
      <c r="AM771" s="13" t="s">
        <v>22</v>
      </c>
      <c r="AN771" s="18" t="s">
        <v>324</v>
      </c>
      <c r="AO771" s="13" t="s">
        <v>84</v>
      </c>
      <c r="AP771" s="13" t="s">
        <v>45</v>
      </c>
      <c r="AQ771" s="13" t="s">
        <v>11</v>
      </c>
      <c r="AR771" s="48">
        <v>4.9627372728422197</v>
      </c>
      <c r="AS771" s="48">
        <v>0.65110985104647012</v>
      </c>
      <c r="AT771" s="48">
        <v>7.6219661933636234</v>
      </c>
      <c r="AU771" s="48">
        <v>0</v>
      </c>
      <c r="AV771" s="48">
        <v>0</v>
      </c>
      <c r="AW771" s="48">
        <v>0</v>
      </c>
      <c r="AX771" s="13" t="s">
        <v>319</v>
      </c>
    </row>
    <row r="772" spans="14:50" ht="16.5" thickBot="1" x14ac:dyDescent="0.3">
      <c r="N772" s="13" t="s">
        <v>22</v>
      </c>
      <c r="O772" s="13" t="s">
        <v>323</v>
      </c>
      <c r="P772" s="13" t="s">
        <v>156</v>
      </c>
      <c r="Q772" s="13" t="s">
        <v>25</v>
      </c>
      <c r="R772" s="13" t="s">
        <v>17</v>
      </c>
      <c r="S772" s="48">
        <v>0.2278692352821608</v>
      </c>
      <c r="T772" s="48">
        <v>0.58053905498284519</v>
      </c>
      <c r="U772" s="48">
        <v>0.39251318809015234</v>
      </c>
      <c r="V772" s="13">
        <v>0</v>
      </c>
      <c r="W772" s="13">
        <v>0</v>
      </c>
      <c r="X772" s="13">
        <v>0</v>
      </c>
      <c r="Y772" s="13" t="s">
        <v>318</v>
      </c>
      <c r="AM772" s="13" t="s">
        <v>22</v>
      </c>
      <c r="AN772" s="18" t="s">
        <v>324</v>
      </c>
      <c r="AO772" s="13" t="s">
        <v>84</v>
      </c>
      <c r="AP772" s="13" t="s">
        <v>23</v>
      </c>
      <c r="AQ772" s="13" t="s">
        <v>11</v>
      </c>
      <c r="AR772" s="48">
        <v>4.9546173241200338</v>
      </c>
      <c r="AS772" s="48">
        <v>0.64888218605742176</v>
      </c>
      <c r="AT772" s="48">
        <v>7.6356192704627324</v>
      </c>
      <c r="AU772" s="48">
        <v>0</v>
      </c>
      <c r="AV772" s="48">
        <v>0</v>
      </c>
      <c r="AW772" s="48">
        <v>0</v>
      </c>
      <c r="AX772" s="13" t="s">
        <v>319</v>
      </c>
    </row>
    <row r="773" spans="14:50" ht="16.5" thickBot="1" x14ac:dyDescent="0.3">
      <c r="N773" s="13" t="s">
        <v>22</v>
      </c>
      <c r="O773" s="13" t="s">
        <v>323</v>
      </c>
      <c r="P773" s="13" t="s">
        <v>156</v>
      </c>
      <c r="Q773" s="13" t="s">
        <v>96</v>
      </c>
      <c r="R773" s="13" t="s">
        <v>17</v>
      </c>
      <c r="S773" s="48">
        <v>0.2278692352821608</v>
      </c>
      <c r="T773" s="48">
        <v>0.58053905498284519</v>
      </c>
      <c r="U773" s="48">
        <v>0.39251318809015234</v>
      </c>
      <c r="V773" s="13">
        <v>0</v>
      </c>
      <c r="W773" s="13">
        <v>0</v>
      </c>
      <c r="X773" s="13">
        <v>0</v>
      </c>
      <c r="Y773" s="13" t="s">
        <v>318</v>
      </c>
      <c r="AM773" s="13" t="s">
        <v>22</v>
      </c>
      <c r="AN773" s="18" t="s">
        <v>324</v>
      </c>
      <c r="AO773" s="13" t="s">
        <v>84</v>
      </c>
      <c r="AP773" s="13" t="s">
        <v>43</v>
      </c>
      <c r="AQ773" s="13" t="s">
        <v>11</v>
      </c>
      <c r="AR773" s="48">
        <v>4.9546173241200338</v>
      </c>
      <c r="AS773" s="48">
        <v>0.64888218605742176</v>
      </c>
      <c r="AT773" s="48">
        <v>7.6356192704627324</v>
      </c>
      <c r="AU773" s="48">
        <v>0</v>
      </c>
      <c r="AV773" s="48">
        <v>0</v>
      </c>
      <c r="AW773" s="48">
        <v>0</v>
      </c>
      <c r="AX773" s="13" t="s">
        <v>319</v>
      </c>
    </row>
    <row r="774" spans="14:50" ht="16.5" thickBot="1" x14ac:dyDescent="0.3">
      <c r="N774" s="13" t="s">
        <v>22</v>
      </c>
      <c r="O774" s="13" t="s">
        <v>323</v>
      </c>
      <c r="P774" s="13" t="s">
        <v>156</v>
      </c>
      <c r="Q774" s="13" t="s">
        <v>38</v>
      </c>
      <c r="R774" s="13" t="s">
        <v>17</v>
      </c>
      <c r="S774" s="48">
        <v>0.2278692352821608</v>
      </c>
      <c r="T774" s="48">
        <v>0.58053905498284519</v>
      </c>
      <c r="U774" s="48">
        <v>0.39251318809015234</v>
      </c>
      <c r="V774" s="13">
        <v>0</v>
      </c>
      <c r="W774" s="13">
        <v>0</v>
      </c>
      <c r="X774" s="13">
        <v>0</v>
      </c>
      <c r="Y774" s="13" t="s">
        <v>318</v>
      </c>
      <c r="AM774" s="13" t="s">
        <v>22</v>
      </c>
      <c r="AN774" s="18" t="s">
        <v>324</v>
      </c>
      <c r="AO774" s="13" t="s">
        <v>84</v>
      </c>
      <c r="AP774" s="13" t="s">
        <v>36</v>
      </c>
      <c r="AQ774" s="13" t="s">
        <v>17</v>
      </c>
      <c r="AR774" s="48">
        <v>4.9546173241200338</v>
      </c>
      <c r="AS774" s="48">
        <v>0.64888218605742176</v>
      </c>
      <c r="AT774" s="48">
        <v>7.6356192704627324</v>
      </c>
      <c r="AU774" s="48">
        <v>0</v>
      </c>
      <c r="AV774" s="48">
        <v>0</v>
      </c>
      <c r="AW774" s="48">
        <v>0</v>
      </c>
      <c r="AX774" s="13" t="s">
        <v>319</v>
      </c>
    </row>
    <row r="775" spans="14:50" ht="16.5" thickBot="1" x14ac:dyDescent="0.3">
      <c r="N775" s="13" t="s">
        <v>22</v>
      </c>
      <c r="O775" s="13" t="s">
        <v>323</v>
      </c>
      <c r="P775" s="13" t="s">
        <v>156</v>
      </c>
      <c r="Q775" s="13" t="s">
        <v>97</v>
      </c>
      <c r="R775" s="13" t="s">
        <v>17</v>
      </c>
      <c r="S775" s="48">
        <v>0.2278692352821608</v>
      </c>
      <c r="T775" s="48">
        <v>0.58053905498284519</v>
      </c>
      <c r="U775" s="48">
        <v>0.39251318809015234</v>
      </c>
      <c r="V775" s="13">
        <v>0</v>
      </c>
      <c r="W775" s="13">
        <v>0</v>
      </c>
      <c r="X775" s="13">
        <v>0</v>
      </c>
      <c r="Y775" s="13" t="s">
        <v>318</v>
      </c>
      <c r="AM775" s="13" t="s">
        <v>22</v>
      </c>
      <c r="AN775" s="18" t="s">
        <v>324</v>
      </c>
      <c r="AO775" s="13" t="s">
        <v>84</v>
      </c>
      <c r="AP775" s="13" t="s">
        <v>25</v>
      </c>
      <c r="AQ775" s="13" t="s">
        <v>17</v>
      </c>
      <c r="AR775" s="48">
        <v>4.9550514617799868</v>
      </c>
      <c r="AS775" s="48">
        <v>0.64885337310667002</v>
      </c>
      <c r="AT775" s="48">
        <v>7.6366274217786758</v>
      </c>
      <c r="AU775" s="48">
        <v>0</v>
      </c>
      <c r="AV775" s="48">
        <v>0</v>
      </c>
      <c r="AW775" s="48">
        <v>0</v>
      </c>
      <c r="AX775" s="13" t="s">
        <v>319</v>
      </c>
    </row>
    <row r="776" spans="14:50" ht="16.5" thickBot="1" x14ac:dyDescent="0.3">
      <c r="N776" s="13" t="s">
        <v>22</v>
      </c>
      <c r="O776" s="13" t="s">
        <v>323</v>
      </c>
      <c r="P776" s="13" t="s">
        <v>156</v>
      </c>
      <c r="Q776" s="13" t="s">
        <v>39</v>
      </c>
      <c r="R776" s="13" t="s">
        <v>17</v>
      </c>
      <c r="S776" s="48">
        <v>0.2278692352821608</v>
      </c>
      <c r="T776" s="48">
        <v>0.58053905498284519</v>
      </c>
      <c r="U776" s="48">
        <v>0.39251318809015234</v>
      </c>
      <c r="V776" s="13">
        <v>0</v>
      </c>
      <c r="W776" s="13">
        <v>0</v>
      </c>
      <c r="X776" s="13">
        <v>0</v>
      </c>
      <c r="Y776" s="13" t="s">
        <v>318</v>
      </c>
      <c r="AM776" s="13" t="s">
        <v>22</v>
      </c>
      <c r="AN776" s="18" t="s">
        <v>324</v>
      </c>
      <c r="AO776" s="13" t="s">
        <v>84</v>
      </c>
      <c r="AP776" s="13" t="s">
        <v>96</v>
      </c>
      <c r="AQ776" s="13" t="s">
        <v>17</v>
      </c>
      <c r="AR776" s="48">
        <v>4.9627372728422179</v>
      </c>
      <c r="AS776" s="48">
        <v>0.65110985104647012</v>
      </c>
      <c r="AT776" s="48">
        <v>7.6219661933636216</v>
      </c>
      <c r="AU776" s="48">
        <v>0</v>
      </c>
      <c r="AV776" s="48">
        <v>0</v>
      </c>
      <c r="AW776" s="48">
        <v>0</v>
      </c>
      <c r="AX776" s="13" t="s">
        <v>319</v>
      </c>
    </row>
    <row r="777" spans="14:50" ht="16.5" thickBot="1" x14ac:dyDescent="0.3">
      <c r="N777" s="13" t="s">
        <v>22</v>
      </c>
      <c r="O777" s="13" t="s">
        <v>323</v>
      </c>
      <c r="P777" s="13" t="s">
        <v>156</v>
      </c>
      <c r="Q777" s="13" t="s">
        <v>30</v>
      </c>
      <c r="R777" s="13" t="s">
        <v>17</v>
      </c>
      <c r="S777" s="48">
        <v>0.2278692352821608</v>
      </c>
      <c r="T777" s="48">
        <v>0.58053905498284519</v>
      </c>
      <c r="U777" s="48">
        <v>0.39251318809015234</v>
      </c>
      <c r="V777" s="13">
        <v>0</v>
      </c>
      <c r="W777" s="13">
        <v>0</v>
      </c>
      <c r="X777" s="13">
        <v>0</v>
      </c>
      <c r="Y777" s="13" t="s">
        <v>318</v>
      </c>
      <c r="AM777" s="13" t="s">
        <v>22</v>
      </c>
      <c r="AN777" s="18" t="s">
        <v>324</v>
      </c>
      <c r="AO777" s="13" t="s">
        <v>84</v>
      </c>
      <c r="AP777" s="13" t="s">
        <v>38</v>
      </c>
      <c r="AQ777" s="13" t="s">
        <v>17</v>
      </c>
      <c r="AR777" s="48">
        <v>4.9546173241200338</v>
      </c>
      <c r="AS777" s="48">
        <v>0.64888218605742176</v>
      </c>
      <c r="AT777" s="48">
        <v>7.6356192704627324</v>
      </c>
      <c r="AU777" s="48">
        <v>0</v>
      </c>
      <c r="AV777" s="48">
        <v>0</v>
      </c>
      <c r="AW777" s="48">
        <v>0</v>
      </c>
      <c r="AX777" s="13" t="s">
        <v>319</v>
      </c>
    </row>
    <row r="778" spans="14:50" ht="16.5" thickBot="1" x14ac:dyDescent="0.3">
      <c r="N778" s="13" t="s">
        <v>22</v>
      </c>
      <c r="O778" s="13" t="s">
        <v>323</v>
      </c>
      <c r="P778" s="13" t="s">
        <v>156</v>
      </c>
      <c r="Q778" s="13" t="s">
        <v>42</v>
      </c>
      <c r="R778" s="13" t="s">
        <v>17</v>
      </c>
      <c r="S778" s="48">
        <v>0.2278692352821608</v>
      </c>
      <c r="T778" s="48">
        <v>0.58053905498284519</v>
      </c>
      <c r="U778" s="48">
        <v>0.39251318809015234</v>
      </c>
      <c r="V778" s="13">
        <v>0</v>
      </c>
      <c r="W778" s="13">
        <v>0</v>
      </c>
      <c r="X778" s="13">
        <v>0</v>
      </c>
      <c r="Y778" s="13" t="s">
        <v>318</v>
      </c>
      <c r="AM778" s="13" t="s">
        <v>22</v>
      </c>
      <c r="AN778" s="18" t="s">
        <v>324</v>
      </c>
      <c r="AO778" s="13" t="s">
        <v>84</v>
      </c>
      <c r="AP778" s="13" t="s">
        <v>97</v>
      </c>
      <c r="AQ778" s="13" t="s">
        <v>17</v>
      </c>
      <c r="AR778" s="48">
        <v>4.9550514617799859</v>
      </c>
      <c r="AS778" s="48">
        <v>0.64885337310667002</v>
      </c>
      <c r="AT778" s="48">
        <v>7.6366274217786758</v>
      </c>
      <c r="AU778" s="48">
        <v>0</v>
      </c>
      <c r="AV778" s="48">
        <v>0</v>
      </c>
      <c r="AW778" s="48">
        <v>0</v>
      </c>
      <c r="AX778" s="13" t="s">
        <v>319</v>
      </c>
    </row>
    <row r="779" spans="14:50" ht="16.5" thickBot="1" x14ac:dyDescent="0.3">
      <c r="N779" s="13" t="s">
        <v>22</v>
      </c>
      <c r="O779" s="13" t="s">
        <v>323</v>
      </c>
      <c r="P779" s="13" t="s">
        <v>156</v>
      </c>
      <c r="Q779" s="13" t="s">
        <v>27</v>
      </c>
      <c r="R779" s="13" t="s">
        <v>17</v>
      </c>
      <c r="S779" s="48">
        <v>0.2278692352821608</v>
      </c>
      <c r="T779" s="48">
        <v>0.58053905498284519</v>
      </c>
      <c r="U779" s="48">
        <v>0.39251318809015234</v>
      </c>
      <c r="V779" s="13">
        <v>0</v>
      </c>
      <c r="W779" s="13">
        <v>0</v>
      </c>
      <c r="X779" s="13">
        <v>0</v>
      </c>
      <c r="Y779" s="13" t="s">
        <v>318</v>
      </c>
      <c r="AM779" s="13" t="s">
        <v>22</v>
      </c>
      <c r="AN779" s="18" t="s">
        <v>324</v>
      </c>
      <c r="AO779" s="13" t="s">
        <v>84</v>
      </c>
      <c r="AP779" s="13" t="s">
        <v>39</v>
      </c>
      <c r="AQ779" s="13" t="s">
        <v>17</v>
      </c>
      <c r="AR779" s="48">
        <v>4.9546173241200329</v>
      </c>
      <c r="AS779" s="48">
        <v>0.64888218605742165</v>
      </c>
      <c r="AT779" s="48">
        <v>7.6356192704627324</v>
      </c>
      <c r="AU779" s="48">
        <v>0</v>
      </c>
      <c r="AV779" s="48">
        <v>0</v>
      </c>
      <c r="AW779" s="48">
        <v>0</v>
      </c>
      <c r="AX779" s="13" t="s">
        <v>319</v>
      </c>
    </row>
    <row r="780" spans="14:50" ht="16.5" thickBot="1" x14ac:dyDescent="0.3">
      <c r="N780" s="13" t="s">
        <v>22</v>
      </c>
      <c r="O780" s="13" t="s">
        <v>323</v>
      </c>
      <c r="P780" s="13" t="s">
        <v>156</v>
      </c>
      <c r="Q780" s="13" t="s">
        <v>32</v>
      </c>
      <c r="R780" s="13" t="s">
        <v>17</v>
      </c>
      <c r="S780" s="48">
        <v>0.2278692352821608</v>
      </c>
      <c r="T780" s="48">
        <v>0.58053905498284519</v>
      </c>
      <c r="U780" s="48">
        <v>0.39251318809015234</v>
      </c>
      <c r="V780" s="13">
        <v>0</v>
      </c>
      <c r="W780" s="13">
        <v>0</v>
      </c>
      <c r="X780" s="13">
        <v>0</v>
      </c>
      <c r="Y780" s="13" t="s">
        <v>318</v>
      </c>
      <c r="AM780" s="13" t="s">
        <v>22</v>
      </c>
      <c r="AN780" s="18" t="s">
        <v>324</v>
      </c>
      <c r="AO780" s="13" t="s">
        <v>84</v>
      </c>
      <c r="AP780" s="13" t="s">
        <v>30</v>
      </c>
      <c r="AQ780" s="13" t="s">
        <v>17</v>
      </c>
      <c r="AR780" s="48">
        <v>4.9627372728422197</v>
      </c>
      <c r="AS780" s="48">
        <v>0.65110985104647012</v>
      </c>
      <c r="AT780" s="48">
        <v>7.6219661933636234</v>
      </c>
      <c r="AU780" s="48">
        <v>0</v>
      </c>
      <c r="AV780" s="48">
        <v>0</v>
      </c>
      <c r="AW780" s="48">
        <v>0</v>
      </c>
      <c r="AX780" s="13" t="s">
        <v>319</v>
      </c>
    </row>
    <row r="781" spans="14:50" ht="16.5" thickBot="1" x14ac:dyDescent="0.3">
      <c r="N781" s="13" t="s">
        <v>22</v>
      </c>
      <c r="O781" s="13" t="s">
        <v>323</v>
      </c>
      <c r="P781" s="13" t="s">
        <v>156</v>
      </c>
      <c r="Q781" s="13" t="s">
        <v>45</v>
      </c>
      <c r="R781" s="13" t="s">
        <v>17</v>
      </c>
      <c r="S781" s="48">
        <v>0.2278692352821608</v>
      </c>
      <c r="T781" s="48">
        <v>0.58053905498284519</v>
      </c>
      <c r="U781" s="48">
        <v>0.39251318809015234</v>
      </c>
      <c r="V781" s="13">
        <v>0</v>
      </c>
      <c r="W781" s="13">
        <v>0</v>
      </c>
      <c r="X781" s="13">
        <v>0</v>
      </c>
      <c r="Y781" s="13" t="s">
        <v>318</v>
      </c>
      <c r="AM781" s="13" t="s">
        <v>22</v>
      </c>
      <c r="AN781" s="18" t="s">
        <v>324</v>
      </c>
      <c r="AO781" s="13" t="s">
        <v>84</v>
      </c>
      <c r="AP781" s="13" t="s">
        <v>42</v>
      </c>
      <c r="AQ781" s="13" t="s">
        <v>17</v>
      </c>
      <c r="AR781" s="48">
        <v>4.9546173241200338</v>
      </c>
      <c r="AS781" s="48">
        <v>0.64888218605742176</v>
      </c>
      <c r="AT781" s="48">
        <v>7.6356192704627333</v>
      </c>
      <c r="AU781" s="48">
        <v>0</v>
      </c>
      <c r="AV781" s="48">
        <v>0</v>
      </c>
      <c r="AW781" s="48">
        <v>0</v>
      </c>
      <c r="AX781" s="13" t="s">
        <v>319</v>
      </c>
    </row>
    <row r="782" spans="14:50" ht="16.5" thickBot="1" x14ac:dyDescent="0.3">
      <c r="N782" s="13" t="s">
        <v>22</v>
      </c>
      <c r="O782" s="13" t="s">
        <v>323</v>
      </c>
      <c r="P782" s="13" t="s">
        <v>156</v>
      </c>
      <c r="Q782" s="13" t="s">
        <v>23</v>
      </c>
      <c r="R782" s="13" t="s">
        <v>17</v>
      </c>
      <c r="S782" s="48">
        <v>0.2278692352821608</v>
      </c>
      <c r="T782" s="48">
        <v>0.58053905498284519</v>
      </c>
      <c r="U782" s="48">
        <v>0.39251318809015234</v>
      </c>
      <c r="V782" s="13">
        <v>0</v>
      </c>
      <c r="W782" s="13">
        <v>0</v>
      </c>
      <c r="X782" s="13">
        <v>0</v>
      </c>
      <c r="Y782" s="13" t="s">
        <v>318</v>
      </c>
      <c r="AM782" s="13" t="s">
        <v>22</v>
      </c>
      <c r="AN782" s="18" t="s">
        <v>324</v>
      </c>
      <c r="AO782" s="13" t="s">
        <v>84</v>
      </c>
      <c r="AP782" s="13" t="s">
        <v>27</v>
      </c>
      <c r="AQ782" s="13" t="s">
        <v>17</v>
      </c>
      <c r="AR782" s="48">
        <v>4.9546173241200338</v>
      </c>
      <c r="AS782" s="48">
        <v>0.64888218605742165</v>
      </c>
      <c r="AT782" s="48">
        <v>7.6356192704627341</v>
      </c>
      <c r="AU782" s="48">
        <v>0</v>
      </c>
      <c r="AV782" s="48">
        <v>0</v>
      </c>
      <c r="AW782" s="48">
        <v>0</v>
      </c>
      <c r="AX782" s="13" t="s">
        <v>319</v>
      </c>
    </row>
    <row r="783" spans="14:50" ht="16.5" thickBot="1" x14ac:dyDescent="0.3">
      <c r="N783" s="13" t="s">
        <v>22</v>
      </c>
      <c r="O783" s="13" t="s">
        <v>323</v>
      </c>
      <c r="P783" s="13" t="s">
        <v>156</v>
      </c>
      <c r="Q783" s="13" t="s">
        <v>43</v>
      </c>
      <c r="R783" s="13" t="s">
        <v>17</v>
      </c>
      <c r="S783" s="48">
        <v>0.2278692352821608</v>
      </c>
      <c r="T783" s="48">
        <v>0.58053905498284519</v>
      </c>
      <c r="U783" s="48">
        <v>0.39251318809015234</v>
      </c>
      <c r="V783" s="13">
        <v>0</v>
      </c>
      <c r="W783" s="13">
        <v>0</v>
      </c>
      <c r="X783" s="13">
        <v>0</v>
      </c>
      <c r="Y783" s="13" t="s">
        <v>318</v>
      </c>
      <c r="AM783" s="13" t="s">
        <v>22</v>
      </c>
      <c r="AN783" s="18" t="s">
        <v>324</v>
      </c>
      <c r="AO783" s="13" t="s">
        <v>84</v>
      </c>
      <c r="AP783" s="13" t="s">
        <v>32</v>
      </c>
      <c r="AQ783" s="13" t="s">
        <v>17</v>
      </c>
      <c r="AR783" s="48">
        <v>4.9627372728422179</v>
      </c>
      <c r="AS783" s="48">
        <v>0.65110985104647012</v>
      </c>
      <c r="AT783" s="48">
        <v>7.6219661933636216</v>
      </c>
      <c r="AU783" s="48">
        <v>0</v>
      </c>
      <c r="AV783" s="48">
        <v>0</v>
      </c>
      <c r="AW783" s="48">
        <v>0</v>
      </c>
      <c r="AX783" s="13" t="s">
        <v>319</v>
      </c>
    </row>
    <row r="784" spans="14:50" ht="16.5" thickBot="1" x14ac:dyDescent="0.3">
      <c r="N784" s="13" t="s">
        <v>22</v>
      </c>
      <c r="O784" s="13" t="s">
        <v>323</v>
      </c>
      <c r="P784" s="13" t="s">
        <v>160</v>
      </c>
      <c r="Q784" s="13" t="s">
        <v>36</v>
      </c>
      <c r="R784" s="13" t="s">
        <v>8</v>
      </c>
      <c r="S784" s="48">
        <v>1.4301796174722998</v>
      </c>
      <c r="T784" s="48">
        <v>0.60061723631578123</v>
      </c>
      <c r="U784" s="48">
        <v>2.3811831079725572</v>
      </c>
      <c r="V784" s="13">
        <v>0</v>
      </c>
      <c r="W784" s="13">
        <v>0</v>
      </c>
      <c r="X784" s="13">
        <v>0</v>
      </c>
      <c r="Y784" s="13" t="s">
        <v>318</v>
      </c>
      <c r="AM784" s="13" t="s">
        <v>22</v>
      </c>
      <c r="AN784" s="18" t="s">
        <v>324</v>
      </c>
      <c r="AO784" s="13" t="s">
        <v>84</v>
      </c>
      <c r="AP784" s="13" t="s">
        <v>45</v>
      </c>
      <c r="AQ784" s="13" t="s">
        <v>17</v>
      </c>
      <c r="AR784" s="48">
        <v>4.9627372728422197</v>
      </c>
      <c r="AS784" s="48">
        <v>0.65110985104647012</v>
      </c>
      <c r="AT784" s="48">
        <v>7.6219661933636234</v>
      </c>
      <c r="AU784" s="48">
        <v>0</v>
      </c>
      <c r="AV784" s="48">
        <v>0</v>
      </c>
      <c r="AW784" s="48">
        <v>0</v>
      </c>
      <c r="AX784" s="13" t="s">
        <v>319</v>
      </c>
    </row>
    <row r="785" spans="14:50" ht="16.5" thickBot="1" x14ac:dyDescent="0.3">
      <c r="N785" s="13" t="s">
        <v>22</v>
      </c>
      <c r="O785" s="13" t="s">
        <v>323</v>
      </c>
      <c r="P785" s="13" t="s">
        <v>160</v>
      </c>
      <c r="Q785" s="13" t="s">
        <v>25</v>
      </c>
      <c r="R785" s="13" t="s">
        <v>8</v>
      </c>
      <c r="S785" s="48">
        <v>1.383630612094541</v>
      </c>
      <c r="T785" s="48">
        <v>0.57951829595515481</v>
      </c>
      <c r="U785" s="48">
        <v>2.3875529413856698</v>
      </c>
      <c r="V785" s="13">
        <v>0</v>
      </c>
      <c r="W785" s="13">
        <v>0</v>
      </c>
      <c r="X785" s="13">
        <v>0</v>
      </c>
      <c r="Y785" s="13" t="s">
        <v>318</v>
      </c>
      <c r="AM785" s="13" t="s">
        <v>22</v>
      </c>
      <c r="AN785" s="18" t="s">
        <v>324</v>
      </c>
      <c r="AO785" s="13" t="s">
        <v>84</v>
      </c>
      <c r="AP785" s="13" t="s">
        <v>23</v>
      </c>
      <c r="AQ785" s="13" t="s">
        <v>17</v>
      </c>
      <c r="AR785" s="48">
        <v>4.9546173241200338</v>
      </c>
      <c r="AS785" s="48">
        <v>0.64888218605742176</v>
      </c>
      <c r="AT785" s="48">
        <v>7.6356192704627324</v>
      </c>
      <c r="AU785" s="48">
        <v>0</v>
      </c>
      <c r="AV785" s="48">
        <v>0</v>
      </c>
      <c r="AW785" s="48">
        <v>0</v>
      </c>
      <c r="AX785" s="13" t="s">
        <v>319</v>
      </c>
    </row>
    <row r="786" spans="14:50" ht="16.5" thickBot="1" x14ac:dyDescent="0.3">
      <c r="N786" s="13" t="s">
        <v>22</v>
      </c>
      <c r="O786" s="13" t="s">
        <v>323</v>
      </c>
      <c r="P786" s="13" t="s">
        <v>160</v>
      </c>
      <c r="Q786" s="13" t="s">
        <v>96</v>
      </c>
      <c r="R786" s="13" t="s">
        <v>8</v>
      </c>
      <c r="S786" s="48">
        <v>1.3652735733574004</v>
      </c>
      <c r="T786" s="48">
        <v>0.57335933922353988</v>
      </c>
      <c r="U786" s="48">
        <v>2.3811831079725572</v>
      </c>
      <c r="V786" s="13">
        <v>0</v>
      </c>
      <c r="W786" s="13">
        <v>0</v>
      </c>
      <c r="X786" s="13">
        <v>0</v>
      </c>
      <c r="Y786" s="13" t="s">
        <v>318</v>
      </c>
      <c r="AM786" s="13" t="s">
        <v>22</v>
      </c>
      <c r="AN786" s="18" t="s">
        <v>324</v>
      </c>
      <c r="AO786" s="13" t="s">
        <v>84</v>
      </c>
      <c r="AP786" s="13" t="s">
        <v>43</v>
      </c>
      <c r="AQ786" s="13" t="s">
        <v>17</v>
      </c>
      <c r="AR786" s="48">
        <v>4.9546173241200338</v>
      </c>
      <c r="AS786" s="48">
        <v>0.64888218605742176</v>
      </c>
      <c r="AT786" s="48">
        <v>7.6356192704627324</v>
      </c>
      <c r="AU786" s="48">
        <v>0</v>
      </c>
      <c r="AV786" s="48">
        <v>0</v>
      </c>
      <c r="AW786" s="48">
        <v>0</v>
      </c>
      <c r="AX786" s="13" t="s">
        <v>319</v>
      </c>
    </row>
    <row r="787" spans="14:50" ht="16.5" thickBot="1" x14ac:dyDescent="0.3">
      <c r="N787" s="13" t="s">
        <v>22</v>
      </c>
      <c r="O787" s="13" t="s">
        <v>323</v>
      </c>
      <c r="P787" s="13" t="s">
        <v>160</v>
      </c>
      <c r="Q787" s="13" t="s">
        <v>38</v>
      </c>
      <c r="R787" s="13" t="s">
        <v>8</v>
      </c>
      <c r="S787" s="48">
        <v>1.3652735733574004</v>
      </c>
      <c r="T787" s="48">
        <v>0.57335933922353988</v>
      </c>
      <c r="U787" s="48">
        <v>2.3811831079725572</v>
      </c>
      <c r="V787" s="13">
        <v>0</v>
      </c>
      <c r="W787" s="13">
        <v>0</v>
      </c>
      <c r="X787" s="13">
        <v>0</v>
      </c>
      <c r="Y787" s="13" t="s">
        <v>318</v>
      </c>
      <c r="AM787" s="13" t="s">
        <v>22</v>
      </c>
      <c r="AN787" s="18" t="s">
        <v>323</v>
      </c>
      <c r="AO787" s="13" t="s">
        <v>172</v>
      </c>
      <c r="AP787" s="13" t="s">
        <v>36</v>
      </c>
      <c r="AQ787" s="13" t="s">
        <v>11</v>
      </c>
      <c r="AR787" s="48">
        <v>3.2967317727057854</v>
      </c>
      <c r="AS787" s="48">
        <v>0.5771859202195051</v>
      </c>
      <c r="AT787" s="48">
        <v>5.7117328354995758</v>
      </c>
      <c r="AU787" s="48">
        <v>0</v>
      </c>
      <c r="AV787" s="48">
        <v>0</v>
      </c>
      <c r="AW787" s="48">
        <v>0</v>
      </c>
      <c r="AX787" s="13" t="s">
        <v>319</v>
      </c>
    </row>
    <row r="788" spans="14:50" ht="16.5" thickBot="1" x14ac:dyDescent="0.3">
      <c r="N788" s="13" t="s">
        <v>22</v>
      </c>
      <c r="O788" s="13" t="s">
        <v>323</v>
      </c>
      <c r="P788" s="13" t="s">
        <v>160</v>
      </c>
      <c r="Q788" s="13" t="s">
        <v>97</v>
      </c>
      <c r="R788" s="13" t="s">
        <v>8</v>
      </c>
      <c r="S788" s="48">
        <v>1.383630612094541</v>
      </c>
      <c r="T788" s="48">
        <v>0.57951829595515481</v>
      </c>
      <c r="U788" s="48">
        <v>2.3875529413856698</v>
      </c>
      <c r="V788" s="13">
        <v>0</v>
      </c>
      <c r="W788" s="13">
        <v>0</v>
      </c>
      <c r="X788" s="13">
        <v>0</v>
      </c>
      <c r="Y788" s="13" t="s">
        <v>318</v>
      </c>
      <c r="AM788" s="13" t="s">
        <v>22</v>
      </c>
      <c r="AN788" s="18" t="s">
        <v>323</v>
      </c>
      <c r="AO788" s="13" t="s">
        <v>172</v>
      </c>
      <c r="AP788" s="13" t="s">
        <v>25</v>
      </c>
      <c r="AQ788" s="13" t="s">
        <v>11</v>
      </c>
      <c r="AR788" s="48">
        <v>3.2967317727057854</v>
      </c>
      <c r="AS788" s="48">
        <v>0.5771859202195051</v>
      </c>
      <c r="AT788" s="48">
        <v>5.7117328354995758</v>
      </c>
      <c r="AU788" s="48">
        <v>0</v>
      </c>
      <c r="AV788" s="48">
        <v>0</v>
      </c>
      <c r="AW788" s="48">
        <v>0</v>
      </c>
      <c r="AX788" s="13" t="s">
        <v>319</v>
      </c>
    </row>
    <row r="789" spans="14:50" ht="16.5" thickBot="1" x14ac:dyDescent="0.3">
      <c r="N789" s="13" t="s">
        <v>22</v>
      </c>
      <c r="O789" s="13" t="s">
        <v>323</v>
      </c>
      <c r="P789" s="13" t="s">
        <v>160</v>
      </c>
      <c r="Q789" s="13" t="s">
        <v>39</v>
      </c>
      <c r="R789" s="13" t="s">
        <v>8</v>
      </c>
      <c r="S789" s="48">
        <v>1.4301796174722998</v>
      </c>
      <c r="T789" s="48">
        <v>0.60061723631578123</v>
      </c>
      <c r="U789" s="48">
        <v>2.3811831079725572</v>
      </c>
      <c r="V789" s="13">
        <v>0</v>
      </c>
      <c r="W789" s="13">
        <v>0</v>
      </c>
      <c r="X789" s="13">
        <v>0</v>
      </c>
      <c r="Y789" s="13" t="s">
        <v>318</v>
      </c>
      <c r="AM789" s="13" t="s">
        <v>22</v>
      </c>
      <c r="AN789" s="18" t="s">
        <v>323</v>
      </c>
      <c r="AO789" s="13" t="s">
        <v>172</v>
      </c>
      <c r="AP789" s="13" t="s">
        <v>96</v>
      </c>
      <c r="AQ789" s="13" t="s">
        <v>11</v>
      </c>
      <c r="AR789" s="48">
        <v>3.2967317727057854</v>
      </c>
      <c r="AS789" s="48">
        <v>0.5771859202195051</v>
      </c>
      <c r="AT789" s="48">
        <v>5.7117328354995758</v>
      </c>
      <c r="AU789" s="48">
        <v>0</v>
      </c>
      <c r="AV789" s="48">
        <v>0</v>
      </c>
      <c r="AW789" s="48">
        <v>0</v>
      </c>
      <c r="AX789" s="13" t="s">
        <v>319</v>
      </c>
    </row>
    <row r="790" spans="14:50" ht="16.5" thickBot="1" x14ac:dyDescent="0.3">
      <c r="N790" s="13" t="s">
        <v>22</v>
      </c>
      <c r="O790" s="13" t="s">
        <v>323</v>
      </c>
      <c r="P790" s="13" t="s">
        <v>160</v>
      </c>
      <c r="Q790" s="13" t="s">
        <v>30</v>
      </c>
      <c r="R790" s="13" t="s">
        <v>8</v>
      </c>
      <c r="S790" s="48">
        <v>1.3652735733574004</v>
      </c>
      <c r="T790" s="48">
        <v>0.57335933922353988</v>
      </c>
      <c r="U790" s="48">
        <v>2.3811831079725572</v>
      </c>
      <c r="V790" s="13">
        <v>0</v>
      </c>
      <c r="W790" s="13">
        <v>0</v>
      </c>
      <c r="X790" s="13">
        <v>0</v>
      </c>
      <c r="Y790" s="13" t="s">
        <v>318</v>
      </c>
      <c r="AM790" s="13" t="s">
        <v>22</v>
      </c>
      <c r="AN790" s="18" t="s">
        <v>323</v>
      </c>
      <c r="AO790" s="13" t="s">
        <v>172</v>
      </c>
      <c r="AP790" s="13" t="s">
        <v>38</v>
      </c>
      <c r="AQ790" s="13" t="s">
        <v>11</v>
      </c>
      <c r="AR790" s="48">
        <v>3.2967317727057854</v>
      </c>
      <c r="AS790" s="48">
        <v>0.5771859202195051</v>
      </c>
      <c r="AT790" s="48">
        <v>5.7117328354995758</v>
      </c>
      <c r="AU790" s="48">
        <v>0</v>
      </c>
      <c r="AV790" s="48">
        <v>0</v>
      </c>
      <c r="AW790" s="48">
        <v>0</v>
      </c>
      <c r="AX790" s="13" t="s">
        <v>319</v>
      </c>
    </row>
    <row r="791" spans="14:50" ht="16.5" thickBot="1" x14ac:dyDescent="0.3">
      <c r="N791" s="13" t="s">
        <v>22</v>
      </c>
      <c r="O791" s="13" t="s">
        <v>323</v>
      </c>
      <c r="P791" s="13" t="s">
        <v>160</v>
      </c>
      <c r="Q791" s="13" t="s">
        <v>42</v>
      </c>
      <c r="R791" s="13" t="s">
        <v>8</v>
      </c>
      <c r="S791" s="48">
        <v>1.4301796174722998</v>
      </c>
      <c r="T791" s="48">
        <v>0.60061723631578123</v>
      </c>
      <c r="U791" s="48">
        <v>2.3811831079725572</v>
      </c>
      <c r="V791" s="13">
        <v>0</v>
      </c>
      <c r="W791" s="13">
        <v>0</v>
      </c>
      <c r="X791" s="13">
        <v>0</v>
      </c>
      <c r="Y791" s="13" t="s">
        <v>318</v>
      </c>
      <c r="AM791" s="13" t="s">
        <v>22</v>
      </c>
      <c r="AN791" s="18" t="s">
        <v>323</v>
      </c>
      <c r="AO791" s="13" t="s">
        <v>172</v>
      </c>
      <c r="AP791" s="13" t="s">
        <v>97</v>
      </c>
      <c r="AQ791" s="13" t="s">
        <v>11</v>
      </c>
      <c r="AR791" s="48">
        <v>3.2967317727057854</v>
      </c>
      <c r="AS791" s="48">
        <v>0.5771859202195051</v>
      </c>
      <c r="AT791" s="48">
        <v>5.7117328354995758</v>
      </c>
      <c r="AU791" s="48">
        <v>0</v>
      </c>
      <c r="AV791" s="48">
        <v>0</v>
      </c>
      <c r="AW791" s="48">
        <v>0</v>
      </c>
      <c r="AX791" s="13" t="s">
        <v>319</v>
      </c>
    </row>
    <row r="792" spans="14:50" ht="16.5" thickBot="1" x14ac:dyDescent="0.3">
      <c r="N792" s="13" t="s">
        <v>22</v>
      </c>
      <c r="O792" s="13" t="s">
        <v>323</v>
      </c>
      <c r="P792" s="13" t="s">
        <v>160</v>
      </c>
      <c r="Q792" s="13" t="s">
        <v>27</v>
      </c>
      <c r="R792" s="13" t="s">
        <v>8</v>
      </c>
      <c r="S792" s="48">
        <v>1.3652735733574004</v>
      </c>
      <c r="T792" s="48">
        <v>0.57335933922353988</v>
      </c>
      <c r="U792" s="48">
        <v>2.3811831079725572</v>
      </c>
      <c r="V792" s="13">
        <v>0</v>
      </c>
      <c r="W792" s="13">
        <v>0</v>
      </c>
      <c r="X792" s="13">
        <v>0</v>
      </c>
      <c r="Y792" s="13" t="s">
        <v>318</v>
      </c>
      <c r="AM792" s="13" t="s">
        <v>22</v>
      </c>
      <c r="AN792" s="18" t="s">
        <v>323</v>
      </c>
      <c r="AO792" s="13" t="s">
        <v>172</v>
      </c>
      <c r="AP792" s="13" t="s">
        <v>39</v>
      </c>
      <c r="AQ792" s="13" t="s">
        <v>11</v>
      </c>
      <c r="AR792" s="48">
        <v>3.2967317727057854</v>
      </c>
      <c r="AS792" s="48">
        <v>0.5771859202195051</v>
      </c>
      <c r="AT792" s="48">
        <v>5.7117328354995758</v>
      </c>
      <c r="AU792" s="48">
        <v>0</v>
      </c>
      <c r="AV792" s="48">
        <v>0</v>
      </c>
      <c r="AW792" s="48">
        <v>0</v>
      </c>
      <c r="AX792" s="13" t="s">
        <v>319</v>
      </c>
    </row>
    <row r="793" spans="14:50" ht="16.5" thickBot="1" x14ac:dyDescent="0.3">
      <c r="N793" s="13" t="s">
        <v>22</v>
      </c>
      <c r="O793" s="13" t="s">
        <v>323</v>
      </c>
      <c r="P793" s="13" t="s">
        <v>160</v>
      </c>
      <c r="Q793" s="13" t="s">
        <v>32</v>
      </c>
      <c r="R793" s="13" t="s">
        <v>8</v>
      </c>
      <c r="S793" s="48">
        <v>1.4301796174722998</v>
      </c>
      <c r="T793" s="48">
        <v>0.60061723631578123</v>
      </c>
      <c r="U793" s="48">
        <v>2.3811831079725572</v>
      </c>
      <c r="V793" s="13">
        <v>0</v>
      </c>
      <c r="W793" s="13">
        <v>0</v>
      </c>
      <c r="X793" s="13">
        <v>0</v>
      </c>
      <c r="Y793" s="13" t="s">
        <v>318</v>
      </c>
      <c r="AM793" s="13" t="s">
        <v>22</v>
      </c>
      <c r="AN793" s="18" t="s">
        <v>323</v>
      </c>
      <c r="AO793" s="13" t="s">
        <v>172</v>
      </c>
      <c r="AP793" s="13" t="s">
        <v>30</v>
      </c>
      <c r="AQ793" s="13" t="s">
        <v>11</v>
      </c>
      <c r="AR793" s="48">
        <v>3.2534102143985009</v>
      </c>
      <c r="AS793" s="48">
        <v>0.57081158665755694</v>
      </c>
      <c r="AT793" s="48">
        <v>5.6996218900340869</v>
      </c>
      <c r="AU793" s="48">
        <v>0</v>
      </c>
      <c r="AV793" s="48">
        <v>0</v>
      </c>
      <c r="AW793" s="48">
        <v>0</v>
      </c>
      <c r="AX793" s="13" t="s">
        <v>319</v>
      </c>
    </row>
    <row r="794" spans="14:50" ht="16.5" thickBot="1" x14ac:dyDescent="0.3">
      <c r="N794" s="13" t="s">
        <v>22</v>
      </c>
      <c r="O794" s="13" t="s">
        <v>323</v>
      </c>
      <c r="P794" s="13" t="s">
        <v>160</v>
      </c>
      <c r="Q794" s="13" t="s">
        <v>45</v>
      </c>
      <c r="R794" s="13" t="s">
        <v>8</v>
      </c>
      <c r="S794" s="48">
        <v>1.3652735733574004</v>
      </c>
      <c r="T794" s="48">
        <v>0.57335933922353988</v>
      </c>
      <c r="U794" s="48">
        <v>2.3811831079725572</v>
      </c>
      <c r="V794" s="13">
        <v>0</v>
      </c>
      <c r="W794" s="13">
        <v>0</v>
      </c>
      <c r="X794" s="13">
        <v>0</v>
      </c>
      <c r="Y794" s="13" t="s">
        <v>318</v>
      </c>
      <c r="AM794" s="13" t="s">
        <v>22</v>
      </c>
      <c r="AN794" s="18" t="s">
        <v>323</v>
      </c>
      <c r="AO794" s="13" t="s">
        <v>172</v>
      </c>
      <c r="AP794" s="13" t="s">
        <v>42</v>
      </c>
      <c r="AQ794" s="13" t="s">
        <v>11</v>
      </c>
      <c r="AR794" s="48">
        <v>3.2967317727057854</v>
      </c>
      <c r="AS794" s="48">
        <v>0.5771859202195051</v>
      </c>
      <c r="AT794" s="48">
        <v>5.7117328354995758</v>
      </c>
      <c r="AU794" s="48">
        <v>0</v>
      </c>
      <c r="AV794" s="48">
        <v>0</v>
      </c>
      <c r="AW794" s="48">
        <v>0</v>
      </c>
      <c r="AX794" s="13" t="s">
        <v>319</v>
      </c>
    </row>
    <row r="795" spans="14:50" ht="16.5" thickBot="1" x14ac:dyDescent="0.3">
      <c r="N795" s="13" t="s">
        <v>22</v>
      </c>
      <c r="O795" s="13" t="s">
        <v>323</v>
      </c>
      <c r="P795" s="13" t="s">
        <v>160</v>
      </c>
      <c r="Q795" s="13" t="s">
        <v>23</v>
      </c>
      <c r="R795" s="13" t="s">
        <v>8</v>
      </c>
      <c r="S795" s="48">
        <v>1.3652735733574004</v>
      </c>
      <c r="T795" s="48">
        <v>0.57335933922353988</v>
      </c>
      <c r="U795" s="48">
        <v>2.3811831079725572</v>
      </c>
      <c r="V795" s="13">
        <v>0</v>
      </c>
      <c r="W795" s="13">
        <v>0</v>
      </c>
      <c r="X795" s="13">
        <v>0</v>
      </c>
      <c r="Y795" s="13" t="s">
        <v>318</v>
      </c>
      <c r="AM795" s="13" t="s">
        <v>22</v>
      </c>
      <c r="AN795" s="18" t="s">
        <v>323</v>
      </c>
      <c r="AO795" s="13" t="s">
        <v>172</v>
      </c>
      <c r="AP795" s="13" t="s">
        <v>27</v>
      </c>
      <c r="AQ795" s="13" t="s">
        <v>11</v>
      </c>
      <c r="AR795" s="48">
        <v>3.2967317727057854</v>
      </c>
      <c r="AS795" s="48">
        <v>0.5771859202195051</v>
      </c>
      <c r="AT795" s="48">
        <v>5.7117328354995758</v>
      </c>
      <c r="AU795" s="48">
        <v>0</v>
      </c>
      <c r="AV795" s="48">
        <v>0</v>
      </c>
      <c r="AW795" s="48">
        <v>0</v>
      </c>
      <c r="AX795" s="13" t="s">
        <v>319</v>
      </c>
    </row>
    <row r="796" spans="14:50" ht="16.5" thickBot="1" x14ac:dyDescent="0.3">
      <c r="N796" s="13" t="s">
        <v>22</v>
      </c>
      <c r="O796" s="13" t="s">
        <v>323</v>
      </c>
      <c r="P796" s="13" t="s">
        <v>160</v>
      </c>
      <c r="Q796" s="13" t="s">
        <v>43</v>
      </c>
      <c r="R796" s="13" t="s">
        <v>8</v>
      </c>
      <c r="S796" s="48">
        <v>1.4301796174722998</v>
      </c>
      <c r="T796" s="48">
        <v>0.60061723631578123</v>
      </c>
      <c r="U796" s="48">
        <v>2.3811831079725572</v>
      </c>
      <c r="V796" s="13">
        <v>0</v>
      </c>
      <c r="W796" s="13">
        <v>0</v>
      </c>
      <c r="X796" s="13">
        <v>0</v>
      </c>
      <c r="Y796" s="13" t="s">
        <v>318</v>
      </c>
      <c r="AM796" s="13" t="s">
        <v>22</v>
      </c>
      <c r="AN796" s="18" t="s">
        <v>323</v>
      </c>
      <c r="AO796" s="13" t="s">
        <v>172</v>
      </c>
      <c r="AP796" s="13" t="s">
        <v>32</v>
      </c>
      <c r="AQ796" s="13" t="s">
        <v>11</v>
      </c>
      <c r="AR796" s="48">
        <v>3.2967317727057854</v>
      </c>
      <c r="AS796" s="48">
        <v>0.57515306312180958</v>
      </c>
      <c r="AT796" s="48">
        <v>5.7319207426486107</v>
      </c>
      <c r="AU796" s="48">
        <v>0</v>
      </c>
      <c r="AV796" s="48">
        <v>0</v>
      </c>
      <c r="AW796" s="48">
        <v>0</v>
      </c>
      <c r="AX796" s="13" t="s">
        <v>319</v>
      </c>
    </row>
    <row r="797" spans="14:50" ht="16.5" thickBot="1" x14ac:dyDescent="0.3">
      <c r="N797" s="13" t="s">
        <v>22</v>
      </c>
      <c r="O797" s="13" t="s">
        <v>323</v>
      </c>
      <c r="P797" s="13" t="s">
        <v>160</v>
      </c>
      <c r="Q797" s="13" t="s">
        <v>36</v>
      </c>
      <c r="R797" s="13" t="s">
        <v>17</v>
      </c>
      <c r="S797" s="48">
        <v>1.4301796174722998</v>
      </c>
      <c r="T797" s="48">
        <v>0.60061723631578123</v>
      </c>
      <c r="U797" s="48">
        <v>2.3811831079725572</v>
      </c>
      <c r="V797" s="13">
        <v>0</v>
      </c>
      <c r="W797" s="13">
        <v>0</v>
      </c>
      <c r="X797" s="13">
        <v>0</v>
      </c>
      <c r="Y797" s="13" t="s">
        <v>318</v>
      </c>
      <c r="AM797" s="13" t="s">
        <v>22</v>
      </c>
      <c r="AN797" s="18" t="s">
        <v>323</v>
      </c>
      <c r="AO797" s="13" t="s">
        <v>172</v>
      </c>
      <c r="AP797" s="13" t="s">
        <v>45</v>
      </c>
      <c r="AQ797" s="13" t="s">
        <v>11</v>
      </c>
      <c r="AR797" s="48">
        <v>3.2967317727057854</v>
      </c>
      <c r="AS797" s="48">
        <v>0.5771859202195051</v>
      </c>
      <c r="AT797" s="48">
        <v>5.7117328354995758</v>
      </c>
      <c r="AU797" s="48">
        <v>0</v>
      </c>
      <c r="AV797" s="48">
        <v>0</v>
      </c>
      <c r="AW797" s="48">
        <v>0</v>
      </c>
      <c r="AX797" s="13" t="s">
        <v>319</v>
      </c>
    </row>
    <row r="798" spans="14:50" ht="16.5" thickBot="1" x14ac:dyDescent="0.3">
      <c r="N798" s="13" t="s">
        <v>22</v>
      </c>
      <c r="O798" s="13" t="s">
        <v>323</v>
      </c>
      <c r="P798" s="13" t="s">
        <v>160</v>
      </c>
      <c r="Q798" s="13" t="s">
        <v>25</v>
      </c>
      <c r="R798" s="13" t="s">
        <v>17</v>
      </c>
      <c r="S798" s="48">
        <v>1.383630612094541</v>
      </c>
      <c r="T798" s="48">
        <v>0.57951829595515481</v>
      </c>
      <c r="U798" s="48">
        <v>2.3875529413856698</v>
      </c>
      <c r="V798" s="13">
        <v>0</v>
      </c>
      <c r="W798" s="13">
        <v>0</v>
      </c>
      <c r="X798" s="13">
        <v>0</v>
      </c>
      <c r="Y798" s="13" t="s">
        <v>318</v>
      </c>
      <c r="AM798" s="13" t="s">
        <v>22</v>
      </c>
      <c r="AN798" s="18" t="s">
        <v>323</v>
      </c>
      <c r="AO798" s="13" t="s">
        <v>172</v>
      </c>
      <c r="AP798" s="13" t="s">
        <v>23</v>
      </c>
      <c r="AQ798" s="13" t="s">
        <v>11</v>
      </c>
      <c r="AR798" s="48">
        <v>3.2967317727057854</v>
      </c>
      <c r="AS798" s="48">
        <v>0.5771859202195051</v>
      </c>
      <c r="AT798" s="48">
        <v>5.7117328354995758</v>
      </c>
      <c r="AU798" s="48">
        <v>0</v>
      </c>
      <c r="AV798" s="48">
        <v>0</v>
      </c>
      <c r="AW798" s="48">
        <v>0</v>
      </c>
      <c r="AX798" s="13" t="s">
        <v>319</v>
      </c>
    </row>
    <row r="799" spans="14:50" ht="16.5" thickBot="1" x14ac:dyDescent="0.3">
      <c r="N799" s="13" t="s">
        <v>22</v>
      </c>
      <c r="O799" s="13" t="s">
        <v>323</v>
      </c>
      <c r="P799" s="13" t="s">
        <v>160</v>
      </c>
      <c r="Q799" s="13" t="s">
        <v>96</v>
      </c>
      <c r="R799" s="13" t="s">
        <v>17</v>
      </c>
      <c r="S799" s="48">
        <v>1.3652735733574004</v>
      </c>
      <c r="T799" s="48">
        <v>0.57335933922353988</v>
      </c>
      <c r="U799" s="48">
        <v>2.3811831079725572</v>
      </c>
      <c r="V799" s="13">
        <v>0</v>
      </c>
      <c r="W799" s="13">
        <v>0</v>
      </c>
      <c r="X799" s="13">
        <v>0</v>
      </c>
      <c r="Y799" s="13" t="s">
        <v>318</v>
      </c>
      <c r="AM799" s="13" t="s">
        <v>22</v>
      </c>
      <c r="AN799" s="18" t="s">
        <v>323</v>
      </c>
      <c r="AO799" s="13" t="s">
        <v>172</v>
      </c>
      <c r="AP799" s="13" t="s">
        <v>43</v>
      </c>
      <c r="AQ799" s="13" t="s">
        <v>11</v>
      </c>
      <c r="AR799" s="48">
        <v>3.2967317727057854</v>
      </c>
      <c r="AS799" s="48">
        <v>0.5771859202195051</v>
      </c>
      <c r="AT799" s="48">
        <v>5.7117328354995758</v>
      </c>
      <c r="AU799" s="48">
        <v>0</v>
      </c>
      <c r="AV799" s="48">
        <v>0</v>
      </c>
      <c r="AW799" s="48">
        <v>0</v>
      </c>
      <c r="AX799" s="13" t="s">
        <v>319</v>
      </c>
    </row>
    <row r="800" spans="14:50" ht="16.5" thickBot="1" x14ac:dyDescent="0.3">
      <c r="N800" s="13" t="s">
        <v>22</v>
      </c>
      <c r="O800" s="13" t="s">
        <v>323</v>
      </c>
      <c r="P800" s="13" t="s">
        <v>160</v>
      </c>
      <c r="Q800" s="13" t="s">
        <v>38</v>
      </c>
      <c r="R800" s="13" t="s">
        <v>17</v>
      </c>
      <c r="S800" s="48">
        <v>1.3652735733574004</v>
      </c>
      <c r="T800" s="48">
        <v>0.57335933922353988</v>
      </c>
      <c r="U800" s="48">
        <v>2.3811831079725572</v>
      </c>
      <c r="V800" s="13">
        <v>0</v>
      </c>
      <c r="W800" s="13">
        <v>0</v>
      </c>
      <c r="X800" s="13">
        <v>0</v>
      </c>
      <c r="Y800" s="13" t="s">
        <v>318</v>
      </c>
      <c r="AM800" s="13" t="s">
        <v>22</v>
      </c>
      <c r="AN800" s="18" t="s">
        <v>323</v>
      </c>
      <c r="AO800" s="13" t="s">
        <v>172</v>
      </c>
      <c r="AP800" s="13" t="s">
        <v>36</v>
      </c>
      <c r="AQ800" s="13" t="s">
        <v>17</v>
      </c>
      <c r="AR800" s="48">
        <v>3.2967317727057854</v>
      </c>
      <c r="AS800" s="48">
        <v>0.5771859202195051</v>
      </c>
      <c r="AT800" s="48">
        <v>5.7117328354995758</v>
      </c>
      <c r="AU800" s="48">
        <v>0</v>
      </c>
      <c r="AV800" s="48">
        <v>0</v>
      </c>
      <c r="AW800" s="48">
        <v>0</v>
      </c>
      <c r="AX800" s="13" t="s">
        <v>319</v>
      </c>
    </row>
    <row r="801" spans="14:50" ht="16.5" thickBot="1" x14ac:dyDescent="0.3">
      <c r="N801" s="13" t="s">
        <v>22</v>
      </c>
      <c r="O801" s="13" t="s">
        <v>323</v>
      </c>
      <c r="P801" s="13" t="s">
        <v>160</v>
      </c>
      <c r="Q801" s="13" t="s">
        <v>97</v>
      </c>
      <c r="R801" s="13" t="s">
        <v>17</v>
      </c>
      <c r="S801" s="48">
        <v>1.383630612094541</v>
      </c>
      <c r="T801" s="48">
        <v>0.57951829595515481</v>
      </c>
      <c r="U801" s="48">
        <v>2.3875529413856698</v>
      </c>
      <c r="V801" s="13">
        <v>0</v>
      </c>
      <c r="W801" s="13">
        <v>0</v>
      </c>
      <c r="X801" s="13">
        <v>0</v>
      </c>
      <c r="Y801" s="13" t="s">
        <v>318</v>
      </c>
      <c r="AM801" s="13" t="s">
        <v>22</v>
      </c>
      <c r="AN801" s="18" t="s">
        <v>323</v>
      </c>
      <c r="AO801" s="13" t="s">
        <v>172</v>
      </c>
      <c r="AP801" s="13" t="s">
        <v>25</v>
      </c>
      <c r="AQ801" s="13" t="s">
        <v>17</v>
      </c>
      <c r="AR801" s="48">
        <v>3.2967317727057854</v>
      </c>
      <c r="AS801" s="48">
        <v>0.5771859202195051</v>
      </c>
      <c r="AT801" s="48">
        <v>5.7117328354995758</v>
      </c>
      <c r="AU801" s="48">
        <v>0</v>
      </c>
      <c r="AV801" s="48">
        <v>0</v>
      </c>
      <c r="AW801" s="48">
        <v>0</v>
      </c>
      <c r="AX801" s="13" t="s">
        <v>319</v>
      </c>
    </row>
    <row r="802" spans="14:50" ht="16.5" thickBot="1" x14ac:dyDescent="0.3">
      <c r="N802" s="13" t="s">
        <v>22</v>
      </c>
      <c r="O802" s="13" t="s">
        <v>323</v>
      </c>
      <c r="P802" s="13" t="s">
        <v>160</v>
      </c>
      <c r="Q802" s="13" t="s">
        <v>39</v>
      </c>
      <c r="R802" s="13" t="s">
        <v>17</v>
      </c>
      <c r="S802" s="48">
        <v>1.4301796174722998</v>
      </c>
      <c r="T802" s="48">
        <v>0.60061723631578123</v>
      </c>
      <c r="U802" s="48">
        <v>2.3811831079725572</v>
      </c>
      <c r="V802" s="13">
        <v>0</v>
      </c>
      <c r="W802" s="13">
        <v>0</v>
      </c>
      <c r="X802" s="13">
        <v>0</v>
      </c>
      <c r="Y802" s="13" t="s">
        <v>318</v>
      </c>
      <c r="AM802" s="13" t="s">
        <v>22</v>
      </c>
      <c r="AN802" s="18" t="s">
        <v>323</v>
      </c>
      <c r="AO802" s="13" t="s">
        <v>172</v>
      </c>
      <c r="AP802" s="13" t="s">
        <v>96</v>
      </c>
      <c r="AQ802" s="13" t="s">
        <v>17</v>
      </c>
      <c r="AR802" s="48">
        <v>3.2967317727057854</v>
      </c>
      <c r="AS802" s="48">
        <v>0.5771859202195051</v>
      </c>
      <c r="AT802" s="48">
        <v>5.7117328354995758</v>
      </c>
      <c r="AU802" s="48">
        <v>0</v>
      </c>
      <c r="AV802" s="48">
        <v>0</v>
      </c>
      <c r="AW802" s="48">
        <v>0</v>
      </c>
      <c r="AX802" s="13" t="s">
        <v>319</v>
      </c>
    </row>
    <row r="803" spans="14:50" ht="16.5" thickBot="1" x14ac:dyDescent="0.3">
      <c r="N803" s="13" t="s">
        <v>22</v>
      </c>
      <c r="O803" s="13" t="s">
        <v>323</v>
      </c>
      <c r="P803" s="13" t="s">
        <v>160</v>
      </c>
      <c r="Q803" s="13" t="s">
        <v>30</v>
      </c>
      <c r="R803" s="13" t="s">
        <v>17</v>
      </c>
      <c r="S803" s="48">
        <v>1.3652735733574004</v>
      </c>
      <c r="T803" s="48">
        <v>0.57335933922353988</v>
      </c>
      <c r="U803" s="48">
        <v>2.3811831079725572</v>
      </c>
      <c r="V803" s="13">
        <v>0</v>
      </c>
      <c r="W803" s="13">
        <v>0</v>
      </c>
      <c r="X803" s="13">
        <v>0</v>
      </c>
      <c r="Y803" s="13" t="s">
        <v>318</v>
      </c>
      <c r="AM803" s="13" t="s">
        <v>22</v>
      </c>
      <c r="AN803" s="18" t="s">
        <v>323</v>
      </c>
      <c r="AO803" s="13" t="s">
        <v>172</v>
      </c>
      <c r="AP803" s="13" t="s">
        <v>38</v>
      </c>
      <c r="AQ803" s="13" t="s">
        <v>17</v>
      </c>
      <c r="AR803" s="48">
        <v>3.2967317727057854</v>
      </c>
      <c r="AS803" s="48">
        <v>0.5771859202195051</v>
      </c>
      <c r="AT803" s="48">
        <v>5.7117328354995758</v>
      </c>
      <c r="AU803" s="48">
        <v>0</v>
      </c>
      <c r="AV803" s="48">
        <v>0</v>
      </c>
      <c r="AW803" s="48">
        <v>0</v>
      </c>
      <c r="AX803" s="13" t="s">
        <v>319</v>
      </c>
    </row>
    <row r="804" spans="14:50" ht="16.5" thickBot="1" x14ac:dyDescent="0.3">
      <c r="N804" s="13" t="s">
        <v>22</v>
      </c>
      <c r="O804" s="13" t="s">
        <v>323</v>
      </c>
      <c r="P804" s="13" t="s">
        <v>160</v>
      </c>
      <c r="Q804" s="13" t="s">
        <v>42</v>
      </c>
      <c r="R804" s="13" t="s">
        <v>17</v>
      </c>
      <c r="S804" s="48">
        <v>1.4301796174722998</v>
      </c>
      <c r="T804" s="48">
        <v>0.60061723631578123</v>
      </c>
      <c r="U804" s="48">
        <v>2.3811831079725572</v>
      </c>
      <c r="V804" s="13">
        <v>0</v>
      </c>
      <c r="W804" s="13">
        <v>0</v>
      </c>
      <c r="X804" s="13">
        <v>0</v>
      </c>
      <c r="Y804" s="13" t="s">
        <v>318</v>
      </c>
      <c r="AM804" s="13" t="s">
        <v>22</v>
      </c>
      <c r="AN804" s="18" t="s">
        <v>323</v>
      </c>
      <c r="AO804" s="13" t="s">
        <v>172</v>
      </c>
      <c r="AP804" s="13" t="s">
        <v>97</v>
      </c>
      <c r="AQ804" s="13" t="s">
        <v>17</v>
      </c>
      <c r="AR804" s="48">
        <v>3.2967317727057854</v>
      </c>
      <c r="AS804" s="48">
        <v>0.5771859202195051</v>
      </c>
      <c r="AT804" s="48">
        <v>5.7117328354995758</v>
      </c>
      <c r="AU804" s="48">
        <v>0</v>
      </c>
      <c r="AV804" s="48">
        <v>0</v>
      </c>
      <c r="AW804" s="48">
        <v>0</v>
      </c>
      <c r="AX804" s="13" t="s">
        <v>319</v>
      </c>
    </row>
    <row r="805" spans="14:50" ht="16.5" thickBot="1" x14ac:dyDescent="0.3">
      <c r="N805" s="13" t="s">
        <v>22</v>
      </c>
      <c r="O805" s="13" t="s">
        <v>323</v>
      </c>
      <c r="P805" s="13" t="s">
        <v>160</v>
      </c>
      <c r="Q805" s="13" t="s">
        <v>27</v>
      </c>
      <c r="R805" s="13" t="s">
        <v>17</v>
      </c>
      <c r="S805" s="48">
        <v>1.3652735733574004</v>
      </c>
      <c r="T805" s="48">
        <v>0.57335933922353988</v>
      </c>
      <c r="U805" s="48">
        <v>2.3811831079725572</v>
      </c>
      <c r="V805" s="13">
        <v>0</v>
      </c>
      <c r="W805" s="13">
        <v>0</v>
      </c>
      <c r="X805" s="13">
        <v>0</v>
      </c>
      <c r="Y805" s="13" t="s">
        <v>318</v>
      </c>
      <c r="AM805" s="13" t="s">
        <v>22</v>
      </c>
      <c r="AN805" s="18" t="s">
        <v>323</v>
      </c>
      <c r="AO805" s="13" t="s">
        <v>172</v>
      </c>
      <c r="AP805" s="13" t="s">
        <v>39</v>
      </c>
      <c r="AQ805" s="13" t="s">
        <v>17</v>
      </c>
      <c r="AR805" s="48">
        <v>3.2967317727057854</v>
      </c>
      <c r="AS805" s="48">
        <v>0.5771859202195051</v>
      </c>
      <c r="AT805" s="48">
        <v>5.7117328354995758</v>
      </c>
      <c r="AU805" s="48">
        <v>0</v>
      </c>
      <c r="AV805" s="48">
        <v>0</v>
      </c>
      <c r="AW805" s="48">
        <v>0</v>
      </c>
      <c r="AX805" s="13" t="s">
        <v>319</v>
      </c>
    </row>
    <row r="806" spans="14:50" ht="16.5" thickBot="1" x14ac:dyDescent="0.3">
      <c r="N806" s="13" t="s">
        <v>22</v>
      </c>
      <c r="O806" s="13" t="s">
        <v>323</v>
      </c>
      <c r="P806" s="13" t="s">
        <v>160</v>
      </c>
      <c r="Q806" s="13" t="s">
        <v>32</v>
      </c>
      <c r="R806" s="13" t="s">
        <v>17</v>
      </c>
      <c r="S806" s="48">
        <v>1.4301796174722998</v>
      </c>
      <c r="T806" s="48">
        <v>0.60061723631578123</v>
      </c>
      <c r="U806" s="48">
        <v>2.3811831079725572</v>
      </c>
      <c r="V806" s="13">
        <v>0</v>
      </c>
      <c r="W806" s="13">
        <v>0</v>
      </c>
      <c r="X806" s="13">
        <v>0</v>
      </c>
      <c r="Y806" s="13" t="s">
        <v>318</v>
      </c>
      <c r="AM806" s="13" t="s">
        <v>22</v>
      </c>
      <c r="AN806" s="18" t="s">
        <v>323</v>
      </c>
      <c r="AO806" s="13" t="s">
        <v>172</v>
      </c>
      <c r="AP806" s="13" t="s">
        <v>30</v>
      </c>
      <c r="AQ806" s="13" t="s">
        <v>17</v>
      </c>
      <c r="AR806" s="48">
        <v>3.2534102143985009</v>
      </c>
      <c r="AS806" s="48">
        <v>0.57081158665755694</v>
      </c>
      <c r="AT806" s="48">
        <v>5.6996218900340869</v>
      </c>
      <c r="AU806" s="48">
        <v>0</v>
      </c>
      <c r="AV806" s="48">
        <v>0</v>
      </c>
      <c r="AW806" s="48">
        <v>0</v>
      </c>
      <c r="AX806" s="13" t="s">
        <v>319</v>
      </c>
    </row>
    <row r="807" spans="14:50" ht="16.5" thickBot="1" x14ac:dyDescent="0.3">
      <c r="N807" s="13" t="s">
        <v>22</v>
      </c>
      <c r="O807" s="13" t="s">
        <v>323</v>
      </c>
      <c r="P807" s="13" t="s">
        <v>160</v>
      </c>
      <c r="Q807" s="13" t="s">
        <v>45</v>
      </c>
      <c r="R807" s="13" t="s">
        <v>17</v>
      </c>
      <c r="S807" s="48">
        <v>1.3652735733574004</v>
      </c>
      <c r="T807" s="48">
        <v>0.57335933922353988</v>
      </c>
      <c r="U807" s="48">
        <v>2.3811831079725572</v>
      </c>
      <c r="V807" s="13">
        <v>0</v>
      </c>
      <c r="W807" s="13">
        <v>0</v>
      </c>
      <c r="X807" s="13">
        <v>0</v>
      </c>
      <c r="Y807" s="13" t="s">
        <v>318</v>
      </c>
      <c r="AM807" s="13" t="s">
        <v>22</v>
      </c>
      <c r="AN807" s="18" t="s">
        <v>323</v>
      </c>
      <c r="AO807" s="13" t="s">
        <v>172</v>
      </c>
      <c r="AP807" s="13" t="s">
        <v>42</v>
      </c>
      <c r="AQ807" s="13" t="s">
        <v>17</v>
      </c>
      <c r="AR807" s="48">
        <v>3.2967317727057854</v>
      </c>
      <c r="AS807" s="48">
        <v>0.5771859202195051</v>
      </c>
      <c r="AT807" s="48">
        <v>5.7117328354995758</v>
      </c>
      <c r="AU807" s="48">
        <v>0</v>
      </c>
      <c r="AV807" s="48">
        <v>0</v>
      </c>
      <c r="AW807" s="48">
        <v>0</v>
      </c>
      <c r="AX807" s="13" t="s">
        <v>319</v>
      </c>
    </row>
    <row r="808" spans="14:50" ht="16.5" thickBot="1" x14ac:dyDescent="0.3">
      <c r="N808" s="13" t="s">
        <v>22</v>
      </c>
      <c r="O808" s="13" t="s">
        <v>323</v>
      </c>
      <c r="P808" s="13" t="s">
        <v>160</v>
      </c>
      <c r="Q808" s="13" t="s">
        <v>23</v>
      </c>
      <c r="R808" s="13" t="s">
        <v>17</v>
      </c>
      <c r="S808" s="48">
        <v>1.3652735733574004</v>
      </c>
      <c r="T808" s="48">
        <v>0.57335933922353988</v>
      </c>
      <c r="U808" s="48">
        <v>2.3811831079725572</v>
      </c>
      <c r="V808" s="13">
        <v>0</v>
      </c>
      <c r="W808" s="13">
        <v>0</v>
      </c>
      <c r="X808" s="13">
        <v>0</v>
      </c>
      <c r="Y808" s="13" t="s">
        <v>318</v>
      </c>
      <c r="AM808" s="13" t="s">
        <v>22</v>
      </c>
      <c r="AN808" s="18" t="s">
        <v>323</v>
      </c>
      <c r="AO808" s="13" t="s">
        <v>172</v>
      </c>
      <c r="AP808" s="13" t="s">
        <v>27</v>
      </c>
      <c r="AQ808" s="13" t="s">
        <v>17</v>
      </c>
      <c r="AR808" s="48">
        <v>3.2967317727057854</v>
      </c>
      <c r="AS808" s="48">
        <v>0.5771859202195051</v>
      </c>
      <c r="AT808" s="48">
        <v>5.7117328354995758</v>
      </c>
      <c r="AU808" s="48">
        <v>0</v>
      </c>
      <c r="AV808" s="48">
        <v>0</v>
      </c>
      <c r="AW808" s="48">
        <v>0</v>
      </c>
      <c r="AX808" s="13" t="s">
        <v>319</v>
      </c>
    </row>
    <row r="809" spans="14:50" ht="16.5" thickBot="1" x14ac:dyDescent="0.3">
      <c r="N809" s="13" t="s">
        <v>22</v>
      </c>
      <c r="O809" s="13" t="s">
        <v>323</v>
      </c>
      <c r="P809" s="13" t="s">
        <v>160</v>
      </c>
      <c r="Q809" s="13" t="s">
        <v>43</v>
      </c>
      <c r="R809" s="13" t="s">
        <v>17</v>
      </c>
      <c r="S809" s="48">
        <v>1.4301796174722998</v>
      </c>
      <c r="T809" s="48">
        <v>0.60061723631578123</v>
      </c>
      <c r="U809" s="48">
        <v>2.3811831079725572</v>
      </c>
      <c r="V809" s="13">
        <v>0</v>
      </c>
      <c r="W809" s="13">
        <v>0</v>
      </c>
      <c r="X809" s="13">
        <v>0</v>
      </c>
      <c r="Y809" s="13" t="s">
        <v>318</v>
      </c>
      <c r="AM809" s="13" t="s">
        <v>22</v>
      </c>
      <c r="AN809" s="18" t="s">
        <v>323</v>
      </c>
      <c r="AO809" s="13" t="s">
        <v>172</v>
      </c>
      <c r="AP809" s="13" t="s">
        <v>32</v>
      </c>
      <c r="AQ809" s="13" t="s">
        <v>17</v>
      </c>
      <c r="AR809" s="48">
        <v>3.2967317727057854</v>
      </c>
      <c r="AS809" s="48">
        <v>0.57515306312180958</v>
      </c>
      <c r="AT809" s="48">
        <v>5.7319207426486107</v>
      </c>
      <c r="AU809" s="48">
        <v>0</v>
      </c>
      <c r="AV809" s="48">
        <v>0</v>
      </c>
      <c r="AW809" s="48">
        <v>0</v>
      </c>
      <c r="AX809" s="13" t="s">
        <v>319</v>
      </c>
    </row>
    <row r="810" spans="14:50" ht="16.5" thickBot="1" x14ac:dyDescent="0.3">
      <c r="N810" s="13" t="s">
        <v>22</v>
      </c>
      <c r="O810" s="13" t="s">
        <v>323</v>
      </c>
      <c r="P810" s="13" t="s">
        <v>161</v>
      </c>
      <c r="Q810" s="13" t="s">
        <v>36</v>
      </c>
      <c r="R810" s="13" t="s">
        <v>8</v>
      </c>
      <c r="S810" s="48">
        <v>3.6035140268021277</v>
      </c>
      <c r="T810" s="48">
        <v>0.57534206014937317</v>
      </c>
      <c r="U810" s="48">
        <v>6.2632549858540942</v>
      </c>
      <c r="V810" s="13">
        <v>0</v>
      </c>
      <c r="W810" s="13">
        <v>0</v>
      </c>
      <c r="X810" s="13">
        <v>0</v>
      </c>
      <c r="Y810" s="13" t="s">
        <v>318</v>
      </c>
      <c r="AM810" s="13" t="s">
        <v>22</v>
      </c>
      <c r="AN810" s="18" t="s">
        <v>323</v>
      </c>
      <c r="AO810" s="13" t="s">
        <v>172</v>
      </c>
      <c r="AP810" s="13" t="s">
        <v>45</v>
      </c>
      <c r="AQ810" s="13" t="s">
        <v>17</v>
      </c>
      <c r="AR810" s="48">
        <v>3.2967317727057854</v>
      </c>
      <c r="AS810" s="48">
        <v>0.5771859202195051</v>
      </c>
      <c r="AT810" s="48">
        <v>5.7117328354995758</v>
      </c>
      <c r="AU810" s="48">
        <v>0</v>
      </c>
      <c r="AV810" s="48">
        <v>0</v>
      </c>
      <c r="AW810" s="48">
        <v>0</v>
      </c>
      <c r="AX810" s="13" t="s">
        <v>319</v>
      </c>
    </row>
    <row r="811" spans="14:50" ht="16.5" thickBot="1" x14ac:dyDescent="0.3">
      <c r="N811" s="13" t="s">
        <v>22</v>
      </c>
      <c r="O811" s="13" t="s">
        <v>323</v>
      </c>
      <c r="P811" s="13" t="s">
        <v>161</v>
      </c>
      <c r="Q811" s="13" t="s">
        <v>25</v>
      </c>
      <c r="R811" s="13" t="s">
        <v>8</v>
      </c>
      <c r="S811" s="48">
        <v>3.6035140268021277</v>
      </c>
      <c r="T811" s="48">
        <v>0.57534206014937317</v>
      </c>
      <c r="U811" s="48">
        <v>6.2632549858540942</v>
      </c>
      <c r="V811" s="13">
        <v>0</v>
      </c>
      <c r="W811" s="13">
        <v>0</v>
      </c>
      <c r="X811" s="13">
        <v>0</v>
      </c>
      <c r="Y811" s="13" t="s">
        <v>318</v>
      </c>
      <c r="AM811" s="13" t="s">
        <v>22</v>
      </c>
      <c r="AN811" s="18" t="s">
        <v>323</v>
      </c>
      <c r="AO811" s="13" t="s">
        <v>172</v>
      </c>
      <c r="AP811" s="13" t="s">
        <v>23</v>
      </c>
      <c r="AQ811" s="13" t="s">
        <v>17</v>
      </c>
      <c r="AR811" s="48">
        <v>3.2967317727057854</v>
      </c>
      <c r="AS811" s="48">
        <v>0.5771859202195051</v>
      </c>
      <c r="AT811" s="48">
        <v>5.7117328354995758</v>
      </c>
      <c r="AU811" s="48">
        <v>0</v>
      </c>
      <c r="AV811" s="48">
        <v>0</v>
      </c>
      <c r="AW811" s="48">
        <v>0</v>
      </c>
      <c r="AX811" s="13" t="s">
        <v>319</v>
      </c>
    </row>
    <row r="812" spans="14:50" ht="16.5" thickBot="1" x14ac:dyDescent="0.3">
      <c r="N812" s="13" t="s">
        <v>22</v>
      </c>
      <c r="O812" s="13" t="s">
        <v>323</v>
      </c>
      <c r="P812" s="13" t="s">
        <v>161</v>
      </c>
      <c r="Q812" s="13" t="s">
        <v>96</v>
      </c>
      <c r="R812" s="13" t="s">
        <v>8</v>
      </c>
      <c r="S812" s="48">
        <v>3.6035140268021277</v>
      </c>
      <c r="T812" s="48">
        <v>0.57534206014937317</v>
      </c>
      <c r="U812" s="48">
        <v>6.2632549858540942</v>
      </c>
      <c r="V812" s="13">
        <v>0</v>
      </c>
      <c r="W812" s="13">
        <v>0</v>
      </c>
      <c r="X812" s="13">
        <v>0</v>
      </c>
      <c r="Y812" s="13" t="s">
        <v>318</v>
      </c>
      <c r="AM812" s="13" t="s">
        <v>22</v>
      </c>
      <c r="AN812" s="18" t="s">
        <v>323</v>
      </c>
      <c r="AO812" s="13" t="s">
        <v>172</v>
      </c>
      <c r="AP812" s="13" t="s">
        <v>43</v>
      </c>
      <c r="AQ812" s="13" t="s">
        <v>17</v>
      </c>
      <c r="AR812" s="48">
        <v>3.2967317727057854</v>
      </c>
      <c r="AS812" s="48">
        <v>0.5771859202195051</v>
      </c>
      <c r="AT812" s="48">
        <v>5.7117328354995758</v>
      </c>
      <c r="AU812" s="48">
        <v>0</v>
      </c>
      <c r="AV812" s="48">
        <v>0</v>
      </c>
      <c r="AW812" s="48">
        <v>0</v>
      </c>
      <c r="AX812" s="13" t="s">
        <v>319</v>
      </c>
    </row>
    <row r="813" spans="14:50" ht="16.5" thickBot="1" x14ac:dyDescent="0.3">
      <c r="N813" s="13" t="s">
        <v>22</v>
      </c>
      <c r="O813" s="13" t="s">
        <v>323</v>
      </c>
      <c r="P813" s="13" t="s">
        <v>161</v>
      </c>
      <c r="Q813" s="13" t="s">
        <v>38</v>
      </c>
      <c r="R813" s="13" t="s">
        <v>8</v>
      </c>
      <c r="S813" s="48">
        <v>3.6035140268021277</v>
      </c>
      <c r="T813" s="48">
        <v>0.57534206014937317</v>
      </c>
      <c r="U813" s="48">
        <v>6.2632549858540942</v>
      </c>
      <c r="V813" s="13">
        <v>0</v>
      </c>
      <c r="W813" s="13">
        <v>0</v>
      </c>
      <c r="X813" s="13">
        <v>0</v>
      </c>
      <c r="Y813" s="13" t="s">
        <v>318</v>
      </c>
      <c r="AM813" s="13" t="s">
        <v>22</v>
      </c>
      <c r="AN813" s="18" t="s">
        <v>328</v>
      </c>
      <c r="AO813" s="13" t="s">
        <v>106</v>
      </c>
      <c r="AP813" s="13" t="s">
        <v>36</v>
      </c>
      <c r="AQ813" s="13" t="s">
        <v>11</v>
      </c>
      <c r="AR813" s="48">
        <v>0.28486569312722837</v>
      </c>
      <c r="AS813" s="48">
        <v>0.54065393254795169</v>
      </c>
      <c r="AT813" s="48">
        <v>0.52689100361248742</v>
      </c>
      <c r="AU813" s="48">
        <v>0</v>
      </c>
      <c r="AV813" s="48">
        <v>0</v>
      </c>
      <c r="AW813" s="48">
        <v>0</v>
      </c>
      <c r="AX813" s="13" t="s">
        <v>320</v>
      </c>
    </row>
    <row r="814" spans="14:50" ht="16.5" thickBot="1" x14ac:dyDescent="0.3">
      <c r="N814" s="13" t="s">
        <v>22</v>
      </c>
      <c r="O814" s="13" t="s">
        <v>323</v>
      </c>
      <c r="P814" s="13" t="s">
        <v>161</v>
      </c>
      <c r="Q814" s="13" t="s">
        <v>97</v>
      </c>
      <c r="R814" s="13" t="s">
        <v>8</v>
      </c>
      <c r="S814" s="48">
        <v>3.6035140268021277</v>
      </c>
      <c r="T814" s="48">
        <v>0.57534206014937317</v>
      </c>
      <c r="U814" s="48">
        <v>6.2632549858540942</v>
      </c>
      <c r="V814" s="13">
        <v>0</v>
      </c>
      <c r="W814" s="13">
        <v>0</v>
      </c>
      <c r="X814" s="13">
        <v>0</v>
      </c>
      <c r="Y814" s="13" t="s">
        <v>318</v>
      </c>
      <c r="AM814" s="13" t="s">
        <v>22</v>
      </c>
      <c r="AN814" s="18" t="s">
        <v>328</v>
      </c>
      <c r="AO814" s="13" t="s">
        <v>106</v>
      </c>
      <c r="AP814" s="13" t="s">
        <v>25</v>
      </c>
      <c r="AQ814" s="13" t="s">
        <v>11</v>
      </c>
      <c r="AR814" s="48">
        <v>0.35040697776425017</v>
      </c>
      <c r="AS814" s="48">
        <v>0.6511021485452434</v>
      </c>
      <c r="AT814" s="48">
        <v>0.53817512128805589</v>
      </c>
      <c r="AU814" s="48">
        <v>0</v>
      </c>
      <c r="AV814" s="48">
        <v>0</v>
      </c>
      <c r="AW814" s="48">
        <v>0</v>
      </c>
      <c r="AX814" s="13" t="s">
        <v>320</v>
      </c>
    </row>
    <row r="815" spans="14:50" ht="16.5" thickBot="1" x14ac:dyDescent="0.3">
      <c r="N815" s="13" t="s">
        <v>22</v>
      </c>
      <c r="O815" s="13" t="s">
        <v>323</v>
      </c>
      <c r="P815" s="13" t="s">
        <v>161</v>
      </c>
      <c r="Q815" s="13" t="s">
        <v>39</v>
      </c>
      <c r="R815" s="13" t="s">
        <v>8</v>
      </c>
      <c r="S815" s="48">
        <v>3.6035140268021277</v>
      </c>
      <c r="T815" s="48">
        <v>0.57534206014937317</v>
      </c>
      <c r="U815" s="48">
        <v>6.2632549858540942</v>
      </c>
      <c r="V815" s="13">
        <v>0</v>
      </c>
      <c r="W815" s="13">
        <v>0</v>
      </c>
      <c r="X815" s="13">
        <v>0</v>
      </c>
      <c r="Y815" s="13" t="s">
        <v>318</v>
      </c>
      <c r="AM815" s="13" t="s">
        <v>22</v>
      </c>
      <c r="AN815" s="18" t="s">
        <v>328</v>
      </c>
      <c r="AO815" s="13" t="s">
        <v>106</v>
      </c>
      <c r="AP815" s="13" t="s">
        <v>96</v>
      </c>
      <c r="AQ815" s="13" t="s">
        <v>11</v>
      </c>
      <c r="AR815" s="48">
        <v>0.32168764939860717</v>
      </c>
      <c r="AS815" s="48">
        <v>0.60448489395278004</v>
      </c>
      <c r="AT815" s="48">
        <v>0.53216821895260813</v>
      </c>
      <c r="AU815" s="48">
        <v>0</v>
      </c>
      <c r="AV815" s="48">
        <v>0</v>
      </c>
      <c r="AW815" s="48">
        <v>0</v>
      </c>
      <c r="AX815" s="13" t="s">
        <v>320</v>
      </c>
    </row>
    <row r="816" spans="14:50" ht="16.5" thickBot="1" x14ac:dyDescent="0.3">
      <c r="N816" s="13" t="s">
        <v>22</v>
      </c>
      <c r="O816" s="13" t="s">
        <v>323</v>
      </c>
      <c r="P816" s="13" t="s">
        <v>161</v>
      </c>
      <c r="Q816" s="13" t="s">
        <v>30</v>
      </c>
      <c r="R816" s="13" t="s">
        <v>8</v>
      </c>
      <c r="S816" s="48">
        <v>3.6035140268021277</v>
      </c>
      <c r="T816" s="48">
        <v>0.57534206014937317</v>
      </c>
      <c r="U816" s="48">
        <v>6.2632549858540942</v>
      </c>
      <c r="V816" s="13">
        <v>0</v>
      </c>
      <c r="W816" s="13">
        <v>0</v>
      </c>
      <c r="X816" s="13">
        <v>0</v>
      </c>
      <c r="Y816" s="13" t="s">
        <v>318</v>
      </c>
      <c r="AM816" s="13" t="s">
        <v>22</v>
      </c>
      <c r="AN816" s="18" t="s">
        <v>328</v>
      </c>
      <c r="AO816" s="13" t="s">
        <v>106</v>
      </c>
      <c r="AP816" s="13" t="s">
        <v>38</v>
      </c>
      <c r="AQ816" s="13" t="s">
        <v>11</v>
      </c>
      <c r="AR816" s="48">
        <v>0.28486569312722837</v>
      </c>
      <c r="AS816" s="48">
        <v>0.54065393254795169</v>
      </c>
      <c r="AT816" s="48">
        <v>0.52689100361248742</v>
      </c>
      <c r="AU816" s="48">
        <v>0</v>
      </c>
      <c r="AV816" s="48">
        <v>0</v>
      </c>
      <c r="AW816" s="48">
        <v>0</v>
      </c>
      <c r="AX816" s="13" t="s">
        <v>320</v>
      </c>
    </row>
    <row r="817" spans="14:50" ht="16.5" thickBot="1" x14ac:dyDescent="0.3">
      <c r="N817" s="13" t="s">
        <v>22</v>
      </c>
      <c r="O817" s="13" t="s">
        <v>323</v>
      </c>
      <c r="P817" s="13" t="s">
        <v>161</v>
      </c>
      <c r="Q817" s="13" t="s">
        <v>42</v>
      </c>
      <c r="R817" s="13" t="s">
        <v>8</v>
      </c>
      <c r="S817" s="48">
        <v>3.6035140268021277</v>
      </c>
      <c r="T817" s="48">
        <v>0.57534206014937317</v>
      </c>
      <c r="U817" s="48">
        <v>6.2632549858540942</v>
      </c>
      <c r="V817" s="13">
        <v>0</v>
      </c>
      <c r="W817" s="13">
        <v>0</v>
      </c>
      <c r="X817" s="13">
        <v>0</v>
      </c>
      <c r="Y817" s="13" t="s">
        <v>318</v>
      </c>
      <c r="AM817" s="13" t="s">
        <v>22</v>
      </c>
      <c r="AN817" s="18" t="s">
        <v>328</v>
      </c>
      <c r="AO817" s="13" t="s">
        <v>106</v>
      </c>
      <c r="AP817" s="13" t="s">
        <v>97</v>
      </c>
      <c r="AQ817" s="13" t="s">
        <v>11</v>
      </c>
      <c r="AR817" s="48">
        <v>0.35040697776425017</v>
      </c>
      <c r="AS817" s="48">
        <v>0.6511021485452434</v>
      </c>
      <c r="AT817" s="48">
        <v>0.53817512128805589</v>
      </c>
      <c r="AU817" s="48">
        <v>0</v>
      </c>
      <c r="AV817" s="48">
        <v>0</v>
      </c>
      <c r="AW817" s="48">
        <v>0</v>
      </c>
      <c r="AX817" s="13" t="s">
        <v>320</v>
      </c>
    </row>
    <row r="818" spans="14:50" ht="16.5" thickBot="1" x14ac:dyDescent="0.3">
      <c r="N818" s="13" t="s">
        <v>22</v>
      </c>
      <c r="O818" s="13" t="s">
        <v>323</v>
      </c>
      <c r="P818" s="13" t="s">
        <v>161</v>
      </c>
      <c r="Q818" s="13" t="s">
        <v>27</v>
      </c>
      <c r="R818" s="13" t="s">
        <v>8</v>
      </c>
      <c r="S818" s="48">
        <v>3.6035140268021277</v>
      </c>
      <c r="T818" s="48">
        <v>0.57534206014937317</v>
      </c>
      <c r="U818" s="48">
        <v>6.2632549858540942</v>
      </c>
      <c r="V818" s="13">
        <v>0</v>
      </c>
      <c r="W818" s="13">
        <v>0</v>
      </c>
      <c r="X818" s="13">
        <v>0</v>
      </c>
      <c r="Y818" s="13" t="s">
        <v>318</v>
      </c>
      <c r="AM818" s="13" t="s">
        <v>22</v>
      </c>
      <c r="AN818" s="18" t="s">
        <v>328</v>
      </c>
      <c r="AO818" s="13" t="s">
        <v>106</v>
      </c>
      <c r="AP818" s="13" t="s">
        <v>39</v>
      </c>
      <c r="AQ818" s="13" t="s">
        <v>11</v>
      </c>
      <c r="AR818" s="48">
        <v>0.28486569312722837</v>
      </c>
      <c r="AS818" s="48">
        <v>0.54065393254795169</v>
      </c>
      <c r="AT818" s="48">
        <v>0.52689100361248742</v>
      </c>
      <c r="AU818" s="48">
        <v>0</v>
      </c>
      <c r="AV818" s="48">
        <v>0</v>
      </c>
      <c r="AW818" s="48">
        <v>0</v>
      </c>
      <c r="AX818" s="13" t="s">
        <v>320</v>
      </c>
    </row>
    <row r="819" spans="14:50" ht="16.5" thickBot="1" x14ac:dyDescent="0.3">
      <c r="N819" s="13" t="s">
        <v>22</v>
      </c>
      <c r="O819" s="13" t="s">
        <v>323</v>
      </c>
      <c r="P819" s="13" t="s">
        <v>161</v>
      </c>
      <c r="Q819" s="13" t="s">
        <v>32</v>
      </c>
      <c r="R819" s="13" t="s">
        <v>8</v>
      </c>
      <c r="S819" s="48">
        <v>3.6035140268021277</v>
      </c>
      <c r="T819" s="48">
        <v>0.57534206014937317</v>
      </c>
      <c r="U819" s="48">
        <v>6.2632549858540942</v>
      </c>
      <c r="V819" s="13">
        <v>0</v>
      </c>
      <c r="W819" s="13">
        <v>0</v>
      </c>
      <c r="X819" s="13">
        <v>0</v>
      </c>
      <c r="Y819" s="13" t="s">
        <v>318</v>
      </c>
      <c r="AM819" s="13" t="s">
        <v>22</v>
      </c>
      <c r="AN819" s="18" t="s">
        <v>328</v>
      </c>
      <c r="AO819" s="13" t="s">
        <v>106</v>
      </c>
      <c r="AP819" s="13" t="s">
        <v>30</v>
      </c>
      <c r="AQ819" s="13" t="s">
        <v>11</v>
      </c>
      <c r="AR819" s="48">
        <v>0.35040697776425017</v>
      </c>
      <c r="AS819" s="48">
        <v>0.6511021485452434</v>
      </c>
      <c r="AT819" s="48">
        <v>0.53817512128805589</v>
      </c>
      <c r="AU819" s="48">
        <v>0</v>
      </c>
      <c r="AV819" s="48">
        <v>0</v>
      </c>
      <c r="AW819" s="48">
        <v>0</v>
      </c>
      <c r="AX819" s="13" t="s">
        <v>320</v>
      </c>
    </row>
    <row r="820" spans="14:50" ht="16.5" thickBot="1" x14ac:dyDescent="0.3">
      <c r="N820" s="13" t="s">
        <v>22</v>
      </c>
      <c r="O820" s="13" t="s">
        <v>323</v>
      </c>
      <c r="P820" s="13" t="s">
        <v>161</v>
      </c>
      <c r="Q820" s="13" t="s">
        <v>45</v>
      </c>
      <c r="R820" s="13" t="s">
        <v>8</v>
      </c>
      <c r="S820" s="48">
        <v>3.6035140268021277</v>
      </c>
      <c r="T820" s="48">
        <v>0.57534206014937317</v>
      </c>
      <c r="U820" s="48">
        <v>6.2632549858540942</v>
      </c>
      <c r="V820" s="13">
        <v>0</v>
      </c>
      <c r="W820" s="13">
        <v>0</v>
      </c>
      <c r="X820" s="13">
        <v>0</v>
      </c>
      <c r="Y820" s="13" t="s">
        <v>318</v>
      </c>
      <c r="AM820" s="13" t="s">
        <v>22</v>
      </c>
      <c r="AN820" s="18" t="s">
        <v>328</v>
      </c>
      <c r="AO820" s="13" t="s">
        <v>106</v>
      </c>
      <c r="AP820" s="13" t="s">
        <v>42</v>
      </c>
      <c r="AQ820" s="13" t="s">
        <v>11</v>
      </c>
      <c r="AR820" s="48">
        <v>0.28486569312722837</v>
      </c>
      <c r="AS820" s="48">
        <v>0.54065393254795169</v>
      </c>
      <c r="AT820" s="48">
        <v>0.52689100361248742</v>
      </c>
      <c r="AU820" s="48">
        <v>0</v>
      </c>
      <c r="AV820" s="48">
        <v>0</v>
      </c>
      <c r="AW820" s="48">
        <v>0</v>
      </c>
      <c r="AX820" s="13" t="s">
        <v>320</v>
      </c>
    </row>
    <row r="821" spans="14:50" ht="16.5" thickBot="1" x14ac:dyDescent="0.3">
      <c r="N821" s="13" t="s">
        <v>22</v>
      </c>
      <c r="O821" s="13" t="s">
        <v>323</v>
      </c>
      <c r="P821" s="13" t="s">
        <v>161</v>
      </c>
      <c r="Q821" s="13" t="s">
        <v>23</v>
      </c>
      <c r="R821" s="13" t="s">
        <v>8</v>
      </c>
      <c r="S821" s="48">
        <v>3.6035140268021277</v>
      </c>
      <c r="T821" s="48">
        <v>0.57534206014937317</v>
      </c>
      <c r="U821" s="48">
        <v>6.2632549858540942</v>
      </c>
      <c r="V821" s="13">
        <v>0</v>
      </c>
      <c r="W821" s="13">
        <v>0</v>
      </c>
      <c r="X821" s="13">
        <v>0</v>
      </c>
      <c r="Y821" s="13" t="s">
        <v>318</v>
      </c>
      <c r="AM821" s="13" t="s">
        <v>22</v>
      </c>
      <c r="AN821" s="18" t="s">
        <v>328</v>
      </c>
      <c r="AO821" s="13" t="s">
        <v>106</v>
      </c>
      <c r="AP821" s="13" t="s">
        <v>27</v>
      </c>
      <c r="AQ821" s="13" t="s">
        <v>11</v>
      </c>
      <c r="AR821" s="48">
        <v>0.28486569312722837</v>
      </c>
      <c r="AS821" s="48">
        <v>0.54065393254795169</v>
      </c>
      <c r="AT821" s="48">
        <v>0.52689100361248742</v>
      </c>
      <c r="AU821" s="48">
        <v>0</v>
      </c>
      <c r="AV821" s="48">
        <v>0</v>
      </c>
      <c r="AW821" s="48">
        <v>0</v>
      </c>
      <c r="AX821" s="13" t="s">
        <v>320</v>
      </c>
    </row>
    <row r="822" spans="14:50" ht="16.5" thickBot="1" x14ac:dyDescent="0.3">
      <c r="N822" s="13" t="s">
        <v>22</v>
      </c>
      <c r="O822" s="13" t="s">
        <v>323</v>
      </c>
      <c r="P822" s="13" t="s">
        <v>161</v>
      </c>
      <c r="Q822" s="13" t="s">
        <v>43</v>
      </c>
      <c r="R822" s="13" t="s">
        <v>8</v>
      </c>
      <c r="S822" s="48">
        <v>3.6035140268021277</v>
      </c>
      <c r="T822" s="48">
        <v>0.57534206014937317</v>
      </c>
      <c r="U822" s="48">
        <v>6.2632549858540942</v>
      </c>
      <c r="V822" s="13">
        <v>0</v>
      </c>
      <c r="W822" s="13">
        <v>0</v>
      </c>
      <c r="X822" s="13">
        <v>0</v>
      </c>
      <c r="Y822" s="13" t="s">
        <v>318</v>
      </c>
      <c r="AM822" s="13" t="s">
        <v>22</v>
      </c>
      <c r="AN822" s="18" t="s">
        <v>328</v>
      </c>
      <c r="AO822" s="13" t="s">
        <v>106</v>
      </c>
      <c r="AP822" s="13" t="s">
        <v>32</v>
      </c>
      <c r="AQ822" s="13" t="s">
        <v>11</v>
      </c>
      <c r="AR822" s="48">
        <v>0.32168764939860717</v>
      </c>
      <c r="AS822" s="48">
        <v>0.60448489395278004</v>
      </c>
      <c r="AT822" s="48">
        <v>0.53216821895260813</v>
      </c>
      <c r="AU822" s="48">
        <v>0</v>
      </c>
      <c r="AV822" s="48">
        <v>0</v>
      </c>
      <c r="AW822" s="48">
        <v>0</v>
      </c>
      <c r="AX822" s="13" t="s">
        <v>320</v>
      </c>
    </row>
    <row r="823" spans="14:50" ht="16.5" thickBot="1" x14ac:dyDescent="0.3">
      <c r="N823" s="13" t="s">
        <v>22</v>
      </c>
      <c r="O823" s="13" t="s">
        <v>323</v>
      </c>
      <c r="P823" s="13" t="s">
        <v>161</v>
      </c>
      <c r="Q823" s="13" t="s">
        <v>36</v>
      </c>
      <c r="R823" s="13" t="s">
        <v>17</v>
      </c>
      <c r="S823" s="48">
        <v>3.6035140268021277</v>
      </c>
      <c r="T823" s="48">
        <v>0.57534206014937317</v>
      </c>
      <c r="U823" s="48">
        <v>6.2632549858540942</v>
      </c>
      <c r="V823" s="13">
        <v>0</v>
      </c>
      <c r="W823" s="13">
        <v>0</v>
      </c>
      <c r="X823" s="13">
        <v>0</v>
      </c>
      <c r="Y823" s="13" t="s">
        <v>318</v>
      </c>
      <c r="AM823" s="13" t="s">
        <v>22</v>
      </c>
      <c r="AN823" s="18" t="s">
        <v>328</v>
      </c>
      <c r="AO823" s="13" t="s">
        <v>106</v>
      </c>
      <c r="AP823" s="13" t="s">
        <v>45</v>
      </c>
      <c r="AQ823" s="13" t="s">
        <v>11</v>
      </c>
      <c r="AR823" s="48">
        <v>0.32168764939860717</v>
      </c>
      <c r="AS823" s="48">
        <v>0.60448489395278004</v>
      </c>
      <c r="AT823" s="48">
        <v>0.53216821895260813</v>
      </c>
      <c r="AU823" s="48">
        <v>0</v>
      </c>
      <c r="AV823" s="48">
        <v>0</v>
      </c>
      <c r="AW823" s="48">
        <v>0</v>
      </c>
      <c r="AX823" s="13" t="s">
        <v>320</v>
      </c>
    </row>
    <row r="824" spans="14:50" ht="16.5" thickBot="1" x14ac:dyDescent="0.3">
      <c r="N824" s="13" t="s">
        <v>22</v>
      </c>
      <c r="O824" s="13" t="s">
        <v>323</v>
      </c>
      <c r="P824" s="13" t="s">
        <v>161</v>
      </c>
      <c r="Q824" s="13" t="s">
        <v>25</v>
      </c>
      <c r="R824" s="13" t="s">
        <v>17</v>
      </c>
      <c r="S824" s="48">
        <v>3.6035140268021277</v>
      </c>
      <c r="T824" s="48">
        <v>0.57534206014937317</v>
      </c>
      <c r="U824" s="48">
        <v>6.2632549858540942</v>
      </c>
      <c r="V824" s="13">
        <v>0</v>
      </c>
      <c r="W824" s="13">
        <v>0</v>
      </c>
      <c r="X824" s="13">
        <v>0</v>
      </c>
      <c r="Y824" s="13" t="s">
        <v>318</v>
      </c>
      <c r="AM824" s="13" t="s">
        <v>22</v>
      </c>
      <c r="AN824" s="18" t="s">
        <v>328</v>
      </c>
      <c r="AO824" s="13" t="s">
        <v>106</v>
      </c>
      <c r="AP824" s="13" t="s">
        <v>23</v>
      </c>
      <c r="AQ824" s="13" t="s">
        <v>11</v>
      </c>
      <c r="AR824" s="48">
        <v>0.28486569312722837</v>
      </c>
      <c r="AS824" s="48">
        <v>0.54065393254795169</v>
      </c>
      <c r="AT824" s="48">
        <v>0.52689100361248742</v>
      </c>
      <c r="AU824" s="48">
        <v>0</v>
      </c>
      <c r="AV824" s="48">
        <v>0</v>
      </c>
      <c r="AW824" s="48">
        <v>0</v>
      </c>
      <c r="AX824" s="13" t="s">
        <v>320</v>
      </c>
    </row>
    <row r="825" spans="14:50" ht="16.5" thickBot="1" x14ac:dyDescent="0.3">
      <c r="N825" s="13" t="s">
        <v>22</v>
      </c>
      <c r="O825" s="13" t="s">
        <v>323</v>
      </c>
      <c r="P825" s="13" t="s">
        <v>161</v>
      </c>
      <c r="Q825" s="13" t="s">
        <v>96</v>
      </c>
      <c r="R825" s="13" t="s">
        <v>17</v>
      </c>
      <c r="S825" s="48">
        <v>3.6035140268021277</v>
      </c>
      <c r="T825" s="48">
        <v>0.57534206014937317</v>
      </c>
      <c r="U825" s="48">
        <v>6.2632549858540942</v>
      </c>
      <c r="V825" s="13">
        <v>0</v>
      </c>
      <c r="W825" s="13">
        <v>0</v>
      </c>
      <c r="X825" s="13">
        <v>0</v>
      </c>
      <c r="Y825" s="13" t="s">
        <v>318</v>
      </c>
      <c r="AM825" s="13" t="s">
        <v>22</v>
      </c>
      <c r="AN825" s="18" t="s">
        <v>328</v>
      </c>
      <c r="AO825" s="13" t="s">
        <v>106</v>
      </c>
      <c r="AP825" s="13" t="s">
        <v>43</v>
      </c>
      <c r="AQ825" s="13" t="s">
        <v>11</v>
      </c>
      <c r="AR825" s="48">
        <v>0.32180708600402597</v>
      </c>
      <c r="AS825" s="48">
        <v>0.60767527519912845</v>
      </c>
      <c r="AT825" s="48">
        <v>0.52957080720220728</v>
      </c>
      <c r="AU825" s="48">
        <v>0</v>
      </c>
      <c r="AV825" s="48">
        <v>0</v>
      </c>
      <c r="AW825" s="48">
        <v>0</v>
      </c>
      <c r="AX825" s="13" t="s">
        <v>320</v>
      </c>
    </row>
    <row r="826" spans="14:50" ht="16.5" thickBot="1" x14ac:dyDescent="0.3">
      <c r="N826" s="13" t="s">
        <v>22</v>
      </c>
      <c r="O826" s="13" t="s">
        <v>323</v>
      </c>
      <c r="P826" s="13" t="s">
        <v>161</v>
      </c>
      <c r="Q826" s="13" t="s">
        <v>38</v>
      </c>
      <c r="R826" s="13" t="s">
        <v>17</v>
      </c>
      <c r="S826" s="48">
        <v>3.6035140268021277</v>
      </c>
      <c r="T826" s="48">
        <v>0.57534206014937317</v>
      </c>
      <c r="U826" s="48">
        <v>6.2632549858540942</v>
      </c>
      <c r="V826" s="13">
        <v>0</v>
      </c>
      <c r="W826" s="13">
        <v>0</v>
      </c>
      <c r="X826" s="13">
        <v>0</v>
      </c>
      <c r="Y826" s="13" t="s">
        <v>318</v>
      </c>
      <c r="AM826" s="13" t="s">
        <v>22</v>
      </c>
      <c r="AN826" s="18" t="s">
        <v>328</v>
      </c>
      <c r="AO826" s="13" t="s">
        <v>106</v>
      </c>
      <c r="AP826" s="13" t="s">
        <v>36</v>
      </c>
      <c r="AQ826" s="13" t="s">
        <v>17</v>
      </c>
      <c r="AR826" s="48">
        <v>0.2800591295512399</v>
      </c>
      <c r="AS826" s="48">
        <v>0.54065393254795169</v>
      </c>
      <c r="AT826" s="48">
        <v>0.51800072595680391</v>
      </c>
      <c r="AU826" s="48">
        <v>0</v>
      </c>
      <c r="AV826" s="48">
        <v>0</v>
      </c>
      <c r="AW826" s="48">
        <v>0</v>
      </c>
      <c r="AX826" s="13" t="s">
        <v>320</v>
      </c>
    </row>
    <row r="827" spans="14:50" ht="16.5" thickBot="1" x14ac:dyDescent="0.3">
      <c r="N827" s="13" t="s">
        <v>22</v>
      </c>
      <c r="O827" s="13" t="s">
        <v>323</v>
      </c>
      <c r="P827" s="13" t="s">
        <v>161</v>
      </c>
      <c r="Q827" s="13" t="s">
        <v>97</v>
      </c>
      <c r="R827" s="13" t="s">
        <v>17</v>
      </c>
      <c r="S827" s="48">
        <v>3.6035140268021277</v>
      </c>
      <c r="T827" s="48">
        <v>0.57534206014937317</v>
      </c>
      <c r="U827" s="48">
        <v>6.2632549858540942</v>
      </c>
      <c r="V827" s="13">
        <v>0</v>
      </c>
      <c r="W827" s="13">
        <v>0</v>
      </c>
      <c r="X827" s="13">
        <v>0</v>
      </c>
      <c r="Y827" s="13" t="s">
        <v>318</v>
      </c>
      <c r="AM827" s="13" t="s">
        <v>22</v>
      </c>
      <c r="AN827" s="18" t="s">
        <v>328</v>
      </c>
      <c r="AO827" s="13" t="s">
        <v>106</v>
      </c>
      <c r="AP827" s="13" t="s">
        <v>25</v>
      </c>
      <c r="AQ827" s="13" t="s">
        <v>17</v>
      </c>
      <c r="AR827" s="48">
        <v>0.34449453040140954</v>
      </c>
      <c r="AS827" s="48">
        <v>0.65110214854524329</v>
      </c>
      <c r="AT827" s="48">
        <v>0.52909444573499453</v>
      </c>
      <c r="AU827" s="48">
        <v>0</v>
      </c>
      <c r="AV827" s="48">
        <v>0</v>
      </c>
      <c r="AW827" s="48">
        <v>0</v>
      </c>
      <c r="AX827" s="13" t="s">
        <v>320</v>
      </c>
    </row>
    <row r="828" spans="14:50" ht="16.5" thickBot="1" x14ac:dyDescent="0.3">
      <c r="N828" s="13" t="s">
        <v>22</v>
      </c>
      <c r="O828" s="13" t="s">
        <v>323</v>
      </c>
      <c r="P828" s="13" t="s">
        <v>161</v>
      </c>
      <c r="Q828" s="13" t="s">
        <v>39</v>
      </c>
      <c r="R828" s="13" t="s">
        <v>17</v>
      </c>
      <c r="S828" s="48">
        <v>3.6035140268021277</v>
      </c>
      <c r="T828" s="48">
        <v>0.57534206014937317</v>
      </c>
      <c r="U828" s="48">
        <v>6.2632549858540942</v>
      </c>
      <c r="V828" s="13">
        <v>0</v>
      </c>
      <c r="W828" s="13">
        <v>0</v>
      </c>
      <c r="X828" s="13">
        <v>0</v>
      </c>
      <c r="Y828" s="13" t="s">
        <v>318</v>
      </c>
      <c r="AM828" s="13" t="s">
        <v>22</v>
      </c>
      <c r="AN828" s="18" t="s">
        <v>328</v>
      </c>
      <c r="AO828" s="13" t="s">
        <v>106</v>
      </c>
      <c r="AP828" s="13" t="s">
        <v>96</v>
      </c>
      <c r="AQ828" s="13" t="s">
        <v>17</v>
      </c>
      <c r="AR828" s="48">
        <v>0.31625978575707664</v>
      </c>
      <c r="AS828" s="48">
        <v>0.60448489395278016</v>
      </c>
      <c r="AT828" s="48">
        <v>0.52318889838425231</v>
      </c>
      <c r="AU828" s="48">
        <v>0</v>
      </c>
      <c r="AV828" s="48">
        <v>0</v>
      </c>
      <c r="AW828" s="48">
        <v>0</v>
      </c>
      <c r="AX828" s="13" t="s">
        <v>320</v>
      </c>
    </row>
    <row r="829" spans="14:50" ht="16.5" thickBot="1" x14ac:dyDescent="0.3">
      <c r="N829" s="13" t="s">
        <v>22</v>
      </c>
      <c r="O829" s="13" t="s">
        <v>323</v>
      </c>
      <c r="P829" s="13" t="s">
        <v>161</v>
      </c>
      <c r="Q829" s="13" t="s">
        <v>30</v>
      </c>
      <c r="R829" s="13" t="s">
        <v>17</v>
      </c>
      <c r="S829" s="48">
        <v>3.6035140268021277</v>
      </c>
      <c r="T829" s="48">
        <v>0.57534206014937317</v>
      </c>
      <c r="U829" s="48">
        <v>6.2632549858540942</v>
      </c>
      <c r="V829" s="13">
        <v>0</v>
      </c>
      <c r="W829" s="13">
        <v>0</v>
      </c>
      <c r="X829" s="13">
        <v>0</v>
      </c>
      <c r="Y829" s="13" t="s">
        <v>318</v>
      </c>
      <c r="AM829" s="13" t="s">
        <v>22</v>
      </c>
      <c r="AN829" s="18" t="s">
        <v>328</v>
      </c>
      <c r="AO829" s="13" t="s">
        <v>106</v>
      </c>
      <c r="AP829" s="13" t="s">
        <v>38</v>
      </c>
      <c r="AQ829" s="13" t="s">
        <v>17</v>
      </c>
      <c r="AR829" s="48">
        <v>0.2800591295512399</v>
      </c>
      <c r="AS829" s="48">
        <v>0.54065393254795169</v>
      </c>
      <c r="AT829" s="48">
        <v>0.51800072595680391</v>
      </c>
      <c r="AU829" s="48">
        <v>0</v>
      </c>
      <c r="AV829" s="48">
        <v>0</v>
      </c>
      <c r="AW829" s="48">
        <v>0</v>
      </c>
      <c r="AX829" s="13" t="s">
        <v>320</v>
      </c>
    </row>
    <row r="830" spans="14:50" ht="16.5" thickBot="1" x14ac:dyDescent="0.3">
      <c r="N830" s="13" t="s">
        <v>22</v>
      </c>
      <c r="O830" s="13" t="s">
        <v>323</v>
      </c>
      <c r="P830" s="13" t="s">
        <v>161</v>
      </c>
      <c r="Q830" s="13" t="s">
        <v>42</v>
      </c>
      <c r="R830" s="13" t="s">
        <v>17</v>
      </c>
      <c r="S830" s="48">
        <v>3.6035140268021277</v>
      </c>
      <c r="T830" s="48">
        <v>0.57534206014937317</v>
      </c>
      <c r="U830" s="48">
        <v>6.2632549858540942</v>
      </c>
      <c r="V830" s="13">
        <v>0</v>
      </c>
      <c r="W830" s="13">
        <v>0</v>
      </c>
      <c r="X830" s="13">
        <v>0</v>
      </c>
      <c r="Y830" s="13" t="s">
        <v>318</v>
      </c>
      <c r="AM830" s="13" t="s">
        <v>22</v>
      </c>
      <c r="AN830" s="18" t="s">
        <v>328</v>
      </c>
      <c r="AO830" s="13" t="s">
        <v>106</v>
      </c>
      <c r="AP830" s="13" t="s">
        <v>97</v>
      </c>
      <c r="AQ830" s="13" t="s">
        <v>17</v>
      </c>
      <c r="AR830" s="48">
        <v>0.34449453040140954</v>
      </c>
      <c r="AS830" s="48">
        <v>0.65110214854524329</v>
      </c>
      <c r="AT830" s="48">
        <v>0.52909444573499453</v>
      </c>
      <c r="AU830" s="48">
        <v>0</v>
      </c>
      <c r="AV830" s="48">
        <v>0</v>
      </c>
      <c r="AW830" s="48">
        <v>0</v>
      </c>
      <c r="AX830" s="13" t="s">
        <v>320</v>
      </c>
    </row>
    <row r="831" spans="14:50" ht="16.5" thickBot="1" x14ac:dyDescent="0.3">
      <c r="N831" s="13" t="s">
        <v>22</v>
      </c>
      <c r="O831" s="13" t="s">
        <v>323</v>
      </c>
      <c r="P831" s="13" t="s">
        <v>161</v>
      </c>
      <c r="Q831" s="13" t="s">
        <v>27</v>
      </c>
      <c r="R831" s="13" t="s">
        <v>17</v>
      </c>
      <c r="S831" s="48">
        <v>3.6035140268021277</v>
      </c>
      <c r="T831" s="48">
        <v>0.57534206014937317</v>
      </c>
      <c r="U831" s="48">
        <v>6.2632549858540942</v>
      </c>
      <c r="V831" s="13">
        <v>0</v>
      </c>
      <c r="W831" s="13">
        <v>0</v>
      </c>
      <c r="X831" s="13">
        <v>0</v>
      </c>
      <c r="Y831" s="13" t="s">
        <v>318</v>
      </c>
      <c r="AM831" s="13" t="s">
        <v>22</v>
      </c>
      <c r="AN831" s="18" t="s">
        <v>328</v>
      </c>
      <c r="AO831" s="13" t="s">
        <v>106</v>
      </c>
      <c r="AP831" s="13" t="s">
        <v>39</v>
      </c>
      <c r="AQ831" s="13" t="s">
        <v>17</v>
      </c>
      <c r="AR831" s="48">
        <v>0.2800591295512399</v>
      </c>
      <c r="AS831" s="48">
        <v>0.54065393254795169</v>
      </c>
      <c r="AT831" s="48">
        <v>0.51800072595680391</v>
      </c>
      <c r="AU831" s="48">
        <v>0</v>
      </c>
      <c r="AV831" s="48">
        <v>0</v>
      </c>
      <c r="AW831" s="48">
        <v>0</v>
      </c>
      <c r="AX831" s="13" t="s">
        <v>320</v>
      </c>
    </row>
    <row r="832" spans="14:50" ht="16.5" thickBot="1" x14ac:dyDescent="0.3">
      <c r="N832" s="13" t="s">
        <v>22</v>
      </c>
      <c r="O832" s="13" t="s">
        <v>323</v>
      </c>
      <c r="P832" s="13" t="s">
        <v>161</v>
      </c>
      <c r="Q832" s="13" t="s">
        <v>32</v>
      </c>
      <c r="R832" s="13" t="s">
        <v>17</v>
      </c>
      <c r="S832" s="48">
        <v>3.6035140268021277</v>
      </c>
      <c r="T832" s="48">
        <v>0.57534206014937317</v>
      </c>
      <c r="U832" s="48">
        <v>6.2632549858540942</v>
      </c>
      <c r="V832" s="13">
        <v>0</v>
      </c>
      <c r="W832" s="13">
        <v>0</v>
      </c>
      <c r="X832" s="13">
        <v>0</v>
      </c>
      <c r="Y832" s="13" t="s">
        <v>318</v>
      </c>
      <c r="AM832" s="13" t="s">
        <v>22</v>
      </c>
      <c r="AN832" s="18" t="s">
        <v>328</v>
      </c>
      <c r="AO832" s="13" t="s">
        <v>106</v>
      </c>
      <c r="AP832" s="13" t="s">
        <v>30</v>
      </c>
      <c r="AQ832" s="13" t="s">
        <v>17</v>
      </c>
      <c r="AR832" s="48">
        <v>0.34449453040140954</v>
      </c>
      <c r="AS832" s="48">
        <v>0.65110214854524329</v>
      </c>
      <c r="AT832" s="48">
        <v>0.52909444573499453</v>
      </c>
      <c r="AU832" s="48">
        <v>0</v>
      </c>
      <c r="AV832" s="48">
        <v>0</v>
      </c>
      <c r="AW832" s="48">
        <v>0</v>
      </c>
      <c r="AX832" s="13" t="s">
        <v>320</v>
      </c>
    </row>
    <row r="833" spans="14:50" ht="16.5" thickBot="1" x14ac:dyDescent="0.3">
      <c r="N833" s="13" t="s">
        <v>22</v>
      </c>
      <c r="O833" s="13" t="s">
        <v>323</v>
      </c>
      <c r="P833" s="13" t="s">
        <v>161</v>
      </c>
      <c r="Q833" s="13" t="s">
        <v>45</v>
      </c>
      <c r="R833" s="13" t="s">
        <v>17</v>
      </c>
      <c r="S833" s="48">
        <v>3.6035140268021277</v>
      </c>
      <c r="T833" s="48">
        <v>0.57534206014937317</v>
      </c>
      <c r="U833" s="48">
        <v>6.2632549858540942</v>
      </c>
      <c r="V833" s="13">
        <v>0</v>
      </c>
      <c r="W833" s="13">
        <v>0</v>
      </c>
      <c r="X833" s="13">
        <v>0</v>
      </c>
      <c r="Y833" s="13" t="s">
        <v>318</v>
      </c>
      <c r="AM833" s="13" t="s">
        <v>22</v>
      </c>
      <c r="AN833" s="18" t="s">
        <v>328</v>
      </c>
      <c r="AO833" s="13" t="s">
        <v>106</v>
      </c>
      <c r="AP833" s="13" t="s">
        <v>42</v>
      </c>
      <c r="AQ833" s="13" t="s">
        <v>17</v>
      </c>
      <c r="AR833" s="48">
        <v>0.2800591295512399</v>
      </c>
      <c r="AS833" s="48">
        <v>0.54065393254795169</v>
      </c>
      <c r="AT833" s="48">
        <v>0.51800072595680391</v>
      </c>
      <c r="AU833" s="48">
        <v>0</v>
      </c>
      <c r="AV833" s="48">
        <v>0</v>
      </c>
      <c r="AW833" s="48">
        <v>0</v>
      </c>
      <c r="AX833" s="13" t="s">
        <v>320</v>
      </c>
    </row>
    <row r="834" spans="14:50" ht="16.5" thickBot="1" x14ac:dyDescent="0.3">
      <c r="N834" s="13" t="s">
        <v>22</v>
      </c>
      <c r="O834" s="13" t="s">
        <v>323</v>
      </c>
      <c r="P834" s="13" t="s">
        <v>161</v>
      </c>
      <c r="Q834" s="13" t="s">
        <v>23</v>
      </c>
      <c r="R834" s="13" t="s">
        <v>17</v>
      </c>
      <c r="S834" s="48">
        <v>3.6035140268021277</v>
      </c>
      <c r="T834" s="48">
        <v>0.57534206014937317</v>
      </c>
      <c r="U834" s="48">
        <v>6.2632549858540942</v>
      </c>
      <c r="V834" s="13">
        <v>0</v>
      </c>
      <c r="W834" s="13">
        <v>0</v>
      </c>
      <c r="X834" s="13">
        <v>0</v>
      </c>
      <c r="Y834" s="13" t="s">
        <v>318</v>
      </c>
      <c r="AM834" s="13" t="s">
        <v>22</v>
      </c>
      <c r="AN834" s="18" t="s">
        <v>328</v>
      </c>
      <c r="AO834" s="13" t="s">
        <v>106</v>
      </c>
      <c r="AP834" s="13" t="s">
        <v>27</v>
      </c>
      <c r="AQ834" s="13" t="s">
        <v>17</v>
      </c>
      <c r="AR834" s="48">
        <v>0.2800591295512399</v>
      </c>
      <c r="AS834" s="48">
        <v>0.54065393254795169</v>
      </c>
      <c r="AT834" s="48">
        <v>0.51800072595680391</v>
      </c>
      <c r="AU834" s="48">
        <v>0</v>
      </c>
      <c r="AV834" s="48">
        <v>0</v>
      </c>
      <c r="AW834" s="48">
        <v>0</v>
      </c>
      <c r="AX834" s="13" t="s">
        <v>320</v>
      </c>
    </row>
    <row r="835" spans="14:50" ht="16.5" thickBot="1" x14ac:dyDescent="0.3">
      <c r="N835" s="13" t="s">
        <v>22</v>
      </c>
      <c r="O835" s="13" t="s">
        <v>323</v>
      </c>
      <c r="P835" s="13" t="s">
        <v>161</v>
      </c>
      <c r="Q835" s="13" t="s">
        <v>43</v>
      </c>
      <c r="R835" s="13" t="s">
        <v>17</v>
      </c>
      <c r="S835" s="48">
        <v>3.6035140268021277</v>
      </c>
      <c r="T835" s="48">
        <v>0.57534206014937317</v>
      </c>
      <c r="U835" s="48">
        <v>6.2632549858540942</v>
      </c>
      <c r="V835" s="13">
        <v>0</v>
      </c>
      <c r="W835" s="13">
        <v>0</v>
      </c>
      <c r="X835" s="13">
        <v>0</v>
      </c>
      <c r="Y835" s="13" t="s">
        <v>318</v>
      </c>
      <c r="AM835" s="13" t="s">
        <v>22</v>
      </c>
      <c r="AN835" s="18" t="s">
        <v>328</v>
      </c>
      <c r="AO835" s="13" t="s">
        <v>106</v>
      </c>
      <c r="AP835" s="13" t="s">
        <v>32</v>
      </c>
      <c r="AQ835" s="13" t="s">
        <v>17</v>
      </c>
      <c r="AR835" s="48">
        <v>0.31625978575707664</v>
      </c>
      <c r="AS835" s="48">
        <v>0.60448489395278016</v>
      </c>
      <c r="AT835" s="48">
        <v>0.52318889838425231</v>
      </c>
      <c r="AU835" s="48">
        <v>0</v>
      </c>
      <c r="AV835" s="48">
        <v>0</v>
      </c>
      <c r="AW835" s="48">
        <v>0</v>
      </c>
      <c r="AX835" s="13" t="s">
        <v>320</v>
      </c>
    </row>
    <row r="836" spans="14:50" ht="16.5" thickBot="1" x14ac:dyDescent="0.3">
      <c r="N836" s="13" t="s">
        <v>22</v>
      </c>
      <c r="O836" s="13" t="s">
        <v>323</v>
      </c>
      <c r="P836" s="13" t="s">
        <v>157</v>
      </c>
      <c r="Q836" s="13" t="s">
        <v>36</v>
      </c>
      <c r="R836" s="13" t="s">
        <v>8</v>
      </c>
      <c r="S836" s="48">
        <v>0.19910178995287955</v>
      </c>
      <c r="T836" s="48">
        <v>0.5654877612816176</v>
      </c>
      <c r="U836" s="48">
        <v>0.35208859251283642</v>
      </c>
      <c r="V836" s="13">
        <v>0</v>
      </c>
      <c r="W836" s="13">
        <v>0</v>
      </c>
      <c r="X836" s="13">
        <v>0</v>
      </c>
      <c r="Y836" s="13" t="s">
        <v>318</v>
      </c>
      <c r="AM836" s="13" t="s">
        <v>22</v>
      </c>
      <c r="AN836" s="18" t="s">
        <v>328</v>
      </c>
      <c r="AO836" s="13" t="s">
        <v>106</v>
      </c>
      <c r="AP836" s="13" t="s">
        <v>45</v>
      </c>
      <c r="AQ836" s="13" t="s">
        <v>17</v>
      </c>
      <c r="AR836" s="48">
        <v>0.31625978575707664</v>
      </c>
      <c r="AS836" s="48">
        <v>0.60448489395278016</v>
      </c>
      <c r="AT836" s="48">
        <v>0.52318889838425231</v>
      </c>
      <c r="AU836" s="48">
        <v>0</v>
      </c>
      <c r="AV836" s="48">
        <v>0</v>
      </c>
      <c r="AW836" s="48">
        <v>0</v>
      </c>
      <c r="AX836" s="13" t="s">
        <v>320</v>
      </c>
    </row>
    <row r="837" spans="14:50" ht="16.5" thickBot="1" x14ac:dyDescent="0.3">
      <c r="N837" s="13" t="s">
        <v>22</v>
      </c>
      <c r="O837" s="13" t="s">
        <v>323</v>
      </c>
      <c r="P837" s="13" t="s">
        <v>157</v>
      </c>
      <c r="Q837" s="13" t="s">
        <v>25</v>
      </c>
      <c r="R837" s="13" t="s">
        <v>8</v>
      </c>
      <c r="S837" s="48">
        <v>0.19910178995287955</v>
      </c>
      <c r="T837" s="48">
        <v>0.5654877612816176</v>
      </c>
      <c r="U837" s="48">
        <v>0.35208859251283642</v>
      </c>
      <c r="V837" s="13">
        <v>0</v>
      </c>
      <c r="W837" s="13">
        <v>0</v>
      </c>
      <c r="X837" s="13">
        <v>0</v>
      </c>
      <c r="Y837" s="13" t="s">
        <v>318</v>
      </c>
      <c r="AM837" s="13" t="s">
        <v>22</v>
      </c>
      <c r="AN837" s="18" t="s">
        <v>328</v>
      </c>
      <c r="AO837" s="13" t="s">
        <v>106</v>
      </c>
      <c r="AP837" s="13" t="s">
        <v>23</v>
      </c>
      <c r="AQ837" s="13" t="s">
        <v>17</v>
      </c>
      <c r="AR837" s="48">
        <v>0.2800591295512399</v>
      </c>
      <c r="AS837" s="48">
        <v>0.54065393254795169</v>
      </c>
      <c r="AT837" s="48">
        <v>0.51800072595680391</v>
      </c>
      <c r="AU837" s="48">
        <v>0</v>
      </c>
      <c r="AV837" s="48">
        <v>0</v>
      </c>
      <c r="AW837" s="48">
        <v>0</v>
      </c>
      <c r="AX837" s="13" t="s">
        <v>320</v>
      </c>
    </row>
    <row r="838" spans="14:50" ht="16.5" thickBot="1" x14ac:dyDescent="0.3">
      <c r="N838" s="13" t="s">
        <v>22</v>
      </c>
      <c r="O838" s="13" t="s">
        <v>323</v>
      </c>
      <c r="P838" s="13" t="s">
        <v>157</v>
      </c>
      <c r="Q838" s="13" t="s">
        <v>96</v>
      </c>
      <c r="R838" s="13" t="s">
        <v>8</v>
      </c>
      <c r="S838" s="48">
        <v>0.19910178995287955</v>
      </c>
      <c r="T838" s="48">
        <v>0.5654877612816176</v>
      </c>
      <c r="U838" s="48">
        <v>0.35208859251283642</v>
      </c>
      <c r="V838" s="13">
        <v>0</v>
      </c>
      <c r="W838" s="13">
        <v>0</v>
      </c>
      <c r="X838" s="13">
        <v>0</v>
      </c>
      <c r="Y838" s="13" t="s">
        <v>318</v>
      </c>
      <c r="AM838" s="13" t="s">
        <v>22</v>
      </c>
      <c r="AN838" s="18" t="s">
        <v>328</v>
      </c>
      <c r="AO838" s="13" t="s">
        <v>106</v>
      </c>
      <c r="AP838" s="13" t="s">
        <v>43</v>
      </c>
      <c r="AQ838" s="13" t="s">
        <v>17</v>
      </c>
      <c r="AR838" s="48">
        <v>0.3163772070982811</v>
      </c>
      <c r="AS838" s="48">
        <v>0.60767527519912856</v>
      </c>
      <c r="AT838" s="48">
        <v>0.52063531298785803</v>
      </c>
      <c r="AU838" s="48">
        <v>0</v>
      </c>
      <c r="AV838" s="48">
        <v>0</v>
      </c>
      <c r="AW838" s="48">
        <v>0</v>
      </c>
      <c r="AX838" s="13" t="s">
        <v>320</v>
      </c>
    </row>
    <row r="839" spans="14:50" ht="16.5" thickBot="1" x14ac:dyDescent="0.3">
      <c r="N839" s="13" t="s">
        <v>22</v>
      </c>
      <c r="O839" s="13" t="s">
        <v>323</v>
      </c>
      <c r="P839" s="13" t="s">
        <v>157</v>
      </c>
      <c r="Q839" s="13" t="s">
        <v>38</v>
      </c>
      <c r="R839" s="13" t="s">
        <v>8</v>
      </c>
      <c r="S839" s="48">
        <v>0.19910178995287955</v>
      </c>
      <c r="T839" s="48">
        <v>0.5654877612816176</v>
      </c>
      <c r="U839" s="48">
        <v>0.35208859251283642</v>
      </c>
      <c r="V839" s="13">
        <v>0</v>
      </c>
      <c r="W839" s="13">
        <v>0</v>
      </c>
      <c r="X839" s="13">
        <v>0</v>
      </c>
      <c r="Y839" s="13" t="s">
        <v>318</v>
      </c>
      <c r="AM839" s="13" t="s">
        <v>22</v>
      </c>
      <c r="AN839" s="18" t="s">
        <v>329</v>
      </c>
      <c r="AO839" s="13" t="s">
        <v>108</v>
      </c>
      <c r="AP839" s="13" t="s">
        <v>36</v>
      </c>
      <c r="AQ839" s="13" t="s">
        <v>11</v>
      </c>
      <c r="AR839" s="48">
        <v>0.15342508545493352</v>
      </c>
      <c r="AS839" s="48">
        <v>0.5406539325479518</v>
      </c>
      <c r="AT839" s="48">
        <v>0.28377687873624396</v>
      </c>
      <c r="AU839" s="48">
        <v>0</v>
      </c>
      <c r="AV839" s="48">
        <v>0</v>
      </c>
      <c r="AW839" s="48">
        <v>0</v>
      </c>
      <c r="AX839" s="13" t="s">
        <v>320</v>
      </c>
    </row>
    <row r="840" spans="14:50" ht="16.5" thickBot="1" x14ac:dyDescent="0.3">
      <c r="N840" s="13" t="s">
        <v>22</v>
      </c>
      <c r="O840" s="13" t="s">
        <v>323</v>
      </c>
      <c r="P840" s="13" t="s">
        <v>157</v>
      </c>
      <c r="Q840" s="13" t="s">
        <v>97</v>
      </c>
      <c r="R840" s="13" t="s">
        <v>8</v>
      </c>
      <c r="S840" s="48">
        <v>0.19910178995287955</v>
      </c>
      <c r="T840" s="48">
        <v>0.5654877612816176</v>
      </c>
      <c r="U840" s="48">
        <v>0.35208859251283642</v>
      </c>
      <c r="V840" s="13">
        <v>0</v>
      </c>
      <c r="W840" s="13">
        <v>0</v>
      </c>
      <c r="X840" s="13">
        <v>0</v>
      </c>
      <c r="Y840" s="13" t="s">
        <v>318</v>
      </c>
      <c r="AM840" s="13" t="s">
        <v>22</v>
      </c>
      <c r="AN840" s="18" t="s">
        <v>329</v>
      </c>
      <c r="AO840" s="13" t="s">
        <v>108</v>
      </c>
      <c r="AP840" s="13" t="s">
        <v>25</v>
      </c>
      <c r="AQ840" s="13" t="s">
        <v>11</v>
      </c>
      <c r="AR840" s="48">
        <v>0.18872479840341436</v>
      </c>
      <c r="AS840" s="48">
        <v>0.65110214854524329</v>
      </c>
      <c r="AT840" s="48">
        <v>0.28985436282936855</v>
      </c>
      <c r="AU840" s="48">
        <v>0</v>
      </c>
      <c r="AV840" s="48">
        <v>0</v>
      </c>
      <c r="AW840" s="48">
        <v>0</v>
      </c>
      <c r="AX840" s="13" t="s">
        <v>320</v>
      </c>
    </row>
    <row r="841" spans="14:50" ht="16.5" thickBot="1" x14ac:dyDescent="0.3">
      <c r="N841" s="13" t="s">
        <v>22</v>
      </c>
      <c r="O841" s="13" t="s">
        <v>323</v>
      </c>
      <c r="P841" s="13" t="s">
        <v>157</v>
      </c>
      <c r="Q841" s="13" t="s">
        <v>39</v>
      </c>
      <c r="R841" s="13" t="s">
        <v>8</v>
      </c>
      <c r="S841" s="48">
        <v>0.19910178995287955</v>
      </c>
      <c r="T841" s="48">
        <v>0.5654877612816176</v>
      </c>
      <c r="U841" s="48">
        <v>0.35208859251283642</v>
      </c>
      <c r="V841" s="13">
        <v>0</v>
      </c>
      <c r="W841" s="13">
        <v>0</v>
      </c>
      <c r="X841" s="13">
        <v>0</v>
      </c>
      <c r="Y841" s="13" t="s">
        <v>318</v>
      </c>
      <c r="AM841" s="13" t="s">
        <v>22</v>
      </c>
      <c r="AN841" s="18" t="s">
        <v>329</v>
      </c>
      <c r="AO841" s="13" t="s">
        <v>108</v>
      </c>
      <c r="AP841" s="13" t="s">
        <v>96</v>
      </c>
      <c r="AQ841" s="13" t="s">
        <v>11</v>
      </c>
      <c r="AR841" s="48">
        <v>0.17325692875461424</v>
      </c>
      <c r="AS841" s="48">
        <v>0.60448489395278004</v>
      </c>
      <c r="AT841" s="48">
        <v>0.2866191206560546</v>
      </c>
      <c r="AU841" s="48">
        <v>0</v>
      </c>
      <c r="AV841" s="48">
        <v>0</v>
      </c>
      <c r="AW841" s="48">
        <v>0</v>
      </c>
      <c r="AX841" s="13" t="s">
        <v>320</v>
      </c>
    </row>
    <row r="842" spans="14:50" ht="16.5" thickBot="1" x14ac:dyDescent="0.3">
      <c r="N842" s="13" t="s">
        <v>22</v>
      </c>
      <c r="O842" s="13" t="s">
        <v>323</v>
      </c>
      <c r="P842" s="13" t="s">
        <v>157</v>
      </c>
      <c r="Q842" s="13" t="s">
        <v>30</v>
      </c>
      <c r="R842" s="13" t="s">
        <v>8</v>
      </c>
      <c r="S842" s="48">
        <v>0.19910178995287955</v>
      </c>
      <c r="T842" s="48">
        <v>0.5654877612816176</v>
      </c>
      <c r="U842" s="48">
        <v>0.35208859251283642</v>
      </c>
      <c r="V842" s="13">
        <v>0</v>
      </c>
      <c r="W842" s="13">
        <v>0</v>
      </c>
      <c r="X842" s="13">
        <v>0</v>
      </c>
      <c r="Y842" s="13" t="s">
        <v>318</v>
      </c>
      <c r="AM842" s="13" t="s">
        <v>22</v>
      </c>
      <c r="AN842" s="18" t="s">
        <v>329</v>
      </c>
      <c r="AO842" s="13" t="s">
        <v>108</v>
      </c>
      <c r="AP842" s="13" t="s">
        <v>38</v>
      </c>
      <c r="AQ842" s="13" t="s">
        <v>11</v>
      </c>
      <c r="AR842" s="48">
        <v>0.15342508545493352</v>
      </c>
      <c r="AS842" s="48">
        <v>0.5406539325479518</v>
      </c>
      <c r="AT842" s="48">
        <v>0.28377687873624396</v>
      </c>
      <c r="AU842" s="48">
        <v>0</v>
      </c>
      <c r="AV842" s="48">
        <v>0</v>
      </c>
      <c r="AW842" s="48">
        <v>0</v>
      </c>
      <c r="AX842" s="13" t="s">
        <v>320</v>
      </c>
    </row>
    <row r="843" spans="14:50" ht="16.5" thickBot="1" x14ac:dyDescent="0.3">
      <c r="N843" s="13" t="s">
        <v>22</v>
      </c>
      <c r="O843" s="13" t="s">
        <v>323</v>
      </c>
      <c r="P843" s="13" t="s">
        <v>157</v>
      </c>
      <c r="Q843" s="13" t="s">
        <v>42</v>
      </c>
      <c r="R843" s="13" t="s">
        <v>8</v>
      </c>
      <c r="S843" s="48">
        <v>0.19910178995287955</v>
      </c>
      <c r="T843" s="48">
        <v>0.5654877612816176</v>
      </c>
      <c r="U843" s="48">
        <v>0.35208859251283642</v>
      </c>
      <c r="V843" s="13">
        <v>0</v>
      </c>
      <c r="W843" s="13">
        <v>0</v>
      </c>
      <c r="X843" s="13">
        <v>0</v>
      </c>
      <c r="Y843" s="13" t="s">
        <v>318</v>
      </c>
      <c r="AM843" s="13" t="s">
        <v>22</v>
      </c>
      <c r="AN843" s="18" t="s">
        <v>329</v>
      </c>
      <c r="AO843" s="13" t="s">
        <v>108</v>
      </c>
      <c r="AP843" s="13" t="s">
        <v>97</v>
      </c>
      <c r="AQ843" s="13" t="s">
        <v>11</v>
      </c>
      <c r="AR843" s="48">
        <v>0.18872479840341436</v>
      </c>
      <c r="AS843" s="48">
        <v>0.65110214854524329</v>
      </c>
      <c r="AT843" s="48">
        <v>0.28985436282936855</v>
      </c>
      <c r="AU843" s="48">
        <v>0</v>
      </c>
      <c r="AV843" s="48">
        <v>0</v>
      </c>
      <c r="AW843" s="48">
        <v>0</v>
      </c>
      <c r="AX843" s="13" t="s">
        <v>320</v>
      </c>
    </row>
    <row r="844" spans="14:50" ht="16.5" thickBot="1" x14ac:dyDescent="0.3">
      <c r="N844" s="13" t="s">
        <v>22</v>
      </c>
      <c r="O844" s="13" t="s">
        <v>323</v>
      </c>
      <c r="P844" s="13" t="s">
        <v>157</v>
      </c>
      <c r="Q844" s="13" t="s">
        <v>27</v>
      </c>
      <c r="R844" s="13" t="s">
        <v>8</v>
      </c>
      <c r="S844" s="48">
        <v>0.19910178995287955</v>
      </c>
      <c r="T844" s="48">
        <v>0.5654877612816176</v>
      </c>
      <c r="U844" s="48">
        <v>0.35208859251283642</v>
      </c>
      <c r="V844" s="13">
        <v>0</v>
      </c>
      <c r="W844" s="13">
        <v>0</v>
      </c>
      <c r="X844" s="13">
        <v>0</v>
      </c>
      <c r="Y844" s="13" t="s">
        <v>318</v>
      </c>
      <c r="AM844" s="13" t="s">
        <v>22</v>
      </c>
      <c r="AN844" s="18" t="s">
        <v>329</v>
      </c>
      <c r="AO844" s="13" t="s">
        <v>108</v>
      </c>
      <c r="AP844" s="13" t="s">
        <v>39</v>
      </c>
      <c r="AQ844" s="13" t="s">
        <v>11</v>
      </c>
      <c r="AR844" s="48">
        <v>0.15342508545493352</v>
      </c>
      <c r="AS844" s="48">
        <v>0.5406539325479518</v>
      </c>
      <c r="AT844" s="48">
        <v>0.28377687873624396</v>
      </c>
      <c r="AU844" s="48">
        <v>0</v>
      </c>
      <c r="AV844" s="48">
        <v>0</v>
      </c>
      <c r="AW844" s="48">
        <v>0</v>
      </c>
      <c r="AX844" s="13" t="s">
        <v>320</v>
      </c>
    </row>
    <row r="845" spans="14:50" ht="16.5" thickBot="1" x14ac:dyDescent="0.3">
      <c r="N845" s="13" t="s">
        <v>22</v>
      </c>
      <c r="O845" s="13" t="s">
        <v>323</v>
      </c>
      <c r="P845" s="13" t="s">
        <v>157</v>
      </c>
      <c r="Q845" s="13" t="s">
        <v>32</v>
      </c>
      <c r="R845" s="13" t="s">
        <v>8</v>
      </c>
      <c r="S845" s="48">
        <v>0.19910178995287955</v>
      </c>
      <c r="T845" s="48">
        <v>0.5654877612816176</v>
      </c>
      <c r="U845" s="48">
        <v>0.35208859251283642</v>
      </c>
      <c r="V845" s="13">
        <v>0</v>
      </c>
      <c r="W845" s="13">
        <v>0</v>
      </c>
      <c r="X845" s="13">
        <v>0</v>
      </c>
      <c r="Y845" s="13" t="s">
        <v>318</v>
      </c>
      <c r="AM845" s="13" t="s">
        <v>22</v>
      </c>
      <c r="AN845" s="18" t="s">
        <v>329</v>
      </c>
      <c r="AO845" s="13" t="s">
        <v>108</v>
      </c>
      <c r="AP845" s="13" t="s">
        <v>30</v>
      </c>
      <c r="AQ845" s="13" t="s">
        <v>11</v>
      </c>
      <c r="AR845" s="48">
        <v>0.18872479840341436</v>
      </c>
      <c r="AS845" s="48">
        <v>0.65110214854524329</v>
      </c>
      <c r="AT845" s="48">
        <v>0.28985436282936855</v>
      </c>
      <c r="AU845" s="48">
        <v>0</v>
      </c>
      <c r="AV845" s="48">
        <v>0</v>
      </c>
      <c r="AW845" s="48">
        <v>0</v>
      </c>
      <c r="AX845" s="13" t="s">
        <v>320</v>
      </c>
    </row>
    <row r="846" spans="14:50" ht="16.5" thickBot="1" x14ac:dyDescent="0.3">
      <c r="N846" s="13" t="s">
        <v>22</v>
      </c>
      <c r="O846" s="13" t="s">
        <v>323</v>
      </c>
      <c r="P846" s="13" t="s">
        <v>157</v>
      </c>
      <c r="Q846" s="13" t="s">
        <v>45</v>
      </c>
      <c r="R846" s="13" t="s">
        <v>8</v>
      </c>
      <c r="S846" s="48">
        <v>0.19910178995287955</v>
      </c>
      <c r="T846" s="48">
        <v>0.5654877612816176</v>
      </c>
      <c r="U846" s="48">
        <v>0.35208859251283642</v>
      </c>
      <c r="V846" s="13">
        <v>0</v>
      </c>
      <c r="W846" s="13">
        <v>0</v>
      </c>
      <c r="X846" s="13">
        <v>0</v>
      </c>
      <c r="Y846" s="13" t="s">
        <v>318</v>
      </c>
      <c r="AM846" s="13" t="s">
        <v>22</v>
      </c>
      <c r="AN846" s="18" t="s">
        <v>329</v>
      </c>
      <c r="AO846" s="13" t="s">
        <v>108</v>
      </c>
      <c r="AP846" s="13" t="s">
        <v>42</v>
      </c>
      <c r="AQ846" s="13" t="s">
        <v>11</v>
      </c>
      <c r="AR846" s="48">
        <v>0.15342508545493352</v>
      </c>
      <c r="AS846" s="48">
        <v>0.5406539325479518</v>
      </c>
      <c r="AT846" s="48">
        <v>0.28377687873624396</v>
      </c>
      <c r="AU846" s="48">
        <v>0</v>
      </c>
      <c r="AV846" s="48">
        <v>0</v>
      </c>
      <c r="AW846" s="48">
        <v>0</v>
      </c>
      <c r="AX846" s="13" t="s">
        <v>320</v>
      </c>
    </row>
    <row r="847" spans="14:50" ht="16.5" thickBot="1" x14ac:dyDescent="0.3">
      <c r="N847" s="13" t="s">
        <v>22</v>
      </c>
      <c r="O847" s="13" t="s">
        <v>323</v>
      </c>
      <c r="P847" s="13" t="s">
        <v>157</v>
      </c>
      <c r="Q847" s="13" t="s">
        <v>23</v>
      </c>
      <c r="R847" s="13" t="s">
        <v>8</v>
      </c>
      <c r="S847" s="48">
        <v>0.19910178995287955</v>
      </c>
      <c r="T847" s="48">
        <v>0.5654877612816176</v>
      </c>
      <c r="U847" s="48">
        <v>0.35208859251283642</v>
      </c>
      <c r="V847" s="13">
        <v>0</v>
      </c>
      <c r="W847" s="13">
        <v>0</v>
      </c>
      <c r="X847" s="13">
        <v>0</v>
      </c>
      <c r="Y847" s="13" t="s">
        <v>318</v>
      </c>
      <c r="AM847" s="13" t="s">
        <v>22</v>
      </c>
      <c r="AN847" s="18" t="s">
        <v>329</v>
      </c>
      <c r="AO847" s="13" t="s">
        <v>108</v>
      </c>
      <c r="AP847" s="13" t="s">
        <v>27</v>
      </c>
      <c r="AQ847" s="13" t="s">
        <v>11</v>
      </c>
      <c r="AR847" s="48">
        <v>0.15342508545493352</v>
      </c>
      <c r="AS847" s="48">
        <v>0.5406539325479518</v>
      </c>
      <c r="AT847" s="48">
        <v>0.28377687873624396</v>
      </c>
      <c r="AU847" s="48">
        <v>0</v>
      </c>
      <c r="AV847" s="48">
        <v>0</v>
      </c>
      <c r="AW847" s="48">
        <v>0</v>
      </c>
      <c r="AX847" s="13" t="s">
        <v>320</v>
      </c>
    </row>
    <row r="848" spans="14:50" ht="16.5" thickBot="1" x14ac:dyDescent="0.3">
      <c r="N848" s="13" t="s">
        <v>22</v>
      </c>
      <c r="O848" s="13" t="s">
        <v>323</v>
      </c>
      <c r="P848" s="13" t="s">
        <v>157</v>
      </c>
      <c r="Q848" s="13" t="s">
        <v>43</v>
      </c>
      <c r="R848" s="13" t="s">
        <v>8</v>
      </c>
      <c r="S848" s="48">
        <v>0.19910178995287955</v>
      </c>
      <c r="T848" s="48">
        <v>0.5654877612816176</v>
      </c>
      <c r="U848" s="48">
        <v>0.35208859251283642</v>
      </c>
      <c r="V848" s="13">
        <v>0</v>
      </c>
      <c r="W848" s="13">
        <v>0</v>
      </c>
      <c r="X848" s="13">
        <v>0</v>
      </c>
      <c r="Y848" s="13" t="s">
        <v>318</v>
      </c>
      <c r="AM848" s="13" t="s">
        <v>22</v>
      </c>
      <c r="AN848" s="18" t="s">
        <v>329</v>
      </c>
      <c r="AO848" s="13" t="s">
        <v>108</v>
      </c>
      <c r="AP848" s="13" t="s">
        <v>32</v>
      </c>
      <c r="AQ848" s="13" t="s">
        <v>11</v>
      </c>
      <c r="AR848" s="48">
        <v>0.17325692875461424</v>
      </c>
      <c r="AS848" s="48">
        <v>0.60448489395278004</v>
      </c>
      <c r="AT848" s="48">
        <v>0.2866191206560546</v>
      </c>
      <c r="AU848" s="48">
        <v>0</v>
      </c>
      <c r="AV848" s="48">
        <v>0</v>
      </c>
      <c r="AW848" s="48">
        <v>0</v>
      </c>
      <c r="AX848" s="13" t="s">
        <v>320</v>
      </c>
    </row>
    <row r="849" spans="14:50" ht="16.5" thickBot="1" x14ac:dyDescent="0.3">
      <c r="N849" s="13" t="s">
        <v>22</v>
      </c>
      <c r="O849" s="13" t="s">
        <v>323</v>
      </c>
      <c r="P849" s="13" t="s">
        <v>157</v>
      </c>
      <c r="Q849" s="13" t="s">
        <v>36</v>
      </c>
      <c r="R849" s="13" t="s">
        <v>17</v>
      </c>
      <c r="S849" s="48">
        <v>0.19910178995287955</v>
      </c>
      <c r="T849" s="48">
        <v>0.5654877612816176</v>
      </c>
      <c r="U849" s="48">
        <v>0.35208859251283642</v>
      </c>
      <c r="V849" s="13">
        <v>0</v>
      </c>
      <c r="W849" s="13">
        <v>0</v>
      </c>
      <c r="X849" s="13">
        <v>0</v>
      </c>
      <c r="Y849" s="13" t="s">
        <v>318</v>
      </c>
      <c r="AM849" s="13" t="s">
        <v>22</v>
      </c>
      <c r="AN849" s="18" t="s">
        <v>329</v>
      </c>
      <c r="AO849" s="13" t="s">
        <v>108</v>
      </c>
      <c r="AP849" s="13" t="s">
        <v>45</v>
      </c>
      <c r="AQ849" s="13" t="s">
        <v>11</v>
      </c>
      <c r="AR849" s="48">
        <v>0.17325692875461424</v>
      </c>
      <c r="AS849" s="48">
        <v>0.60448489395278004</v>
      </c>
      <c r="AT849" s="48">
        <v>0.2866191206560546</v>
      </c>
      <c r="AU849" s="48">
        <v>0</v>
      </c>
      <c r="AV849" s="48">
        <v>0</v>
      </c>
      <c r="AW849" s="48">
        <v>0</v>
      </c>
      <c r="AX849" s="13" t="s">
        <v>320</v>
      </c>
    </row>
    <row r="850" spans="14:50" ht="16.5" thickBot="1" x14ac:dyDescent="0.3">
      <c r="N850" s="13" t="s">
        <v>22</v>
      </c>
      <c r="O850" s="13" t="s">
        <v>323</v>
      </c>
      <c r="P850" s="13" t="s">
        <v>157</v>
      </c>
      <c r="Q850" s="13" t="s">
        <v>25</v>
      </c>
      <c r="R850" s="13" t="s">
        <v>17</v>
      </c>
      <c r="S850" s="48">
        <v>0.19910178995287955</v>
      </c>
      <c r="T850" s="48">
        <v>0.5654877612816176</v>
      </c>
      <c r="U850" s="48">
        <v>0.35208859251283642</v>
      </c>
      <c r="V850" s="13">
        <v>0</v>
      </c>
      <c r="W850" s="13">
        <v>0</v>
      </c>
      <c r="X850" s="13">
        <v>0</v>
      </c>
      <c r="Y850" s="13" t="s">
        <v>318</v>
      </c>
      <c r="AM850" s="13" t="s">
        <v>22</v>
      </c>
      <c r="AN850" s="18" t="s">
        <v>329</v>
      </c>
      <c r="AO850" s="13" t="s">
        <v>108</v>
      </c>
      <c r="AP850" s="13" t="s">
        <v>23</v>
      </c>
      <c r="AQ850" s="13" t="s">
        <v>11</v>
      </c>
      <c r="AR850" s="48">
        <v>0.15342508545493352</v>
      </c>
      <c r="AS850" s="48">
        <v>0.5406539325479518</v>
      </c>
      <c r="AT850" s="48">
        <v>0.28377687873624396</v>
      </c>
      <c r="AU850" s="48">
        <v>0</v>
      </c>
      <c r="AV850" s="48">
        <v>0</v>
      </c>
      <c r="AW850" s="48">
        <v>0</v>
      </c>
      <c r="AX850" s="13" t="s">
        <v>320</v>
      </c>
    </row>
    <row r="851" spans="14:50" ht="16.5" thickBot="1" x14ac:dyDescent="0.3">
      <c r="N851" s="13" t="s">
        <v>22</v>
      </c>
      <c r="O851" s="13" t="s">
        <v>323</v>
      </c>
      <c r="P851" s="13" t="s">
        <v>157</v>
      </c>
      <c r="Q851" s="13" t="s">
        <v>96</v>
      </c>
      <c r="R851" s="13" t="s">
        <v>17</v>
      </c>
      <c r="S851" s="48">
        <v>0.19910178995287955</v>
      </c>
      <c r="T851" s="48">
        <v>0.5654877612816176</v>
      </c>
      <c r="U851" s="48">
        <v>0.35208859251283642</v>
      </c>
      <c r="V851" s="13">
        <v>0</v>
      </c>
      <c r="W851" s="13">
        <v>0</v>
      </c>
      <c r="X851" s="13">
        <v>0</v>
      </c>
      <c r="Y851" s="13" t="s">
        <v>318</v>
      </c>
      <c r="AM851" s="13" t="s">
        <v>22</v>
      </c>
      <c r="AN851" s="18" t="s">
        <v>329</v>
      </c>
      <c r="AO851" s="13" t="s">
        <v>108</v>
      </c>
      <c r="AP851" s="13" t="s">
        <v>43</v>
      </c>
      <c r="AQ851" s="13" t="s">
        <v>11</v>
      </c>
      <c r="AR851" s="48">
        <v>0.17332125581060917</v>
      </c>
      <c r="AS851" s="48">
        <v>0.60767527519912856</v>
      </c>
      <c r="AT851" s="48">
        <v>0.28522018730120896</v>
      </c>
      <c r="AU851" s="48">
        <v>0</v>
      </c>
      <c r="AV851" s="48">
        <v>0</v>
      </c>
      <c r="AW851" s="48">
        <v>0</v>
      </c>
      <c r="AX851" s="13" t="s">
        <v>320</v>
      </c>
    </row>
    <row r="852" spans="14:50" ht="16.5" thickBot="1" x14ac:dyDescent="0.3">
      <c r="N852" s="13" t="s">
        <v>22</v>
      </c>
      <c r="O852" s="13" t="s">
        <v>323</v>
      </c>
      <c r="P852" s="13" t="s">
        <v>157</v>
      </c>
      <c r="Q852" s="13" t="s">
        <v>38</v>
      </c>
      <c r="R852" s="13" t="s">
        <v>17</v>
      </c>
      <c r="S852" s="48">
        <v>0.19910178995287955</v>
      </c>
      <c r="T852" s="48">
        <v>0.5654877612816176</v>
      </c>
      <c r="U852" s="48">
        <v>0.35208859251283642</v>
      </c>
      <c r="V852" s="13">
        <v>0</v>
      </c>
      <c r="W852" s="13">
        <v>0</v>
      </c>
      <c r="X852" s="13">
        <v>0</v>
      </c>
      <c r="Y852" s="13" t="s">
        <v>318</v>
      </c>
      <c r="AM852" s="13" t="s">
        <v>22</v>
      </c>
      <c r="AN852" s="18" t="s">
        <v>329</v>
      </c>
      <c r="AO852" s="13" t="s">
        <v>108</v>
      </c>
      <c r="AP852" s="13" t="s">
        <v>36</v>
      </c>
      <c r="AQ852" s="13" t="s">
        <v>17</v>
      </c>
      <c r="AR852" s="48">
        <v>0.15083633066563273</v>
      </c>
      <c r="AS852" s="48">
        <v>0.54065393254795169</v>
      </c>
      <c r="AT852" s="48">
        <v>0.27898868682002004</v>
      </c>
      <c r="AU852" s="48">
        <v>0</v>
      </c>
      <c r="AV852" s="48">
        <v>0</v>
      </c>
      <c r="AW852" s="48">
        <v>0</v>
      </c>
      <c r="AX852" s="13" t="s">
        <v>320</v>
      </c>
    </row>
    <row r="853" spans="14:50" ht="16.5" thickBot="1" x14ac:dyDescent="0.3">
      <c r="N853" s="13" t="s">
        <v>22</v>
      </c>
      <c r="O853" s="13" t="s">
        <v>323</v>
      </c>
      <c r="P853" s="13" t="s">
        <v>157</v>
      </c>
      <c r="Q853" s="13" t="s">
        <v>97</v>
      </c>
      <c r="R853" s="13" t="s">
        <v>17</v>
      </c>
      <c r="S853" s="48">
        <v>0.19910178995287955</v>
      </c>
      <c r="T853" s="48">
        <v>0.5654877612816176</v>
      </c>
      <c r="U853" s="48">
        <v>0.35208859251283642</v>
      </c>
      <c r="V853" s="13">
        <v>0</v>
      </c>
      <c r="W853" s="13">
        <v>0</v>
      </c>
      <c r="X853" s="13">
        <v>0</v>
      </c>
      <c r="Y853" s="13" t="s">
        <v>318</v>
      </c>
      <c r="AM853" s="13" t="s">
        <v>22</v>
      </c>
      <c r="AN853" s="18" t="s">
        <v>329</v>
      </c>
      <c r="AO853" s="13" t="s">
        <v>108</v>
      </c>
      <c r="AP853" s="13" t="s">
        <v>25</v>
      </c>
      <c r="AQ853" s="13" t="s">
        <v>17</v>
      </c>
      <c r="AR853" s="48">
        <v>0.18554042849234026</v>
      </c>
      <c r="AS853" s="48">
        <v>0.65110214854524329</v>
      </c>
      <c r="AT853" s="48">
        <v>0.28496362499631278</v>
      </c>
      <c r="AU853" s="48">
        <v>0</v>
      </c>
      <c r="AV853" s="48">
        <v>0</v>
      </c>
      <c r="AW853" s="48">
        <v>0</v>
      </c>
      <c r="AX853" s="13" t="s">
        <v>320</v>
      </c>
    </row>
    <row r="854" spans="14:50" ht="16.5" thickBot="1" x14ac:dyDescent="0.3">
      <c r="N854" s="13" t="s">
        <v>22</v>
      </c>
      <c r="O854" s="13" t="s">
        <v>323</v>
      </c>
      <c r="P854" s="13" t="s">
        <v>157</v>
      </c>
      <c r="Q854" s="13" t="s">
        <v>39</v>
      </c>
      <c r="R854" s="13" t="s">
        <v>17</v>
      </c>
      <c r="S854" s="48">
        <v>0.19910178995287955</v>
      </c>
      <c r="T854" s="48">
        <v>0.5654877612816176</v>
      </c>
      <c r="U854" s="48">
        <v>0.35208859251283642</v>
      </c>
      <c r="V854" s="13">
        <v>0</v>
      </c>
      <c r="W854" s="13">
        <v>0</v>
      </c>
      <c r="X854" s="13">
        <v>0</v>
      </c>
      <c r="Y854" s="13" t="s">
        <v>318</v>
      </c>
      <c r="AM854" s="13" t="s">
        <v>22</v>
      </c>
      <c r="AN854" s="18" t="s">
        <v>329</v>
      </c>
      <c r="AO854" s="13" t="s">
        <v>108</v>
      </c>
      <c r="AP854" s="13" t="s">
        <v>96</v>
      </c>
      <c r="AQ854" s="13" t="s">
        <v>17</v>
      </c>
      <c r="AR854" s="48">
        <v>0.17033354955125179</v>
      </c>
      <c r="AS854" s="48">
        <v>0.60448489395278004</v>
      </c>
      <c r="AT854" s="48">
        <v>0.28178297134511615</v>
      </c>
      <c r="AU854" s="48">
        <v>0</v>
      </c>
      <c r="AV854" s="48">
        <v>0</v>
      </c>
      <c r="AW854" s="48">
        <v>0</v>
      </c>
      <c r="AX854" s="13" t="s">
        <v>320</v>
      </c>
    </row>
    <row r="855" spans="14:50" ht="16.5" thickBot="1" x14ac:dyDescent="0.3">
      <c r="N855" s="13" t="s">
        <v>22</v>
      </c>
      <c r="O855" s="13" t="s">
        <v>323</v>
      </c>
      <c r="P855" s="13" t="s">
        <v>157</v>
      </c>
      <c r="Q855" s="13" t="s">
        <v>30</v>
      </c>
      <c r="R855" s="13" t="s">
        <v>17</v>
      </c>
      <c r="S855" s="48">
        <v>0.19910178995287955</v>
      </c>
      <c r="T855" s="48">
        <v>0.5654877612816176</v>
      </c>
      <c r="U855" s="48">
        <v>0.35208859251283642</v>
      </c>
      <c r="V855" s="13">
        <v>0</v>
      </c>
      <c r="W855" s="13">
        <v>0</v>
      </c>
      <c r="X855" s="13">
        <v>0</v>
      </c>
      <c r="Y855" s="13" t="s">
        <v>318</v>
      </c>
      <c r="AM855" s="13" t="s">
        <v>22</v>
      </c>
      <c r="AN855" s="18" t="s">
        <v>329</v>
      </c>
      <c r="AO855" s="13" t="s">
        <v>108</v>
      </c>
      <c r="AP855" s="13" t="s">
        <v>38</v>
      </c>
      <c r="AQ855" s="13" t="s">
        <v>17</v>
      </c>
      <c r="AR855" s="48">
        <v>0.15083633066563273</v>
      </c>
      <c r="AS855" s="48">
        <v>0.54065393254795169</v>
      </c>
      <c r="AT855" s="48">
        <v>0.27898868682002004</v>
      </c>
      <c r="AU855" s="48">
        <v>0</v>
      </c>
      <c r="AV855" s="48">
        <v>0</v>
      </c>
      <c r="AW855" s="48">
        <v>0</v>
      </c>
      <c r="AX855" s="13" t="s">
        <v>320</v>
      </c>
    </row>
    <row r="856" spans="14:50" ht="16.5" thickBot="1" x14ac:dyDescent="0.3">
      <c r="N856" s="13" t="s">
        <v>22</v>
      </c>
      <c r="O856" s="13" t="s">
        <v>323</v>
      </c>
      <c r="P856" s="13" t="s">
        <v>157</v>
      </c>
      <c r="Q856" s="13" t="s">
        <v>42</v>
      </c>
      <c r="R856" s="13" t="s">
        <v>17</v>
      </c>
      <c r="S856" s="48">
        <v>0.19910178995287955</v>
      </c>
      <c r="T856" s="48">
        <v>0.5654877612816176</v>
      </c>
      <c r="U856" s="48">
        <v>0.35208859251283642</v>
      </c>
      <c r="V856" s="13">
        <v>0</v>
      </c>
      <c r="W856" s="13">
        <v>0</v>
      </c>
      <c r="X856" s="13">
        <v>0</v>
      </c>
      <c r="Y856" s="13" t="s">
        <v>318</v>
      </c>
      <c r="AM856" s="13" t="s">
        <v>22</v>
      </c>
      <c r="AN856" s="18" t="s">
        <v>329</v>
      </c>
      <c r="AO856" s="13" t="s">
        <v>108</v>
      </c>
      <c r="AP856" s="13" t="s">
        <v>97</v>
      </c>
      <c r="AQ856" s="13" t="s">
        <v>17</v>
      </c>
      <c r="AR856" s="48">
        <v>0.18554042849234026</v>
      </c>
      <c r="AS856" s="48">
        <v>0.65110214854524329</v>
      </c>
      <c r="AT856" s="48">
        <v>0.28496362499631278</v>
      </c>
      <c r="AU856" s="48">
        <v>0</v>
      </c>
      <c r="AV856" s="48">
        <v>0</v>
      </c>
      <c r="AW856" s="48">
        <v>0</v>
      </c>
      <c r="AX856" s="13" t="s">
        <v>320</v>
      </c>
    </row>
    <row r="857" spans="14:50" ht="16.5" thickBot="1" x14ac:dyDescent="0.3">
      <c r="N857" s="13" t="s">
        <v>22</v>
      </c>
      <c r="O857" s="13" t="s">
        <v>323</v>
      </c>
      <c r="P857" s="13" t="s">
        <v>157</v>
      </c>
      <c r="Q857" s="13" t="s">
        <v>27</v>
      </c>
      <c r="R857" s="13" t="s">
        <v>17</v>
      </c>
      <c r="S857" s="48">
        <v>0.19910178995287955</v>
      </c>
      <c r="T857" s="48">
        <v>0.5654877612816176</v>
      </c>
      <c r="U857" s="48">
        <v>0.35208859251283642</v>
      </c>
      <c r="V857" s="13">
        <v>0</v>
      </c>
      <c r="W857" s="13">
        <v>0</v>
      </c>
      <c r="X857" s="13">
        <v>0</v>
      </c>
      <c r="Y857" s="13" t="s">
        <v>318</v>
      </c>
      <c r="AM857" s="13" t="s">
        <v>22</v>
      </c>
      <c r="AN857" s="18" t="s">
        <v>329</v>
      </c>
      <c r="AO857" s="13" t="s">
        <v>108</v>
      </c>
      <c r="AP857" s="13" t="s">
        <v>39</v>
      </c>
      <c r="AQ857" s="13" t="s">
        <v>17</v>
      </c>
      <c r="AR857" s="48">
        <v>0.15083633066563273</v>
      </c>
      <c r="AS857" s="48">
        <v>0.54065393254795169</v>
      </c>
      <c r="AT857" s="48">
        <v>0.27898868682002004</v>
      </c>
      <c r="AU857" s="48">
        <v>0</v>
      </c>
      <c r="AV857" s="48">
        <v>0</v>
      </c>
      <c r="AW857" s="48">
        <v>0</v>
      </c>
      <c r="AX857" s="13" t="s">
        <v>320</v>
      </c>
    </row>
    <row r="858" spans="14:50" ht="16.5" thickBot="1" x14ac:dyDescent="0.3">
      <c r="N858" s="13" t="s">
        <v>22</v>
      </c>
      <c r="O858" s="13" t="s">
        <v>323</v>
      </c>
      <c r="P858" s="13" t="s">
        <v>157</v>
      </c>
      <c r="Q858" s="13" t="s">
        <v>32</v>
      </c>
      <c r="R858" s="13" t="s">
        <v>17</v>
      </c>
      <c r="S858" s="48">
        <v>0.19910178995287955</v>
      </c>
      <c r="T858" s="48">
        <v>0.5654877612816176</v>
      </c>
      <c r="U858" s="48">
        <v>0.35208859251283642</v>
      </c>
      <c r="V858" s="13">
        <v>0</v>
      </c>
      <c r="W858" s="13">
        <v>0</v>
      </c>
      <c r="X858" s="13">
        <v>0</v>
      </c>
      <c r="Y858" s="13" t="s">
        <v>318</v>
      </c>
      <c r="AM858" s="13" t="s">
        <v>22</v>
      </c>
      <c r="AN858" s="18" t="s">
        <v>329</v>
      </c>
      <c r="AO858" s="13" t="s">
        <v>108</v>
      </c>
      <c r="AP858" s="13" t="s">
        <v>30</v>
      </c>
      <c r="AQ858" s="13" t="s">
        <v>17</v>
      </c>
      <c r="AR858" s="48">
        <v>0.18554042849234026</v>
      </c>
      <c r="AS858" s="48">
        <v>0.65110214854524329</v>
      </c>
      <c r="AT858" s="48">
        <v>0.28496362499631278</v>
      </c>
      <c r="AU858" s="48">
        <v>0</v>
      </c>
      <c r="AV858" s="48">
        <v>0</v>
      </c>
      <c r="AW858" s="48">
        <v>0</v>
      </c>
      <c r="AX858" s="13" t="s">
        <v>320</v>
      </c>
    </row>
    <row r="859" spans="14:50" ht="16.5" thickBot="1" x14ac:dyDescent="0.3">
      <c r="N859" s="13" t="s">
        <v>22</v>
      </c>
      <c r="O859" s="13" t="s">
        <v>323</v>
      </c>
      <c r="P859" s="13" t="s">
        <v>157</v>
      </c>
      <c r="Q859" s="13" t="s">
        <v>45</v>
      </c>
      <c r="R859" s="13" t="s">
        <v>17</v>
      </c>
      <c r="S859" s="48">
        <v>0.19910178995287955</v>
      </c>
      <c r="T859" s="48">
        <v>0.5654877612816176</v>
      </c>
      <c r="U859" s="48">
        <v>0.35208859251283642</v>
      </c>
      <c r="V859" s="13">
        <v>0</v>
      </c>
      <c r="W859" s="13">
        <v>0</v>
      </c>
      <c r="X859" s="13">
        <v>0</v>
      </c>
      <c r="Y859" s="13" t="s">
        <v>318</v>
      </c>
      <c r="AM859" s="13" t="s">
        <v>22</v>
      </c>
      <c r="AN859" s="18" t="s">
        <v>329</v>
      </c>
      <c r="AO859" s="13" t="s">
        <v>108</v>
      </c>
      <c r="AP859" s="13" t="s">
        <v>42</v>
      </c>
      <c r="AQ859" s="13" t="s">
        <v>17</v>
      </c>
      <c r="AR859" s="48">
        <v>0.15083633066563273</v>
      </c>
      <c r="AS859" s="48">
        <v>0.54065393254795169</v>
      </c>
      <c r="AT859" s="48">
        <v>0.27898868682002004</v>
      </c>
      <c r="AU859" s="48">
        <v>0</v>
      </c>
      <c r="AV859" s="48">
        <v>0</v>
      </c>
      <c r="AW859" s="48">
        <v>0</v>
      </c>
      <c r="AX859" s="13" t="s">
        <v>320</v>
      </c>
    </row>
    <row r="860" spans="14:50" ht="16.5" thickBot="1" x14ac:dyDescent="0.3">
      <c r="N860" s="13" t="s">
        <v>22</v>
      </c>
      <c r="O860" s="13" t="s">
        <v>323</v>
      </c>
      <c r="P860" s="13" t="s">
        <v>157</v>
      </c>
      <c r="Q860" s="13" t="s">
        <v>23</v>
      </c>
      <c r="R860" s="13" t="s">
        <v>17</v>
      </c>
      <c r="S860" s="48">
        <v>0.19910178995287955</v>
      </c>
      <c r="T860" s="48">
        <v>0.5654877612816176</v>
      </c>
      <c r="U860" s="48">
        <v>0.35208859251283642</v>
      </c>
      <c r="V860" s="13">
        <v>0</v>
      </c>
      <c r="W860" s="13">
        <v>0</v>
      </c>
      <c r="X860" s="13">
        <v>0</v>
      </c>
      <c r="Y860" s="13" t="s">
        <v>318</v>
      </c>
      <c r="AM860" s="13" t="s">
        <v>22</v>
      </c>
      <c r="AN860" s="18" t="s">
        <v>329</v>
      </c>
      <c r="AO860" s="13" t="s">
        <v>108</v>
      </c>
      <c r="AP860" s="13" t="s">
        <v>27</v>
      </c>
      <c r="AQ860" s="13" t="s">
        <v>17</v>
      </c>
      <c r="AR860" s="48">
        <v>0.15083633066563273</v>
      </c>
      <c r="AS860" s="48">
        <v>0.54065393254795169</v>
      </c>
      <c r="AT860" s="48">
        <v>0.27898868682002004</v>
      </c>
      <c r="AU860" s="48">
        <v>0</v>
      </c>
      <c r="AV860" s="48">
        <v>0</v>
      </c>
      <c r="AW860" s="48">
        <v>0</v>
      </c>
      <c r="AX860" s="13" t="s">
        <v>320</v>
      </c>
    </row>
    <row r="861" spans="14:50" ht="16.5" thickBot="1" x14ac:dyDescent="0.3">
      <c r="N861" s="13" t="s">
        <v>22</v>
      </c>
      <c r="O861" s="13" t="s">
        <v>323</v>
      </c>
      <c r="P861" s="13" t="s">
        <v>157</v>
      </c>
      <c r="Q861" s="13" t="s">
        <v>43</v>
      </c>
      <c r="R861" s="13" t="s">
        <v>17</v>
      </c>
      <c r="S861" s="48">
        <v>0.19910178995287955</v>
      </c>
      <c r="T861" s="48">
        <v>0.5654877612816176</v>
      </c>
      <c r="U861" s="48">
        <v>0.35208859251283642</v>
      </c>
      <c r="V861" s="13">
        <v>0</v>
      </c>
      <c r="W861" s="13">
        <v>0</v>
      </c>
      <c r="X861" s="13">
        <v>0</v>
      </c>
      <c r="Y861" s="13" t="s">
        <v>318</v>
      </c>
      <c r="AM861" s="13" t="s">
        <v>22</v>
      </c>
      <c r="AN861" s="18" t="s">
        <v>329</v>
      </c>
      <c r="AO861" s="13" t="s">
        <v>108</v>
      </c>
      <c r="AP861" s="13" t="s">
        <v>32</v>
      </c>
      <c r="AQ861" s="13" t="s">
        <v>17</v>
      </c>
      <c r="AR861" s="48">
        <v>0.17033354955125179</v>
      </c>
      <c r="AS861" s="48">
        <v>0.60448489395278004</v>
      </c>
      <c r="AT861" s="48">
        <v>0.28178297134511615</v>
      </c>
      <c r="AU861" s="48">
        <v>0</v>
      </c>
      <c r="AV861" s="48">
        <v>0</v>
      </c>
      <c r="AW861" s="48">
        <v>0</v>
      </c>
      <c r="AX861" s="13" t="s">
        <v>320</v>
      </c>
    </row>
    <row r="862" spans="14:50" ht="16.5" thickBot="1" x14ac:dyDescent="0.3">
      <c r="N862" s="13" t="s">
        <v>22</v>
      </c>
      <c r="O862" s="13" t="s">
        <v>323</v>
      </c>
      <c r="P862" s="13" t="s">
        <v>159</v>
      </c>
      <c r="Q862" s="13" t="s">
        <v>36</v>
      </c>
      <c r="R862" s="13" t="s">
        <v>8</v>
      </c>
      <c r="S862" s="48">
        <v>0.43741879980003073</v>
      </c>
      <c r="T862" s="48">
        <v>0.65286066692593281</v>
      </c>
      <c r="U862" s="48">
        <v>0.67000329773221889</v>
      </c>
      <c r="V862" s="13">
        <v>0</v>
      </c>
      <c r="W862" s="13">
        <v>0</v>
      </c>
      <c r="X862" s="13">
        <v>0</v>
      </c>
      <c r="Y862" s="13" t="s">
        <v>318</v>
      </c>
      <c r="AM862" s="13" t="s">
        <v>22</v>
      </c>
      <c r="AN862" s="18" t="s">
        <v>329</v>
      </c>
      <c r="AO862" s="13" t="s">
        <v>108</v>
      </c>
      <c r="AP862" s="13" t="s">
        <v>45</v>
      </c>
      <c r="AQ862" s="13" t="s">
        <v>17</v>
      </c>
      <c r="AR862" s="48">
        <v>0.17033354955125179</v>
      </c>
      <c r="AS862" s="48">
        <v>0.60448489395278004</v>
      </c>
      <c r="AT862" s="48">
        <v>0.28178297134511615</v>
      </c>
      <c r="AU862" s="48">
        <v>0</v>
      </c>
      <c r="AV862" s="48">
        <v>0</v>
      </c>
      <c r="AW862" s="48">
        <v>0</v>
      </c>
      <c r="AX862" s="13" t="s">
        <v>320</v>
      </c>
    </row>
    <row r="863" spans="14:50" ht="16.5" thickBot="1" x14ac:dyDescent="0.3">
      <c r="N863" s="13" t="s">
        <v>22</v>
      </c>
      <c r="O863" s="13" t="s">
        <v>323</v>
      </c>
      <c r="P863" s="13" t="s">
        <v>159</v>
      </c>
      <c r="Q863" s="13" t="s">
        <v>25</v>
      </c>
      <c r="R863" s="13" t="s">
        <v>8</v>
      </c>
      <c r="S863" s="48">
        <v>0.45113929027683436</v>
      </c>
      <c r="T863" s="48">
        <v>0.67426117440646627</v>
      </c>
      <c r="U863" s="48">
        <v>0.66908685743912222</v>
      </c>
      <c r="V863" s="13">
        <v>0</v>
      </c>
      <c r="W863" s="13">
        <v>0</v>
      </c>
      <c r="X863" s="13">
        <v>0</v>
      </c>
      <c r="Y863" s="13" t="s">
        <v>318</v>
      </c>
      <c r="AM863" s="13" t="s">
        <v>22</v>
      </c>
      <c r="AN863" s="18" t="s">
        <v>329</v>
      </c>
      <c r="AO863" s="13" t="s">
        <v>108</v>
      </c>
      <c r="AP863" s="13" t="s">
        <v>23</v>
      </c>
      <c r="AQ863" s="13" t="s">
        <v>17</v>
      </c>
      <c r="AR863" s="48">
        <v>0.15083633066563273</v>
      </c>
      <c r="AS863" s="48">
        <v>0.54065393254795169</v>
      </c>
      <c r="AT863" s="48">
        <v>0.27898868682002004</v>
      </c>
      <c r="AU863" s="48">
        <v>0</v>
      </c>
      <c r="AV863" s="48">
        <v>0</v>
      </c>
      <c r="AW863" s="48">
        <v>0</v>
      </c>
      <c r="AX863" s="13" t="s">
        <v>320</v>
      </c>
    </row>
    <row r="864" spans="14:50" ht="16.5" thickBot="1" x14ac:dyDescent="0.3">
      <c r="N864" s="13" t="s">
        <v>22</v>
      </c>
      <c r="O864" s="13" t="s">
        <v>323</v>
      </c>
      <c r="P864" s="13" t="s">
        <v>159</v>
      </c>
      <c r="Q864" s="13" t="s">
        <v>96</v>
      </c>
      <c r="R864" s="13" t="s">
        <v>8</v>
      </c>
      <c r="S864" s="48">
        <v>0.43741879980003073</v>
      </c>
      <c r="T864" s="48">
        <v>0.65286066692593281</v>
      </c>
      <c r="U864" s="48">
        <v>0.67000329773221889</v>
      </c>
      <c r="V864" s="13">
        <v>0</v>
      </c>
      <c r="W864" s="13">
        <v>0</v>
      </c>
      <c r="X864" s="13">
        <v>0</v>
      </c>
      <c r="Y864" s="13" t="s">
        <v>318</v>
      </c>
      <c r="AM864" s="13" t="s">
        <v>22</v>
      </c>
      <c r="AN864" s="18" t="s">
        <v>329</v>
      </c>
      <c r="AO864" s="13" t="s">
        <v>108</v>
      </c>
      <c r="AP864" s="13" t="s">
        <v>43</v>
      </c>
      <c r="AQ864" s="13" t="s">
        <v>17</v>
      </c>
      <c r="AR864" s="48">
        <v>0.17039679121124518</v>
      </c>
      <c r="AS864" s="48">
        <v>0.60767527519912834</v>
      </c>
      <c r="AT864" s="48">
        <v>0.28040764231424103</v>
      </c>
      <c r="AU864" s="48">
        <v>0</v>
      </c>
      <c r="AV864" s="48">
        <v>0</v>
      </c>
      <c r="AW864" s="48">
        <v>0</v>
      </c>
      <c r="AX864" s="13" t="s">
        <v>320</v>
      </c>
    </row>
    <row r="865" spans="14:50" ht="16.5" thickBot="1" x14ac:dyDescent="0.3">
      <c r="N865" s="13" t="s">
        <v>22</v>
      </c>
      <c r="O865" s="13" t="s">
        <v>323</v>
      </c>
      <c r="P865" s="13" t="s">
        <v>159</v>
      </c>
      <c r="Q865" s="13" t="s">
        <v>38</v>
      </c>
      <c r="R865" s="13" t="s">
        <v>8</v>
      </c>
      <c r="S865" s="48">
        <v>0.45113929027683436</v>
      </c>
      <c r="T865" s="48">
        <v>0.67426117440646627</v>
      </c>
      <c r="U865" s="48">
        <v>0.66908685743912222</v>
      </c>
      <c r="V865" s="13">
        <v>0</v>
      </c>
      <c r="W865" s="13">
        <v>0</v>
      </c>
      <c r="X865" s="13">
        <v>0</v>
      </c>
      <c r="Y865" s="13" t="s">
        <v>318</v>
      </c>
      <c r="AM865" s="13" t="s">
        <v>22</v>
      </c>
      <c r="AN865" s="18" t="s">
        <v>325</v>
      </c>
      <c r="AO865" s="13" t="s">
        <v>109</v>
      </c>
      <c r="AP865" s="13" t="s">
        <v>36</v>
      </c>
      <c r="AQ865" s="13" t="s">
        <v>11</v>
      </c>
      <c r="AR865" s="48">
        <v>5.3726260352527137E-2</v>
      </c>
      <c r="AS865" s="48">
        <v>0.54065393254795191</v>
      </c>
      <c r="AT865" s="48">
        <v>9.9372735715303459E-2</v>
      </c>
      <c r="AU865" s="48">
        <v>0</v>
      </c>
      <c r="AV865" s="48">
        <v>0</v>
      </c>
      <c r="AW865" s="48">
        <v>0</v>
      </c>
      <c r="AX865" s="13" t="s">
        <v>320</v>
      </c>
    </row>
    <row r="866" spans="14:50" ht="16.5" thickBot="1" x14ac:dyDescent="0.3">
      <c r="N866" s="13" t="s">
        <v>22</v>
      </c>
      <c r="O866" s="13" t="s">
        <v>323</v>
      </c>
      <c r="P866" s="13" t="s">
        <v>159</v>
      </c>
      <c r="Q866" s="13" t="s">
        <v>97</v>
      </c>
      <c r="R866" s="13" t="s">
        <v>8</v>
      </c>
      <c r="S866" s="48">
        <v>0.45113929027683436</v>
      </c>
      <c r="T866" s="48">
        <v>0.67426117440646627</v>
      </c>
      <c r="U866" s="48">
        <v>0.66908685743912222</v>
      </c>
      <c r="V866" s="13">
        <v>0</v>
      </c>
      <c r="W866" s="13">
        <v>0</v>
      </c>
      <c r="X866" s="13">
        <v>0</v>
      </c>
      <c r="Y866" s="13" t="s">
        <v>318</v>
      </c>
      <c r="AM866" s="13" t="s">
        <v>22</v>
      </c>
      <c r="AN866" s="18" t="s">
        <v>325</v>
      </c>
      <c r="AO866" s="13" t="s">
        <v>109</v>
      </c>
      <c r="AP866" s="13" t="s">
        <v>25</v>
      </c>
      <c r="AQ866" s="13" t="s">
        <v>11</v>
      </c>
      <c r="AR866" s="48">
        <v>6.6087482525654953E-2</v>
      </c>
      <c r="AS866" s="48">
        <v>0.6511021485452434</v>
      </c>
      <c r="AT866" s="48">
        <v>0.10150094370493803</v>
      </c>
      <c r="AU866" s="48">
        <v>0</v>
      </c>
      <c r="AV866" s="48">
        <v>0</v>
      </c>
      <c r="AW866" s="48">
        <v>0</v>
      </c>
      <c r="AX866" s="13" t="s">
        <v>320</v>
      </c>
    </row>
    <row r="867" spans="14:50" ht="16.5" thickBot="1" x14ac:dyDescent="0.3">
      <c r="N867" s="13" t="s">
        <v>22</v>
      </c>
      <c r="O867" s="13" t="s">
        <v>323</v>
      </c>
      <c r="P867" s="13" t="s">
        <v>159</v>
      </c>
      <c r="Q867" s="13" t="s">
        <v>39</v>
      </c>
      <c r="R867" s="13" t="s">
        <v>8</v>
      </c>
      <c r="S867" s="48">
        <v>0.43741879980003073</v>
      </c>
      <c r="T867" s="48">
        <v>0.65286066692593281</v>
      </c>
      <c r="U867" s="48">
        <v>0.67000329773221889</v>
      </c>
      <c r="V867" s="13">
        <v>0</v>
      </c>
      <c r="W867" s="13">
        <v>0</v>
      </c>
      <c r="X867" s="13">
        <v>0</v>
      </c>
      <c r="Y867" s="13" t="s">
        <v>318</v>
      </c>
      <c r="AM867" s="13" t="s">
        <v>22</v>
      </c>
      <c r="AN867" s="18" t="s">
        <v>325</v>
      </c>
      <c r="AO867" s="13" t="s">
        <v>109</v>
      </c>
      <c r="AP867" s="13" t="s">
        <v>96</v>
      </c>
      <c r="AQ867" s="13" t="s">
        <v>11</v>
      </c>
      <c r="AR867" s="48">
        <v>6.0670957650428507E-2</v>
      </c>
      <c r="AS867" s="48">
        <v>0.60448489395278004</v>
      </c>
      <c r="AT867" s="48">
        <v>0.10036802947001001</v>
      </c>
      <c r="AU867" s="48">
        <v>0</v>
      </c>
      <c r="AV867" s="48">
        <v>0</v>
      </c>
      <c r="AW867" s="48">
        <v>0</v>
      </c>
      <c r="AX867" s="13" t="s">
        <v>320</v>
      </c>
    </row>
    <row r="868" spans="14:50" ht="16.5" thickBot="1" x14ac:dyDescent="0.3">
      <c r="N868" s="13" t="s">
        <v>22</v>
      </c>
      <c r="O868" s="13" t="s">
        <v>323</v>
      </c>
      <c r="P868" s="13" t="s">
        <v>159</v>
      </c>
      <c r="Q868" s="13" t="s">
        <v>30</v>
      </c>
      <c r="R868" s="13" t="s">
        <v>8</v>
      </c>
      <c r="S868" s="48">
        <v>0.45113929027683436</v>
      </c>
      <c r="T868" s="48">
        <v>0.67426117440646627</v>
      </c>
      <c r="U868" s="48">
        <v>0.66908685743912222</v>
      </c>
      <c r="V868" s="13">
        <v>0</v>
      </c>
      <c r="W868" s="13">
        <v>0</v>
      </c>
      <c r="X868" s="13">
        <v>0</v>
      </c>
      <c r="Y868" s="13" t="s">
        <v>318</v>
      </c>
      <c r="AM868" s="13" t="s">
        <v>22</v>
      </c>
      <c r="AN868" s="18" t="s">
        <v>325</v>
      </c>
      <c r="AO868" s="13" t="s">
        <v>109</v>
      </c>
      <c r="AP868" s="13" t="s">
        <v>38</v>
      </c>
      <c r="AQ868" s="13" t="s">
        <v>11</v>
      </c>
      <c r="AR868" s="48">
        <v>5.3726260352527137E-2</v>
      </c>
      <c r="AS868" s="48">
        <v>0.54065393254795191</v>
      </c>
      <c r="AT868" s="48">
        <v>9.9372735715303459E-2</v>
      </c>
      <c r="AU868" s="48">
        <v>0</v>
      </c>
      <c r="AV868" s="48">
        <v>0</v>
      </c>
      <c r="AW868" s="48">
        <v>0</v>
      </c>
      <c r="AX868" s="13" t="s">
        <v>320</v>
      </c>
    </row>
    <row r="869" spans="14:50" ht="16.5" thickBot="1" x14ac:dyDescent="0.3">
      <c r="N869" s="13" t="s">
        <v>22</v>
      </c>
      <c r="O869" s="13" t="s">
        <v>323</v>
      </c>
      <c r="P869" s="13" t="s">
        <v>159</v>
      </c>
      <c r="Q869" s="13" t="s">
        <v>42</v>
      </c>
      <c r="R869" s="13" t="s">
        <v>8</v>
      </c>
      <c r="S869" s="48">
        <v>0.43741879980003073</v>
      </c>
      <c r="T869" s="48">
        <v>0.65286066692593281</v>
      </c>
      <c r="U869" s="48">
        <v>0.67000329773221889</v>
      </c>
      <c r="V869" s="13">
        <v>0</v>
      </c>
      <c r="W869" s="13">
        <v>0</v>
      </c>
      <c r="X869" s="13">
        <v>0</v>
      </c>
      <c r="Y869" s="13" t="s">
        <v>318</v>
      </c>
      <c r="AM869" s="13" t="s">
        <v>22</v>
      </c>
      <c r="AN869" s="18" t="s">
        <v>325</v>
      </c>
      <c r="AO869" s="13" t="s">
        <v>109</v>
      </c>
      <c r="AP869" s="13" t="s">
        <v>97</v>
      </c>
      <c r="AQ869" s="13" t="s">
        <v>11</v>
      </c>
      <c r="AR869" s="48">
        <v>6.6087482525654953E-2</v>
      </c>
      <c r="AS869" s="48">
        <v>0.6511021485452434</v>
      </c>
      <c r="AT869" s="48">
        <v>0.10150094370493803</v>
      </c>
      <c r="AU869" s="48">
        <v>0</v>
      </c>
      <c r="AV869" s="48">
        <v>0</v>
      </c>
      <c r="AW869" s="48">
        <v>0</v>
      </c>
      <c r="AX869" s="13" t="s">
        <v>320</v>
      </c>
    </row>
    <row r="870" spans="14:50" ht="16.5" thickBot="1" x14ac:dyDescent="0.3">
      <c r="N870" s="13" t="s">
        <v>22</v>
      </c>
      <c r="O870" s="13" t="s">
        <v>323</v>
      </c>
      <c r="P870" s="13" t="s">
        <v>159</v>
      </c>
      <c r="Q870" s="13" t="s">
        <v>27</v>
      </c>
      <c r="R870" s="13" t="s">
        <v>8</v>
      </c>
      <c r="S870" s="48">
        <v>0.43741879980003073</v>
      </c>
      <c r="T870" s="48">
        <v>0.65286066692593281</v>
      </c>
      <c r="U870" s="48">
        <v>0.67000329773221889</v>
      </c>
      <c r="V870" s="13">
        <v>0</v>
      </c>
      <c r="W870" s="13">
        <v>0</v>
      </c>
      <c r="X870" s="13">
        <v>0</v>
      </c>
      <c r="Y870" s="13" t="s">
        <v>318</v>
      </c>
      <c r="AM870" s="13" t="s">
        <v>22</v>
      </c>
      <c r="AN870" s="18" t="s">
        <v>325</v>
      </c>
      <c r="AO870" s="13" t="s">
        <v>109</v>
      </c>
      <c r="AP870" s="13" t="s">
        <v>39</v>
      </c>
      <c r="AQ870" s="13" t="s">
        <v>11</v>
      </c>
      <c r="AR870" s="48">
        <v>5.3726260352527137E-2</v>
      </c>
      <c r="AS870" s="48">
        <v>0.54065393254795191</v>
      </c>
      <c r="AT870" s="48">
        <v>9.9372735715303459E-2</v>
      </c>
      <c r="AU870" s="48">
        <v>0</v>
      </c>
      <c r="AV870" s="48">
        <v>0</v>
      </c>
      <c r="AW870" s="48">
        <v>0</v>
      </c>
      <c r="AX870" s="13" t="s">
        <v>320</v>
      </c>
    </row>
    <row r="871" spans="14:50" ht="16.5" thickBot="1" x14ac:dyDescent="0.3">
      <c r="N871" s="13" t="s">
        <v>22</v>
      </c>
      <c r="O871" s="13" t="s">
        <v>323</v>
      </c>
      <c r="P871" s="13" t="s">
        <v>159</v>
      </c>
      <c r="Q871" s="13" t="s">
        <v>32</v>
      </c>
      <c r="R871" s="13" t="s">
        <v>8</v>
      </c>
      <c r="S871" s="48">
        <v>0.45113929027683436</v>
      </c>
      <c r="T871" s="48">
        <v>0.67426117440646627</v>
      </c>
      <c r="U871" s="48">
        <v>0.66908685743912222</v>
      </c>
      <c r="V871" s="13">
        <v>0</v>
      </c>
      <c r="W871" s="13">
        <v>0</v>
      </c>
      <c r="X871" s="13">
        <v>0</v>
      </c>
      <c r="Y871" s="13" t="s">
        <v>318</v>
      </c>
      <c r="AM871" s="13" t="s">
        <v>22</v>
      </c>
      <c r="AN871" s="18" t="s">
        <v>325</v>
      </c>
      <c r="AO871" s="13" t="s">
        <v>109</v>
      </c>
      <c r="AP871" s="13" t="s">
        <v>30</v>
      </c>
      <c r="AQ871" s="13" t="s">
        <v>11</v>
      </c>
      <c r="AR871" s="48">
        <v>6.6087482525654953E-2</v>
      </c>
      <c r="AS871" s="48">
        <v>0.6511021485452434</v>
      </c>
      <c r="AT871" s="48">
        <v>0.10150094370493803</v>
      </c>
      <c r="AU871" s="48">
        <v>0</v>
      </c>
      <c r="AV871" s="48">
        <v>0</v>
      </c>
      <c r="AW871" s="48">
        <v>0</v>
      </c>
      <c r="AX871" s="13" t="s">
        <v>320</v>
      </c>
    </row>
    <row r="872" spans="14:50" ht="16.5" thickBot="1" x14ac:dyDescent="0.3">
      <c r="N872" s="13" t="s">
        <v>22</v>
      </c>
      <c r="O872" s="13" t="s">
        <v>323</v>
      </c>
      <c r="P872" s="13" t="s">
        <v>159</v>
      </c>
      <c r="Q872" s="13" t="s">
        <v>45</v>
      </c>
      <c r="R872" s="13" t="s">
        <v>8</v>
      </c>
      <c r="S872" s="48">
        <v>0.43741879980003073</v>
      </c>
      <c r="T872" s="48">
        <v>0.65286066692593281</v>
      </c>
      <c r="U872" s="48">
        <v>0.67000329773221889</v>
      </c>
      <c r="V872" s="13">
        <v>0</v>
      </c>
      <c r="W872" s="13">
        <v>0</v>
      </c>
      <c r="X872" s="13">
        <v>0</v>
      </c>
      <c r="Y872" s="13" t="s">
        <v>318</v>
      </c>
      <c r="AM872" s="13" t="s">
        <v>22</v>
      </c>
      <c r="AN872" s="18" t="s">
        <v>325</v>
      </c>
      <c r="AO872" s="13" t="s">
        <v>109</v>
      </c>
      <c r="AP872" s="13" t="s">
        <v>42</v>
      </c>
      <c r="AQ872" s="13" t="s">
        <v>11</v>
      </c>
      <c r="AR872" s="48">
        <v>5.3726260352527137E-2</v>
      </c>
      <c r="AS872" s="48">
        <v>0.54065393254795191</v>
      </c>
      <c r="AT872" s="48">
        <v>9.9372735715303459E-2</v>
      </c>
      <c r="AU872" s="48">
        <v>0</v>
      </c>
      <c r="AV872" s="48">
        <v>0</v>
      </c>
      <c r="AW872" s="48">
        <v>0</v>
      </c>
      <c r="AX872" s="13" t="s">
        <v>320</v>
      </c>
    </row>
    <row r="873" spans="14:50" ht="16.5" thickBot="1" x14ac:dyDescent="0.3">
      <c r="N873" s="13" t="s">
        <v>22</v>
      </c>
      <c r="O873" s="13" t="s">
        <v>323</v>
      </c>
      <c r="P873" s="13" t="s">
        <v>159</v>
      </c>
      <c r="Q873" s="13" t="s">
        <v>23</v>
      </c>
      <c r="R873" s="13" t="s">
        <v>8</v>
      </c>
      <c r="S873" s="48">
        <v>0.45113929027683436</v>
      </c>
      <c r="T873" s="48">
        <v>0.67426117440646627</v>
      </c>
      <c r="U873" s="48">
        <v>0.66908685743912222</v>
      </c>
      <c r="V873" s="13">
        <v>0</v>
      </c>
      <c r="W873" s="13">
        <v>0</v>
      </c>
      <c r="X873" s="13">
        <v>0</v>
      </c>
      <c r="Y873" s="13" t="s">
        <v>318</v>
      </c>
      <c r="AM873" s="13" t="s">
        <v>22</v>
      </c>
      <c r="AN873" s="18" t="s">
        <v>325</v>
      </c>
      <c r="AO873" s="13" t="s">
        <v>109</v>
      </c>
      <c r="AP873" s="13" t="s">
        <v>27</v>
      </c>
      <c r="AQ873" s="13" t="s">
        <v>11</v>
      </c>
      <c r="AR873" s="48">
        <v>5.3726260352527137E-2</v>
      </c>
      <c r="AS873" s="48">
        <v>0.54065393254795191</v>
      </c>
      <c r="AT873" s="48">
        <v>9.9372735715303459E-2</v>
      </c>
      <c r="AU873" s="48">
        <v>0</v>
      </c>
      <c r="AV873" s="48">
        <v>0</v>
      </c>
      <c r="AW873" s="48">
        <v>0</v>
      </c>
      <c r="AX873" s="13" t="s">
        <v>320</v>
      </c>
    </row>
    <row r="874" spans="14:50" ht="16.5" thickBot="1" x14ac:dyDescent="0.3">
      <c r="N874" s="13" t="s">
        <v>22</v>
      </c>
      <c r="O874" s="13" t="s">
        <v>323</v>
      </c>
      <c r="P874" s="13" t="s">
        <v>159</v>
      </c>
      <c r="Q874" s="13" t="s">
        <v>43</v>
      </c>
      <c r="R874" s="13" t="s">
        <v>8</v>
      </c>
      <c r="S874" s="48">
        <v>0.43741879980003073</v>
      </c>
      <c r="T874" s="48">
        <v>0.65286066692593281</v>
      </c>
      <c r="U874" s="48">
        <v>0.67000329773221889</v>
      </c>
      <c r="V874" s="13">
        <v>0</v>
      </c>
      <c r="W874" s="13">
        <v>0</v>
      </c>
      <c r="X874" s="13">
        <v>0</v>
      </c>
      <c r="Y874" s="13" t="s">
        <v>318</v>
      </c>
      <c r="AM874" s="13" t="s">
        <v>22</v>
      </c>
      <c r="AN874" s="18" t="s">
        <v>325</v>
      </c>
      <c r="AO874" s="13" t="s">
        <v>109</v>
      </c>
      <c r="AP874" s="13" t="s">
        <v>32</v>
      </c>
      <c r="AQ874" s="13" t="s">
        <v>11</v>
      </c>
      <c r="AR874" s="48">
        <v>6.0670957650428507E-2</v>
      </c>
      <c r="AS874" s="48">
        <v>0.60448489395278004</v>
      </c>
      <c r="AT874" s="48">
        <v>0.10036802947001001</v>
      </c>
      <c r="AU874" s="48">
        <v>0</v>
      </c>
      <c r="AV874" s="48">
        <v>0</v>
      </c>
      <c r="AW874" s="48">
        <v>0</v>
      </c>
      <c r="AX874" s="13" t="s">
        <v>320</v>
      </c>
    </row>
    <row r="875" spans="14:50" ht="16.5" thickBot="1" x14ac:dyDescent="0.3">
      <c r="N875" s="13" t="s">
        <v>22</v>
      </c>
      <c r="O875" s="13" t="s">
        <v>323</v>
      </c>
      <c r="P875" s="13" t="s">
        <v>159</v>
      </c>
      <c r="Q875" s="13" t="s">
        <v>36</v>
      </c>
      <c r="R875" s="13" t="s">
        <v>17</v>
      </c>
      <c r="S875" s="48">
        <v>0.43741879980003073</v>
      </c>
      <c r="T875" s="48">
        <v>0.65286066692593281</v>
      </c>
      <c r="U875" s="48">
        <v>0.67000329773221889</v>
      </c>
      <c r="V875" s="13">
        <v>0</v>
      </c>
      <c r="W875" s="13">
        <v>0</v>
      </c>
      <c r="X875" s="13">
        <v>0</v>
      </c>
      <c r="Y875" s="13" t="s">
        <v>318</v>
      </c>
      <c r="AM875" s="13" t="s">
        <v>22</v>
      </c>
      <c r="AN875" s="18" t="s">
        <v>325</v>
      </c>
      <c r="AO875" s="13" t="s">
        <v>109</v>
      </c>
      <c r="AP875" s="13" t="s">
        <v>45</v>
      </c>
      <c r="AQ875" s="13" t="s">
        <v>11</v>
      </c>
      <c r="AR875" s="48">
        <v>6.0670957650428507E-2</v>
      </c>
      <c r="AS875" s="48">
        <v>0.60448489395278004</v>
      </c>
      <c r="AT875" s="48">
        <v>0.10036802947001001</v>
      </c>
      <c r="AU875" s="48">
        <v>0</v>
      </c>
      <c r="AV875" s="48">
        <v>0</v>
      </c>
      <c r="AW875" s="48">
        <v>0</v>
      </c>
      <c r="AX875" s="13" t="s">
        <v>320</v>
      </c>
    </row>
    <row r="876" spans="14:50" ht="16.5" thickBot="1" x14ac:dyDescent="0.3">
      <c r="N876" s="13" t="s">
        <v>22</v>
      </c>
      <c r="O876" s="13" t="s">
        <v>323</v>
      </c>
      <c r="P876" s="13" t="s">
        <v>159</v>
      </c>
      <c r="Q876" s="13" t="s">
        <v>25</v>
      </c>
      <c r="R876" s="13" t="s">
        <v>17</v>
      </c>
      <c r="S876" s="48">
        <v>0.45113929027683436</v>
      </c>
      <c r="T876" s="48">
        <v>0.67426117440646627</v>
      </c>
      <c r="U876" s="48">
        <v>0.66908685743912222</v>
      </c>
      <c r="V876" s="13">
        <v>0</v>
      </c>
      <c r="W876" s="13">
        <v>0</v>
      </c>
      <c r="X876" s="13">
        <v>0</v>
      </c>
      <c r="Y876" s="13" t="s">
        <v>318</v>
      </c>
      <c r="AM876" s="13" t="s">
        <v>22</v>
      </c>
      <c r="AN876" s="18" t="s">
        <v>325</v>
      </c>
      <c r="AO876" s="13" t="s">
        <v>109</v>
      </c>
      <c r="AP876" s="13" t="s">
        <v>23</v>
      </c>
      <c r="AQ876" s="13" t="s">
        <v>11</v>
      </c>
      <c r="AR876" s="48">
        <v>5.3726260352527137E-2</v>
      </c>
      <c r="AS876" s="48">
        <v>0.54065393254795191</v>
      </c>
      <c r="AT876" s="48">
        <v>9.9372735715303459E-2</v>
      </c>
      <c r="AU876" s="48">
        <v>0</v>
      </c>
      <c r="AV876" s="48">
        <v>0</v>
      </c>
      <c r="AW876" s="48">
        <v>0</v>
      </c>
      <c r="AX876" s="13" t="s">
        <v>320</v>
      </c>
    </row>
    <row r="877" spans="14:50" ht="16.5" thickBot="1" x14ac:dyDescent="0.3">
      <c r="N877" s="13" t="s">
        <v>22</v>
      </c>
      <c r="O877" s="13" t="s">
        <v>323</v>
      </c>
      <c r="P877" s="13" t="s">
        <v>159</v>
      </c>
      <c r="Q877" s="13" t="s">
        <v>96</v>
      </c>
      <c r="R877" s="13" t="s">
        <v>17</v>
      </c>
      <c r="S877" s="48">
        <v>0.43741879980003073</v>
      </c>
      <c r="T877" s="48">
        <v>0.65286066692593281</v>
      </c>
      <c r="U877" s="48">
        <v>0.67000329773221889</v>
      </c>
      <c r="V877" s="13">
        <v>0</v>
      </c>
      <c r="W877" s="13">
        <v>0</v>
      </c>
      <c r="X877" s="13">
        <v>0</v>
      </c>
      <c r="Y877" s="13" t="s">
        <v>318</v>
      </c>
      <c r="AM877" s="13" t="s">
        <v>22</v>
      </c>
      <c r="AN877" s="18" t="s">
        <v>325</v>
      </c>
      <c r="AO877" s="13" t="s">
        <v>109</v>
      </c>
      <c r="AP877" s="13" t="s">
        <v>43</v>
      </c>
      <c r="AQ877" s="13" t="s">
        <v>11</v>
      </c>
      <c r="AR877" s="48">
        <v>6.069348364184541E-2</v>
      </c>
      <c r="AS877" s="48">
        <v>0.60767527519912856</v>
      </c>
      <c r="AT877" s="48">
        <v>9.9878152228518452E-2</v>
      </c>
      <c r="AU877" s="48">
        <v>0</v>
      </c>
      <c r="AV877" s="48">
        <v>0</v>
      </c>
      <c r="AW877" s="48">
        <v>0</v>
      </c>
      <c r="AX877" s="13" t="s">
        <v>320</v>
      </c>
    </row>
    <row r="878" spans="14:50" ht="16.5" thickBot="1" x14ac:dyDescent="0.3">
      <c r="N878" s="13" t="s">
        <v>22</v>
      </c>
      <c r="O878" s="13" t="s">
        <v>323</v>
      </c>
      <c r="P878" s="13" t="s">
        <v>159</v>
      </c>
      <c r="Q878" s="13" t="s">
        <v>38</v>
      </c>
      <c r="R878" s="13" t="s">
        <v>17</v>
      </c>
      <c r="S878" s="48">
        <v>0.45113929027683436</v>
      </c>
      <c r="T878" s="48">
        <v>0.67426117440646627</v>
      </c>
      <c r="U878" s="48">
        <v>0.66908685743912222</v>
      </c>
      <c r="V878" s="13">
        <v>0</v>
      </c>
      <c r="W878" s="13">
        <v>0</v>
      </c>
      <c r="X878" s="13">
        <v>0</v>
      </c>
      <c r="Y878" s="13" t="s">
        <v>318</v>
      </c>
      <c r="AM878" s="13" t="s">
        <v>22</v>
      </c>
      <c r="AN878" s="18" t="s">
        <v>325</v>
      </c>
      <c r="AO878" s="13" t="s">
        <v>109</v>
      </c>
      <c r="AP878" s="13" t="s">
        <v>36</v>
      </c>
      <c r="AQ878" s="13" t="s">
        <v>17</v>
      </c>
      <c r="AR878" s="48">
        <v>5.2819732496365825E-2</v>
      </c>
      <c r="AS878" s="48">
        <v>0.5406539325479518</v>
      </c>
      <c r="AT878" s="48">
        <v>9.7696010916708029E-2</v>
      </c>
      <c r="AU878" s="48">
        <v>0</v>
      </c>
      <c r="AV878" s="48">
        <v>0</v>
      </c>
      <c r="AW878" s="48">
        <v>0</v>
      </c>
      <c r="AX878" s="13" t="s">
        <v>320</v>
      </c>
    </row>
    <row r="879" spans="14:50" ht="16.5" thickBot="1" x14ac:dyDescent="0.3">
      <c r="N879" s="13" t="s">
        <v>22</v>
      </c>
      <c r="O879" s="13" t="s">
        <v>323</v>
      </c>
      <c r="P879" s="13" t="s">
        <v>159</v>
      </c>
      <c r="Q879" s="13" t="s">
        <v>97</v>
      </c>
      <c r="R879" s="13" t="s">
        <v>17</v>
      </c>
      <c r="S879" s="48">
        <v>0.45113929027683436</v>
      </c>
      <c r="T879" s="48">
        <v>0.67426117440646627</v>
      </c>
      <c r="U879" s="48">
        <v>0.66908685743912222</v>
      </c>
      <c r="V879" s="13">
        <v>0</v>
      </c>
      <c r="W879" s="13">
        <v>0</v>
      </c>
      <c r="X879" s="13">
        <v>0</v>
      </c>
      <c r="Y879" s="13" t="s">
        <v>318</v>
      </c>
      <c r="AM879" s="13" t="s">
        <v>22</v>
      </c>
      <c r="AN879" s="18" t="s">
        <v>325</v>
      </c>
      <c r="AO879" s="13" t="s">
        <v>109</v>
      </c>
      <c r="AP879" s="13" t="s">
        <v>25</v>
      </c>
      <c r="AQ879" s="13" t="s">
        <v>17</v>
      </c>
      <c r="AR879" s="48">
        <v>6.4972382694399672E-2</v>
      </c>
      <c r="AS879" s="48">
        <v>0.6511021485452434</v>
      </c>
      <c r="AT879" s="48">
        <v>9.9788309468133968E-2</v>
      </c>
      <c r="AU879" s="48">
        <v>0</v>
      </c>
      <c r="AV879" s="48">
        <v>0</v>
      </c>
      <c r="AW879" s="48">
        <v>0</v>
      </c>
      <c r="AX879" s="13" t="s">
        <v>320</v>
      </c>
    </row>
    <row r="880" spans="14:50" ht="16.5" thickBot="1" x14ac:dyDescent="0.3">
      <c r="N880" s="13" t="s">
        <v>22</v>
      </c>
      <c r="O880" s="13" t="s">
        <v>323</v>
      </c>
      <c r="P880" s="13" t="s">
        <v>159</v>
      </c>
      <c r="Q880" s="13" t="s">
        <v>39</v>
      </c>
      <c r="R880" s="13" t="s">
        <v>17</v>
      </c>
      <c r="S880" s="48">
        <v>0.43741879980003073</v>
      </c>
      <c r="T880" s="48">
        <v>0.65286066692593281</v>
      </c>
      <c r="U880" s="48">
        <v>0.67000329773221889</v>
      </c>
      <c r="V880" s="13">
        <v>0</v>
      </c>
      <c r="W880" s="13">
        <v>0</v>
      </c>
      <c r="X880" s="13">
        <v>0</v>
      </c>
      <c r="Y880" s="13" t="s">
        <v>318</v>
      </c>
      <c r="AM880" s="13" t="s">
        <v>22</v>
      </c>
      <c r="AN880" s="18" t="s">
        <v>325</v>
      </c>
      <c r="AO880" s="13" t="s">
        <v>109</v>
      </c>
      <c r="AP880" s="13" t="s">
        <v>96</v>
      </c>
      <c r="AQ880" s="13" t="s">
        <v>17</v>
      </c>
      <c r="AR880" s="48">
        <v>5.9647251313728125E-2</v>
      </c>
      <c r="AS880" s="48">
        <v>0.60448489395277993</v>
      </c>
      <c r="AT880" s="48">
        <v>9.8674510993466677E-2</v>
      </c>
      <c r="AU880" s="48">
        <v>0</v>
      </c>
      <c r="AV880" s="48">
        <v>0</v>
      </c>
      <c r="AW880" s="48">
        <v>0</v>
      </c>
      <c r="AX880" s="13" t="s">
        <v>320</v>
      </c>
    </row>
    <row r="881" spans="14:50" ht="16.5" thickBot="1" x14ac:dyDescent="0.3">
      <c r="N881" s="13" t="s">
        <v>22</v>
      </c>
      <c r="O881" s="13" t="s">
        <v>323</v>
      </c>
      <c r="P881" s="13" t="s">
        <v>159</v>
      </c>
      <c r="Q881" s="13" t="s">
        <v>30</v>
      </c>
      <c r="R881" s="13" t="s">
        <v>17</v>
      </c>
      <c r="S881" s="48">
        <v>0.45113929027683436</v>
      </c>
      <c r="T881" s="48">
        <v>0.67426117440646627</v>
      </c>
      <c r="U881" s="48">
        <v>0.66908685743912222</v>
      </c>
      <c r="V881" s="13">
        <v>0</v>
      </c>
      <c r="W881" s="13">
        <v>0</v>
      </c>
      <c r="X881" s="13">
        <v>0</v>
      </c>
      <c r="Y881" s="13" t="s">
        <v>318</v>
      </c>
      <c r="AM881" s="13" t="s">
        <v>22</v>
      </c>
      <c r="AN881" s="18" t="s">
        <v>325</v>
      </c>
      <c r="AO881" s="13" t="s">
        <v>109</v>
      </c>
      <c r="AP881" s="13" t="s">
        <v>38</v>
      </c>
      <c r="AQ881" s="13" t="s">
        <v>17</v>
      </c>
      <c r="AR881" s="48">
        <v>5.2819732496365825E-2</v>
      </c>
      <c r="AS881" s="48">
        <v>0.5406539325479518</v>
      </c>
      <c r="AT881" s="48">
        <v>9.7696010916708029E-2</v>
      </c>
      <c r="AU881" s="48">
        <v>0</v>
      </c>
      <c r="AV881" s="48">
        <v>0</v>
      </c>
      <c r="AW881" s="48">
        <v>0</v>
      </c>
      <c r="AX881" s="13" t="s">
        <v>320</v>
      </c>
    </row>
    <row r="882" spans="14:50" ht="16.5" thickBot="1" x14ac:dyDescent="0.3">
      <c r="N882" s="13" t="s">
        <v>22</v>
      </c>
      <c r="O882" s="13" t="s">
        <v>323</v>
      </c>
      <c r="P882" s="13" t="s">
        <v>159</v>
      </c>
      <c r="Q882" s="13" t="s">
        <v>42</v>
      </c>
      <c r="R882" s="13" t="s">
        <v>17</v>
      </c>
      <c r="S882" s="48">
        <v>0.43741879980003073</v>
      </c>
      <c r="T882" s="48">
        <v>0.65286066692593281</v>
      </c>
      <c r="U882" s="48">
        <v>0.67000329773221889</v>
      </c>
      <c r="V882" s="13">
        <v>0</v>
      </c>
      <c r="W882" s="13">
        <v>0</v>
      </c>
      <c r="X882" s="13">
        <v>0</v>
      </c>
      <c r="Y882" s="13" t="s">
        <v>318</v>
      </c>
      <c r="AM882" s="13" t="s">
        <v>22</v>
      </c>
      <c r="AN882" s="18" t="s">
        <v>325</v>
      </c>
      <c r="AO882" s="13" t="s">
        <v>109</v>
      </c>
      <c r="AP882" s="13" t="s">
        <v>97</v>
      </c>
      <c r="AQ882" s="13" t="s">
        <v>17</v>
      </c>
      <c r="AR882" s="48">
        <v>6.4972382694399672E-2</v>
      </c>
      <c r="AS882" s="48">
        <v>0.6511021485452434</v>
      </c>
      <c r="AT882" s="48">
        <v>9.9788309468133968E-2</v>
      </c>
      <c r="AU882" s="48">
        <v>0</v>
      </c>
      <c r="AV882" s="48">
        <v>0</v>
      </c>
      <c r="AW882" s="48">
        <v>0</v>
      </c>
      <c r="AX882" s="13" t="s">
        <v>320</v>
      </c>
    </row>
    <row r="883" spans="14:50" ht="16.5" thickBot="1" x14ac:dyDescent="0.3">
      <c r="N883" s="13" t="s">
        <v>22</v>
      </c>
      <c r="O883" s="13" t="s">
        <v>323</v>
      </c>
      <c r="P883" s="13" t="s">
        <v>159</v>
      </c>
      <c r="Q883" s="13" t="s">
        <v>27</v>
      </c>
      <c r="R883" s="13" t="s">
        <v>17</v>
      </c>
      <c r="S883" s="48">
        <v>0.43741879980003073</v>
      </c>
      <c r="T883" s="48">
        <v>0.65286066692593281</v>
      </c>
      <c r="U883" s="48">
        <v>0.67000329773221889</v>
      </c>
      <c r="V883" s="13">
        <v>0</v>
      </c>
      <c r="W883" s="13">
        <v>0</v>
      </c>
      <c r="X883" s="13">
        <v>0</v>
      </c>
      <c r="Y883" s="13" t="s">
        <v>318</v>
      </c>
      <c r="AM883" s="13" t="s">
        <v>22</v>
      </c>
      <c r="AN883" s="18" t="s">
        <v>325</v>
      </c>
      <c r="AO883" s="13" t="s">
        <v>109</v>
      </c>
      <c r="AP883" s="13" t="s">
        <v>39</v>
      </c>
      <c r="AQ883" s="13" t="s">
        <v>17</v>
      </c>
      <c r="AR883" s="48">
        <v>5.2819732496365825E-2</v>
      </c>
      <c r="AS883" s="48">
        <v>0.5406539325479518</v>
      </c>
      <c r="AT883" s="48">
        <v>9.7696010916708029E-2</v>
      </c>
      <c r="AU883" s="48">
        <v>0</v>
      </c>
      <c r="AV883" s="48">
        <v>0</v>
      </c>
      <c r="AW883" s="48">
        <v>0</v>
      </c>
      <c r="AX883" s="13" t="s">
        <v>320</v>
      </c>
    </row>
    <row r="884" spans="14:50" ht="16.5" thickBot="1" x14ac:dyDescent="0.3">
      <c r="N884" s="13" t="s">
        <v>22</v>
      </c>
      <c r="O884" s="13" t="s">
        <v>323</v>
      </c>
      <c r="P884" s="13" t="s">
        <v>159</v>
      </c>
      <c r="Q884" s="13" t="s">
        <v>32</v>
      </c>
      <c r="R884" s="13" t="s">
        <v>17</v>
      </c>
      <c r="S884" s="48">
        <v>0.45113929027683436</v>
      </c>
      <c r="T884" s="48">
        <v>0.67426117440646627</v>
      </c>
      <c r="U884" s="48">
        <v>0.66908685743912222</v>
      </c>
      <c r="V884" s="13">
        <v>0</v>
      </c>
      <c r="W884" s="13">
        <v>0</v>
      </c>
      <c r="X884" s="13">
        <v>0</v>
      </c>
      <c r="Y884" s="13" t="s">
        <v>318</v>
      </c>
      <c r="AM884" s="13" t="s">
        <v>22</v>
      </c>
      <c r="AN884" s="18" t="s">
        <v>325</v>
      </c>
      <c r="AO884" s="13" t="s">
        <v>109</v>
      </c>
      <c r="AP884" s="13" t="s">
        <v>30</v>
      </c>
      <c r="AQ884" s="13" t="s">
        <v>17</v>
      </c>
      <c r="AR884" s="48">
        <v>6.4972382694399672E-2</v>
      </c>
      <c r="AS884" s="48">
        <v>0.6511021485452434</v>
      </c>
      <c r="AT884" s="48">
        <v>9.9788309468133968E-2</v>
      </c>
      <c r="AU884" s="48">
        <v>0</v>
      </c>
      <c r="AV884" s="48">
        <v>0</v>
      </c>
      <c r="AW884" s="48">
        <v>0</v>
      </c>
      <c r="AX884" s="13" t="s">
        <v>320</v>
      </c>
    </row>
    <row r="885" spans="14:50" ht="16.5" thickBot="1" x14ac:dyDescent="0.3">
      <c r="N885" s="13" t="s">
        <v>22</v>
      </c>
      <c r="O885" s="13" t="s">
        <v>323</v>
      </c>
      <c r="P885" s="13" t="s">
        <v>159</v>
      </c>
      <c r="Q885" s="13" t="s">
        <v>45</v>
      </c>
      <c r="R885" s="13" t="s">
        <v>17</v>
      </c>
      <c r="S885" s="48">
        <v>0.43741879980003073</v>
      </c>
      <c r="T885" s="48">
        <v>0.65286066692593281</v>
      </c>
      <c r="U885" s="48">
        <v>0.67000329773221889</v>
      </c>
      <c r="V885" s="13">
        <v>0</v>
      </c>
      <c r="W885" s="13">
        <v>0</v>
      </c>
      <c r="X885" s="13">
        <v>0</v>
      </c>
      <c r="Y885" s="13" t="s">
        <v>318</v>
      </c>
      <c r="AM885" s="13" t="s">
        <v>22</v>
      </c>
      <c r="AN885" s="18" t="s">
        <v>325</v>
      </c>
      <c r="AO885" s="13" t="s">
        <v>109</v>
      </c>
      <c r="AP885" s="13" t="s">
        <v>42</v>
      </c>
      <c r="AQ885" s="13" t="s">
        <v>17</v>
      </c>
      <c r="AR885" s="48">
        <v>5.2819732496365825E-2</v>
      </c>
      <c r="AS885" s="48">
        <v>0.5406539325479518</v>
      </c>
      <c r="AT885" s="48">
        <v>9.7696010916708029E-2</v>
      </c>
      <c r="AU885" s="48">
        <v>0</v>
      </c>
      <c r="AV885" s="48">
        <v>0</v>
      </c>
      <c r="AW885" s="48">
        <v>0</v>
      </c>
      <c r="AX885" s="13" t="s">
        <v>320</v>
      </c>
    </row>
    <row r="886" spans="14:50" ht="16.5" thickBot="1" x14ac:dyDescent="0.3">
      <c r="N886" s="13" t="s">
        <v>22</v>
      </c>
      <c r="O886" s="13" t="s">
        <v>323</v>
      </c>
      <c r="P886" s="13" t="s">
        <v>159</v>
      </c>
      <c r="Q886" s="13" t="s">
        <v>23</v>
      </c>
      <c r="R886" s="13" t="s">
        <v>17</v>
      </c>
      <c r="S886" s="48">
        <v>0.45113929027683436</v>
      </c>
      <c r="T886" s="48">
        <v>0.67426117440646627</v>
      </c>
      <c r="U886" s="48">
        <v>0.66908685743912222</v>
      </c>
      <c r="V886" s="13">
        <v>0</v>
      </c>
      <c r="W886" s="13">
        <v>0</v>
      </c>
      <c r="X886" s="13">
        <v>0</v>
      </c>
      <c r="Y886" s="13" t="s">
        <v>318</v>
      </c>
      <c r="AM886" s="13" t="s">
        <v>22</v>
      </c>
      <c r="AN886" s="18" t="s">
        <v>325</v>
      </c>
      <c r="AO886" s="13" t="s">
        <v>109</v>
      </c>
      <c r="AP886" s="13" t="s">
        <v>27</v>
      </c>
      <c r="AQ886" s="13" t="s">
        <v>17</v>
      </c>
      <c r="AR886" s="48">
        <v>5.2819732496365825E-2</v>
      </c>
      <c r="AS886" s="48">
        <v>0.5406539325479518</v>
      </c>
      <c r="AT886" s="48">
        <v>9.7696010916708029E-2</v>
      </c>
      <c r="AU886" s="48">
        <v>0</v>
      </c>
      <c r="AV886" s="48">
        <v>0</v>
      </c>
      <c r="AW886" s="48">
        <v>0</v>
      </c>
      <c r="AX886" s="13" t="s">
        <v>320</v>
      </c>
    </row>
    <row r="887" spans="14:50" ht="16.5" thickBot="1" x14ac:dyDescent="0.3">
      <c r="N887" s="13" t="s">
        <v>22</v>
      </c>
      <c r="O887" s="13" t="s">
        <v>323</v>
      </c>
      <c r="P887" s="13" t="s">
        <v>159</v>
      </c>
      <c r="Q887" s="13" t="s">
        <v>43</v>
      </c>
      <c r="R887" s="13" t="s">
        <v>17</v>
      </c>
      <c r="S887" s="48">
        <v>0.43741879980003073</v>
      </c>
      <c r="T887" s="48">
        <v>0.65286066692593281</v>
      </c>
      <c r="U887" s="48">
        <v>0.67000329773221889</v>
      </c>
      <c r="V887" s="13">
        <v>0</v>
      </c>
      <c r="W887" s="13">
        <v>0</v>
      </c>
      <c r="X887" s="13">
        <v>0</v>
      </c>
      <c r="Y887" s="13" t="s">
        <v>318</v>
      </c>
      <c r="AM887" s="13" t="s">
        <v>22</v>
      </c>
      <c r="AN887" s="18" t="s">
        <v>325</v>
      </c>
      <c r="AO887" s="13" t="s">
        <v>109</v>
      </c>
      <c r="AP887" s="13" t="s">
        <v>32</v>
      </c>
      <c r="AQ887" s="13" t="s">
        <v>17</v>
      </c>
      <c r="AR887" s="48">
        <v>5.9647251313728125E-2</v>
      </c>
      <c r="AS887" s="48">
        <v>0.60448489395277993</v>
      </c>
      <c r="AT887" s="48">
        <v>9.8674510993466677E-2</v>
      </c>
      <c r="AU887" s="48">
        <v>0</v>
      </c>
      <c r="AV887" s="48">
        <v>0</v>
      </c>
      <c r="AW887" s="48">
        <v>0</v>
      </c>
      <c r="AX887" s="13" t="s">
        <v>320</v>
      </c>
    </row>
    <row r="888" spans="14:50" ht="16.5" thickBot="1" x14ac:dyDescent="0.3">
      <c r="N888" s="13" t="s">
        <v>22</v>
      </c>
      <c r="O888" s="13" t="s">
        <v>323</v>
      </c>
      <c r="P888" s="13" t="s">
        <v>162</v>
      </c>
      <c r="Q888" s="13" t="s">
        <v>36</v>
      </c>
      <c r="R888" s="13" t="s">
        <v>8</v>
      </c>
      <c r="S888" s="48">
        <v>0.73217903742524426</v>
      </c>
      <c r="T888" s="48">
        <v>0.65056725910795565</v>
      </c>
      <c r="U888" s="48">
        <v>1.1254471035465157</v>
      </c>
      <c r="V888" s="13">
        <v>0</v>
      </c>
      <c r="W888" s="13">
        <v>0</v>
      </c>
      <c r="X888" s="13">
        <v>0</v>
      </c>
      <c r="Y888" s="13" t="s">
        <v>318</v>
      </c>
      <c r="AM888" s="13" t="s">
        <v>22</v>
      </c>
      <c r="AN888" s="18" t="s">
        <v>325</v>
      </c>
      <c r="AO888" s="13" t="s">
        <v>109</v>
      </c>
      <c r="AP888" s="13" t="s">
        <v>45</v>
      </c>
      <c r="AQ888" s="13" t="s">
        <v>17</v>
      </c>
      <c r="AR888" s="48">
        <v>5.9647251313728125E-2</v>
      </c>
      <c r="AS888" s="48">
        <v>0.60448489395277993</v>
      </c>
      <c r="AT888" s="48">
        <v>9.8674510993466677E-2</v>
      </c>
      <c r="AU888" s="48">
        <v>0</v>
      </c>
      <c r="AV888" s="48">
        <v>0</v>
      </c>
      <c r="AW888" s="48">
        <v>0</v>
      </c>
      <c r="AX888" s="13" t="s">
        <v>320</v>
      </c>
    </row>
    <row r="889" spans="14:50" ht="16.5" thickBot="1" x14ac:dyDescent="0.3">
      <c r="N889" s="13" t="s">
        <v>22</v>
      </c>
      <c r="O889" s="13" t="s">
        <v>323</v>
      </c>
      <c r="P889" s="13" t="s">
        <v>162</v>
      </c>
      <c r="Q889" s="13" t="s">
        <v>25</v>
      </c>
      <c r="R889" s="13" t="s">
        <v>8</v>
      </c>
      <c r="S889" s="48">
        <v>0.7329443515014572</v>
      </c>
      <c r="T889" s="48">
        <v>0.65122869863180466</v>
      </c>
      <c r="U889" s="48">
        <v>1.1254791950068117</v>
      </c>
      <c r="V889" s="13">
        <v>0</v>
      </c>
      <c r="W889" s="13">
        <v>0</v>
      </c>
      <c r="X889" s="13">
        <v>0</v>
      </c>
      <c r="Y889" s="13" t="s">
        <v>318</v>
      </c>
      <c r="AM889" s="13" t="s">
        <v>22</v>
      </c>
      <c r="AN889" s="18" t="s">
        <v>325</v>
      </c>
      <c r="AO889" s="13" t="s">
        <v>109</v>
      </c>
      <c r="AP889" s="13" t="s">
        <v>23</v>
      </c>
      <c r="AQ889" s="13" t="s">
        <v>17</v>
      </c>
      <c r="AR889" s="48">
        <v>5.2819732496365825E-2</v>
      </c>
      <c r="AS889" s="48">
        <v>0.5406539325479518</v>
      </c>
      <c r="AT889" s="48">
        <v>9.7696010916708029E-2</v>
      </c>
      <c r="AU889" s="48">
        <v>0</v>
      </c>
      <c r="AV889" s="48">
        <v>0</v>
      </c>
      <c r="AW889" s="48">
        <v>0</v>
      </c>
      <c r="AX889" s="13" t="s">
        <v>320</v>
      </c>
    </row>
    <row r="890" spans="14:50" ht="16.5" thickBot="1" x14ac:dyDescent="0.3">
      <c r="N890" s="13" t="s">
        <v>22</v>
      </c>
      <c r="O890" s="13" t="s">
        <v>323</v>
      </c>
      <c r="P890" s="13" t="s">
        <v>162</v>
      </c>
      <c r="Q890" s="13" t="s">
        <v>96</v>
      </c>
      <c r="R890" s="13" t="s">
        <v>8</v>
      </c>
      <c r="S890" s="48">
        <v>0.73217903742524426</v>
      </c>
      <c r="T890" s="48">
        <v>0.65056725910795565</v>
      </c>
      <c r="U890" s="48">
        <v>1.1254471035465157</v>
      </c>
      <c r="V890" s="13">
        <v>0</v>
      </c>
      <c r="W890" s="13">
        <v>0</v>
      </c>
      <c r="X890" s="13">
        <v>0</v>
      </c>
      <c r="Y890" s="13" t="s">
        <v>318</v>
      </c>
      <c r="AM890" s="13" t="s">
        <v>22</v>
      </c>
      <c r="AN890" s="18" t="s">
        <v>325</v>
      </c>
      <c r="AO890" s="13" t="s">
        <v>109</v>
      </c>
      <c r="AP890" s="13" t="s">
        <v>43</v>
      </c>
      <c r="AQ890" s="13" t="s">
        <v>17</v>
      </c>
      <c r="AR890" s="48">
        <v>5.966939722213585E-2</v>
      </c>
      <c r="AS890" s="48">
        <v>0.60767527519912867</v>
      </c>
      <c r="AT890" s="48">
        <v>9.8192899493208488E-2</v>
      </c>
      <c r="AU890" s="48">
        <v>0</v>
      </c>
      <c r="AV890" s="48">
        <v>0</v>
      </c>
      <c r="AW890" s="48">
        <v>0</v>
      </c>
      <c r="AX890" s="13" t="s">
        <v>320</v>
      </c>
    </row>
    <row r="891" spans="14:50" ht="16.5" thickBot="1" x14ac:dyDescent="0.3">
      <c r="N891" s="13" t="s">
        <v>22</v>
      </c>
      <c r="O891" s="13" t="s">
        <v>323</v>
      </c>
      <c r="P891" s="13" t="s">
        <v>162</v>
      </c>
      <c r="Q891" s="13" t="s">
        <v>38</v>
      </c>
      <c r="R891" s="13" t="s">
        <v>8</v>
      </c>
      <c r="S891" s="48">
        <v>0.7329443515014572</v>
      </c>
      <c r="T891" s="48">
        <v>0.65122869863180466</v>
      </c>
      <c r="U891" s="48">
        <v>1.1254791950068117</v>
      </c>
      <c r="V891" s="13">
        <v>0</v>
      </c>
      <c r="W891" s="13">
        <v>0</v>
      </c>
      <c r="X891" s="13">
        <v>0</v>
      </c>
      <c r="Y891" s="13" t="s">
        <v>318</v>
      </c>
      <c r="AM891" s="13" t="s">
        <v>22</v>
      </c>
      <c r="AN891" s="18" t="s">
        <v>330</v>
      </c>
      <c r="AO891" s="13" t="s">
        <v>174</v>
      </c>
      <c r="AP891" s="13" t="s">
        <v>36</v>
      </c>
      <c r="AQ891" s="13" t="s">
        <v>11</v>
      </c>
      <c r="AR891" s="48">
        <v>8.619150274806657E-2</v>
      </c>
      <c r="AS891" s="48">
        <v>0.6770708177048671</v>
      </c>
      <c r="AT891" s="48">
        <v>0.12730057254607177</v>
      </c>
      <c r="AU891" s="48">
        <v>0</v>
      </c>
      <c r="AV891" s="48">
        <v>0</v>
      </c>
      <c r="AW891" s="48">
        <v>0</v>
      </c>
      <c r="AX891" s="13" t="s">
        <v>320</v>
      </c>
    </row>
    <row r="892" spans="14:50" ht="16.5" thickBot="1" x14ac:dyDescent="0.3">
      <c r="N892" s="13" t="s">
        <v>22</v>
      </c>
      <c r="O892" s="13" t="s">
        <v>323</v>
      </c>
      <c r="P892" s="13" t="s">
        <v>162</v>
      </c>
      <c r="Q892" s="13" t="s">
        <v>97</v>
      </c>
      <c r="R892" s="13" t="s">
        <v>8</v>
      </c>
      <c r="S892" s="48">
        <v>0.7329443515014572</v>
      </c>
      <c r="T892" s="48">
        <v>0.65122869863180466</v>
      </c>
      <c r="U892" s="48">
        <v>1.1254791950068117</v>
      </c>
      <c r="V892" s="13">
        <v>0</v>
      </c>
      <c r="W892" s="13">
        <v>0</v>
      </c>
      <c r="X892" s="13">
        <v>0</v>
      </c>
      <c r="Y892" s="13" t="s">
        <v>318</v>
      </c>
      <c r="AM892" s="13" t="s">
        <v>22</v>
      </c>
      <c r="AN892" s="18" t="s">
        <v>330</v>
      </c>
      <c r="AO892" s="13" t="s">
        <v>174</v>
      </c>
      <c r="AP892" s="13" t="s">
        <v>25</v>
      </c>
      <c r="AQ892" s="13" t="s">
        <v>11</v>
      </c>
      <c r="AR892" s="48">
        <v>8.619150274806657E-2</v>
      </c>
      <c r="AS892" s="48">
        <v>0.6770708177048671</v>
      </c>
      <c r="AT892" s="48">
        <v>0.12730057254607177</v>
      </c>
      <c r="AU892" s="48">
        <v>0</v>
      </c>
      <c r="AV892" s="48">
        <v>0</v>
      </c>
      <c r="AW892" s="48">
        <v>0</v>
      </c>
      <c r="AX892" s="13" t="s">
        <v>320</v>
      </c>
    </row>
    <row r="893" spans="14:50" ht="16.5" thickBot="1" x14ac:dyDescent="0.3">
      <c r="N893" s="13" t="s">
        <v>22</v>
      </c>
      <c r="O893" s="13" t="s">
        <v>323</v>
      </c>
      <c r="P893" s="13" t="s">
        <v>162</v>
      </c>
      <c r="Q893" s="13" t="s">
        <v>39</v>
      </c>
      <c r="R893" s="13" t="s">
        <v>8</v>
      </c>
      <c r="S893" s="48">
        <v>0.73217903742524426</v>
      </c>
      <c r="T893" s="48">
        <v>0.65056725910795565</v>
      </c>
      <c r="U893" s="48">
        <v>1.1254471035465157</v>
      </c>
      <c r="V893" s="13">
        <v>0</v>
      </c>
      <c r="W893" s="13">
        <v>0</v>
      </c>
      <c r="X893" s="13">
        <v>0</v>
      </c>
      <c r="Y893" s="13" t="s">
        <v>318</v>
      </c>
      <c r="AM893" s="13" t="s">
        <v>22</v>
      </c>
      <c r="AN893" s="18" t="s">
        <v>330</v>
      </c>
      <c r="AO893" s="13" t="s">
        <v>174</v>
      </c>
      <c r="AP893" s="13" t="s">
        <v>96</v>
      </c>
      <c r="AQ893" s="13" t="s">
        <v>11</v>
      </c>
      <c r="AR893" s="48">
        <v>8.619150274806657E-2</v>
      </c>
      <c r="AS893" s="48">
        <v>0.6770708177048671</v>
      </c>
      <c r="AT893" s="48">
        <v>0.12730057254607177</v>
      </c>
      <c r="AU893" s="48">
        <v>0</v>
      </c>
      <c r="AV893" s="48">
        <v>0</v>
      </c>
      <c r="AW893" s="48">
        <v>0</v>
      </c>
      <c r="AX893" s="13" t="s">
        <v>320</v>
      </c>
    </row>
    <row r="894" spans="14:50" ht="16.5" thickBot="1" x14ac:dyDescent="0.3">
      <c r="N894" s="13" t="s">
        <v>22</v>
      </c>
      <c r="O894" s="13" t="s">
        <v>323</v>
      </c>
      <c r="P894" s="13" t="s">
        <v>162</v>
      </c>
      <c r="Q894" s="13" t="s">
        <v>30</v>
      </c>
      <c r="R894" s="13" t="s">
        <v>8</v>
      </c>
      <c r="S894" s="48">
        <v>0.7329443515014572</v>
      </c>
      <c r="T894" s="48">
        <v>0.65122869863180466</v>
      </c>
      <c r="U894" s="48">
        <v>1.1254791950068117</v>
      </c>
      <c r="V894" s="13">
        <v>0</v>
      </c>
      <c r="W894" s="13">
        <v>0</v>
      </c>
      <c r="X894" s="13">
        <v>0</v>
      </c>
      <c r="Y894" s="13" t="s">
        <v>318</v>
      </c>
      <c r="AM894" s="13" t="s">
        <v>22</v>
      </c>
      <c r="AN894" s="18" t="s">
        <v>330</v>
      </c>
      <c r="AO894" s="13" t="s">
        <v>174</v>
      </c>
      <c r="AP894" s="13" t="s">
        <v>38</v>
      </c>
      <c r="AQ894" s="13" t="s">
        <v>11</v>
      </c>
      <c r="AR894" s="48">
        <v>8.619150274806657E-2</v>
      </c>
      <c r="AS894" s="48">
        <v>0.6770708177048671</v>
      </c>
      <c r="AT894" s="48">
        <v>0.12730057254607177</v>
      </c>
      <c r="AU894" s="48">
        <v>0</v>
      </c>
      <c r="AV894" s="48">
        <v>0</v>
      </c>
      <c r="AW894" s="48">
        <v>0</v>
      </c>
      <c r="AX894" s="13" t="s">
        <v>320</v>
      </c>
    </row>
    <row r="895" spans="14:50" ht="16.5" thickBot="1" x14ac:dyDescent="0.3">
      <c r="N895" s="13" t="s">
        <v>22</v>
      </c>
      <c r="O895" s="13" t="s">
        <v>323</v>
      </c>
      <c r="P895" s="13" t="s">
        <v>162</v>
      </c>
      <c r="Q895" s="13" t="s">
        <v>42</v>
      </c>
      <c r="R895" s="13" t="s">
        <v>8</v>
      </c>
      <c r="S895" s="48">
        <v>0.73217903742524426</v>
      </c>
      <c r="T895" s="48">
        <v>0.65056725910795565</v>
      </c>
      <c r="U895" s="48">
        <v>1.1254471035465157</v>
      </c>
      <c r="V895" s="13">
        <v>0</v>
      </c>
      <c r="W895" s="13">
        <v>0</v>
      </c>
      <c r="X895" s="13">
        <v>0</v>
      </c>
      <c r="Y895" s="13" t="s">
        <v>318</v>
      </c>
      <c r="AM895" s="13" t="s">
        <v>22</v>
      </c>
      <c r="AN895" s="18" t="s">
        <v>330</v>
      </c>
      <c r="AO895" s="13" t="s">
        <v>174</v>
      </c>
      <c r="AP895" s="13" t="s">
        <v>97</v>
      </c>
      <c r="AQ895" s="13" t="s">
        <v>11</v>
      </c>
      <c r="AR895" s="48">
        <v>8.619150274806657E-2</v>
      </c>
      <c r="AS895" s="48">
        <v>0.6770708177048671</v>
      </c>
      <c r="AT895" s="48">
        <v>0.12730057254607177</v>
      </c>
      <c r="AU895" s="48">
        <v>0</v>
      </c>
      <c r="AV895" s="48">
        <v>0</v>
      </c>
      <c r="AW895" s="48">
        <v>0</v>
      </c>
      <c r="AX895" s="13" t="s">
        <v>320</v>
      </c>
    </row>
    <row r="896" spans="14:50" ht="16.5" thickBot="1" x14ac:dyDescent="0.3">
      <c r="N896" s="13" t="s">
        <v>22</v>
      </c>
      <c r="O896" s="13" t="s">
        <v>323</v>
      </c>
      <c r="P896" s="13" t="s">
        <v>162</v>
      </c>
      <c r="Q896" s="13" t="s">
        <v>27</v>
      </c>
      <c r="R896" s="13" t="s">
        <v>8</v>
      </c>
      <c r="S896" s="48">
        <v>0.73217903742524426</v>
      </c>
      <c r="T896" s="48">
        <v>0.65056725910795565</v>
      </c>
      <c r="U896" s="48">
        <v>1.1254471035465157</v>
      </c>
      <c r="V896" s="13">
        <v>0</v>
      </c>
      <c r="W896" s="13">
        <v>0</v>
      </c>
      <c r="X896" s="13">
        <v>0</v>
      </c>
      <c r="Y896" s="13" t="s">
        <v>318</v>
      </c>
      <c r="AM896" s="13" t="s">
        <v>22</v>
      </c>
      <c r="AN896" s="18" t="s">
        <v>330</v>
      </c>
      <c r="AO896" s="13" t="s">
        <v>174</v>
      </c>
      <c r="AP896" s="13" t="s">
        <v>39</v>
      </c>
      <c r="AQ896" s="13" t="s">
        <v>11</v>
      </c>
      <c r="AR896" s="48">
        <v>8.619150274806657E-2</v>
      </c>
      <c r="AS896" s="48">
        <v>0.6770708177048671</v>
      </c>
      <c r="AT896" s="48">
        <v>0.12730057254607177</v>
      </c>
      <c r="AU896" s="48">
        <v>0</v>
      </c>
      <c r="AV896" s="48">
        <v>0</v>
      </c>
      <c r="AW896" s="48">
        <v>0</v>
      </c>
      <c r="AX896" s="13" t="s">
        <v>320</v>
      </c>
    </row>
    <row r="897" spans="14:50" ht="16.5" thickBot="1" x14ac:dyDescent="0.3">
      <c r="N897" s="13" t="s">
        <v>22</v>
      </c>
      <c r="O897" s="13" t="s">
        <v>323</v>
      </c>
      <c r="P897" s="13" t="s">
        <v>162</v>
      </c>
      <c r="Q897" s="13" t="s">
        <v>32</v>
      </c>
      <c r="R897" s="13" t="s">
        <v>8</v>
      </c>
      <c r="S897" s="48">
        <v>0.7329443515014572</v>
      </c>
      <c r="T897" s="48">
        <v>0.65122869863180466</v>
      </c>
      <c r="U897" s="48">
        <v>1.1254791950068117</v>
      </c>
      <c r="V897" s="13">
        <v>0</v>
      </c>
      <c r="W897" s="13">
        <v>0</v>
      </c>
      <c r="X897" s="13">
        <v>0</v>
      </c>
      <c r="Y897" s="13" t="s">
        <v>318</v>
      </c>
      <c r="AM897" s="13" t="s">
        <v>22</v>
      </c>
      <c r="AN897" s="18" t="s">
        <v>330</v>
      </c>
      <c r="AO897" s="13" t="s">
        <v>174</v>
      </c>
      <c r="AP897" s="13" t="s">
        <v>30</v>
      </c>
      <c r="AQ897" s="13" t="s">
        <v>11</v>
      </c>
      <c r="AR897" s="48">
        <v>9.772588571445126E-2</v>
      </c>
      <c r="AS897" s="48">
        <v>0.76205130245039443</v>
      </c>
      <c r="AT897" s="48">
        <v>0.12824055992058714</v>
      </c>
      <c r="AU897" s="48">
        <v>0</v>
      </c>
      <c r="AV897" s="48">
        <v>0</v>
      </c>
      <c r="AW897" s="48">
        <v>0</v>
      </c>
      <c r="AX897" s="13" t="s">
        <v>320</v>
      </c>
    </row>
    <row r="898" spans="14:50" ht="16.5" thickBot="1" x14ac:dyDescent="0.3">
      <c r="N898" s="13" t="s">
        <v>22</v>
      </c>
      <c r="O898" s="13" t="s">
        <v>323</v>
      </c>
      <c r="P898" s="13" t="s">
        <v>162</v>
      </c>
      <c r="Q898" s="13" t="s">
        <v>45</v>
      </c>
      <c r="R898" s="13" t="s">
        <v>8</v>
      </c>
      <c r="S898" s="48">
        <v>0.73217903742524426</v>
      </c>
      <c r="T898" s="48">
        <v>0.65056725910795565</v>
      </c>
      <c r="U898" s="48">
        <v>1.1254471035465157</v>
      </c>
      <c r="V898" s="13">
        <v>0</v>
      </c>
      <c r="W898" s="13">
        <v>0</v>
      </c>
      <c r="X898" s="13">
        <v>0</v>
      </c>
      <c r="Y898" s="13" t="s">
        <v>318</v>
      </c>
      <c r="AM898" s="13" t="s">
        <v>22</v>
      </c>
      <c r="AN898" s="18" t="s">
        <v>330</v>
      </c>
      <c r="AO898" s="13" t="s">
        <v>174</v>
      </c>
      <c r="AP898" s="13" t="s">
        <v>42</v>
      </c>
      <c r="AQ898" s="13" t="s">
        <v>11</v>
      </c>
      <c r="AR898" s="48">
        <v>0.1029402587987438</v>
      </c>
      <c r="AS898" s="48">
        <v>0.82157826994694194</v>
      </c>
      <c r="AT898" s="48">
        <v>0.12529574182310316</v>
      </c>
      <c r="AU898" s="48">
        <v>0</v>
      </c>
      <c r="AV898" s="48">
        <v>0</v>
      </c>
      <c r="AW898" s="48">
        <v>0</v>
      </c>
      <c r="AX898" s="13" t="s">
        <v>320</v>
      </c>
    </row>
    <row r="899" spans="14:50" ht="16.5" thickBot="1" x14ac:dyDescent="0.3">
      <c r="N899" s="13" t="s">
        <v>22</v>
      </c>
      <c r="O899" s="13" t="s">
        <v>323</v>
      </c>
      <c r="P899" s="13" t="s">
        <v>162</v>
      </c>
      <c r="Q899" s="13" t="s">
        <v>23</v>
      </c>
      <c r="R899" s="13" t="s">
        <v>8</v>
      </c>
      <c r="S899" s="48">
        <v>0.7329443515014572</v>
      </c>
      <c r="T899" s="48">
        <v>0.65122869863180466</v>
      </c>
      <c r="U899" s="48">
        <v>1.1254791950068117</v>
      </c>
      <c r="V899" s="13">
        <v>0</v>
      </c>
      <c r="W899" s="13">
        <v>0</v>
      </c>
      <c r="X899" s="13">
        <v>0</v>
      </c>
      <c r="Y899" s="13" t="s">
        <v>318</v>
      </c>
      <c r="AM899" s="13" t="s">
        <v>22</v>
      </c>
      <c r="AN899" s="18" t="s">
        <v>330</v>
      </c>
      <c r="AO899" s="13" t="s">
        <v>174</v>
      </c>
      <c r="AP899" s="13" t="s">
        <v>27</v>
      </c>
      <c r="AQ899" s="13" t="s">
        <v>11</v>
      </c>
      <c r="AR899" s="48">
        <v>8.619150274806657E-2</v>
      </c>
      <c r="AS899" s="48">
        <v>0.6770708177048671</v>
      </c>
      <c r="AT899" s="48">
        <v>0.12730057254607177</v>
      </c>
      <c r="AU899" s="48">
        <v>0</v>
      </c>
      <c r="AV899" s="48">
        <v>0</v>
      </c>
      <c r="AW899" s="48">
        <v>0</v>
      </c>
      <c r="AX899" s="13" t="s">
        <v>320</v>
      </c>
    </row>
    <row r="900" spans="14:50" ht="16.5" thickBot="1" x14ac:dyDescent="0.3">
      <c r="N900" s="13" t="s">
        <v>22</v>
      </c>
      <c r="O900" s="13" t="s">
        <v>323</v>
      </c>
      <c r="P900" s="13" t="s">
        <v>162</v>
      </c>
      <c r="Q900" s="13" t="s">
        <v>43</v>
      </c>
      <c r="R900" s="13" t="s">
        <v>8</v>
      </c>
      <c r="S900" s="48">
        <v>0.73217903742524426</v>
      </c>
      <c r="T900" s="48">
        <v>0.65056725910795565</v>
      </c>
      <c r="U900" s="48">
        <v>1.1254471035465157</v>
      </c>
      <c r="V900" s="13">
        <v>0</v>
      </c>
      <c r="W900" s="13">
        <v>0</v>
      </c>
      <c r="X900" s="13">
        <v>0</v>
      </c>
      <c r="Y900" s="13" t="s">
        <v>318</v>
      </c>
      <c r="AM900" s="13" t="s">
        <v>22</v>
      </c>
      <c r="AN900" s="18" t="s">
        <v>330</v>
      </c>
      <c r="AO900" s="13" t="s">
        <v>174</v>
      </c>
      <c r="AP900" s="13" t="s">
        <v>32</v>
      </c>
      <c r="AQ900" s="13" t="s">
        <v>11</v>
      </c>
      <c r="AR900" s="48">
        <v>8.619150274806657E-2</v>
      </c>
      <c r="AS900" s="48">
        <v>0.6770708177048671</v>
      </c>
      <c r="AT900" s="48">
        <v>0.12730057254607177</v>
      </c>
      <c r="AU900" s="48">
        <v>0</v>
      </c>
      <c r="AV900" s="48">
        <v>0</v>
      </c>
      <c r="AW900" s="48">
        <v>0</v>
      </c>
      <c r="AX900" s="13" t="s">
        <v>320</v>
      </c>
    </row>
    <row r="901" spans="14:50" ht="16.5" thickBot="1" x14ac:dyDescent="0.3">
      <c r="N901" s="13" t="s">
        <v>22</v>
      </c>
      <c r="O901" s="13" t="s">
        <v>323</v>
      </c>
      <c r="P901" s="13" t="s">
        <v>162</v>
      </c>
      <c r="Q901" s="13" t="s">
        <v>36</v>
      </c>
      <c r="R901" s="13" t="s">
        <v>17</v>
      </c>
      <c r="S901" s="48">
        <v>0.73217903742524426</v>
      </c>
      <c r="T901" s="48">
        <v>0.65056725910795565</v>
      </c>
      <c r="U901" s="48">
        <v>1.1254471035465157</v>
      </c>
      <c r="V901" s="13">
        <v>0</v>
      </c>
      <c r="W901" s="13">
        <v>0</v>
      </c>
      <c r="X901" s="13">
        <v>0</v>
      </c>
      <c r="Y901" s="13" t="s">
        <v>318</v>
      </c>
      <c r="AM901" s="13" t="s">
        <v>22</v>
      </c>
      <c r="AN901" s="18" t="s">
        <v>330</v>
      </c>
      <c r="AO901" s="13" t="s">
        <v>174</v>
      </c>
      <c r="AP901" s="13" t="s">
        <v>45</v>
      </c>
      <c r="AQ901" s="13" t="s">
        <v>11</v>
      </c>
      <c r="AR901" s="48">
        <v>8.619150274806657E-2</v>
      </c>
      <c r="AS901" s="48">
        <v>0.6770708177048671</v>
      </c>
      <c r="AT901" s="48">
        <v>0.12730057254607177</v>
      </c>
      <c r="AU901" s="48">
        <v>0</v>
      </c>
      <c r="AV901" s="48">
        <v>0</v>
      </c>
      <c r="AW901" s="48">
        <v>0</v>
      </c>
      <c r="AX901" s="13" t="s">
        <v>320</v>
      </c>
    </row>
    <row r="902" spans="14:50" ht="16.5" thickBot="1" x14ac:dyDescent="0.3">
      <c r="N902" s="13" t="s">
        <v>22</v>
      </c>
      <c r="O902" s="13" t="s">
        <v>323</v>
      </c>
      <c r="P902" s="13" t="s">
        <v>162</v>
      </c>
      <c r="Q902" s="13" t="s">
        <v>25</v>
      </c>
      <c r="R902" s="13" t="s">
        <v>17</v>
      </c>
      <c r="S902" s="48">
        <v>0.7329443515014572</v>
      </c>
      <c r="T902" s="48">
        <v>0.65122869863180466</v>
      </c>
      <c r="U902" s="48">
        <v>1.1254791950068117</v>
      </c>
      <c r="V902" s="13">
        <v>0</v>
      </c>
      <c r="W902" s="13">
        <v>0</v>
      </c>
      <c r="X902" s="13">
        <v>0</v>
      </c>
      <c r="Y902" s="13" t="s">
        <v>318</v>
      </c>
      <c r="AM902" s="13" t="s">
        <v>22</v>
      </c>
      <c r="AN902" s="18" t="s">
        <v>330</v>
      </c>
      <c r="AO902" s="13" t="s">
        <v>174</v>
      </c>
      <c r="AP902" s="13" t="s">
        <v>23</v>
      </c>
      <c r="AQ902" s="13" t="s">
        <v>11</v>
      </c>
      <c r="AR902" s="48">
        <v>8.619150274806657E-2</v>
      </c>
      <c r="AS902" s="48">
        <v>0.6770708177048671</v>
      </c>
      <c r="AT902" s="48">
        <v>0.12730057254607177</v>
      </c>
      <c r="AU902" s="48">
        <v>0</v>
      </c>
      <c r="AV902" s="48">
        <v>0</v>
      </c>
      <c r="AW902" s="48">
        <v>0</v>
      </c>
      <c r="AX902" s="13" t="s">
        <v>320</v>
      </c>
    </row>
    <row r="903" spans="14:50" ht="16.5" thickBot="1" x14ac:dyDescent="0.3">
      <c r="N903" s="13" t="s">
        <v>22</v>
      </c>
      <c r="O903" s="13" t="s">
        <v>323</v>
      </c>
      <c r="P903" s="13" t="s">
        <v>162</v>
      </c>
      <c r="Q903" s="13" t="s">
        <v>96</v>
      </c>
      <c r="R903" s="13" t="s">
        <v>17</v>
      </c>
      <c r="S903" s="48">
        <v>0.73217903742524426</v>
      </c>
      <c r="T903" s="48">
        <v>0.65056725910795565</v>
      </c>
      <c r="U903" s="48">
        <v>1.1254471035465157</v>
      </c>
      <c r="V903" s="13">
        <v>0</v>
      </c>
      <c r="W903" s="13">
        <v>0</v>
      </c>
      <c r="X903" s="13">
        <v>0</v>
      </c>
      <c r="Y903" s="13" t="s">
        <v>318</v>
      </c>
      <c r="AM903" s="13" t="s">
        <v>22</v>
      </c>
      <c r="AN903" s="18" t="s">
        <v>330</v>
      </c>
      <c r="AO903" s="13" t="s">
        <v>174</v>
      </c>
      <c r="AP903" s="13" t="s">
        <v>43</v>
      </c>
      <c r="AQ903" s="13" t="s">
        <v>11</v>
      </c>
      <c r="AR903" s="48">
        <v>0.1029402587987438</v>
      </c>
      <c r="AS903" s="48">
        <v>0.82157826994694194</v>
      </c>
      <c r="AT903" s="48">
        <v>0.12529574182310316</v>
      </c>
      <c r="AU903" s="48">
        <v>0</v>
      </c>
      <c r="AV903" s="48">
        <v>0</v>
      </c>
      <c r="AW903" s="48">
        <v>0</v>
      </c>
      <c r="AX903" s="13" t="s">
        <v>320</v>
      </c>
    </row>
    <row r="904" spans="14:50" ht="16.5" thickBot="1" x14ac:dyDescent="0.3">
      <c r="N904" s="13" t="s">
        <v>22</v>
      </c>
      <c r="O904" s="13" t="s">
        <v>323</v>
      </c>
      <c r="P904" s="13" t="s">
        <v>162</v>
      </c>
      <c r="Q904" s="13" t="s">
        <v>38</v>
      </c>
      <c r="R904" s="13" t="s">
        <v>17</v>
      </c>
      <c r="S904" s="48">
        <v>0.7329443515014572</v>
      </c>
      <c r="T904" s="48">
        <v>0.65122869863180466</v>
      </c>
      <c r="U904" s="48">
        <v>1.1254791950068117</v>
      </c>
      <c r="V904" s="13">
        <v>0</v>
      </c>
      <c r="W904" s="13">
        <v>0</v>
      </c>
      <c r="X904" s="13">
        <v>0</v>
      </c>
      <c r="Y904" s="13" t="s">
        <v>318</v>
      </c>
      <c r="AM904" s="13" t="s">
        <v>22</v>
      </c>
      <c r="AN904" s="18" t="s">
        <v>330</v>
      </c>
      <c r="AO904" s="13" t="s">
        <v>174</v>
      </c>
      <c r="AP904" s="13" t="s">
        <v>36</v>
      </c>
      <c r="AQ904" s="13" t="s">
        <v>17</v>
      </c>
      <c r="AR904" s="48">
        <v>8.5980693079295747E-2</v>
      </c>
      <c r="AS904" s="48">
        <v>0.67707081770486699</v>
      </c>
      <c r="AT904" s="48">
        <v>0.12698921712613886</v>
      </c>
      <c r="AU904" s="48">
        <v>0</v>
      </c>
      <c r="AV904" s="48">
        <v>0</v>
      </c>
      <c r="AW904" s="48">
        <v>0</v>
      </c>
      <c r="AX904" s="13" t="s">
        <v>320</v>
      </c>
    </row>
    <row r="905" spans="14:50" ht="16.5" thickBot="1" x14ac:dyDescent="0.3">
      <c r="N905" s="13" t="s">
        <v>22</v>
      </c>
      <c r="O905" s="13" t="s">
        <v>323</v>
      </c>
      <c r="P905" s="13" t="s">
        <v>162</v>
      </c>
      <c r="Q905" s="13" t="s">
        <v>97</v>
      </c>
      <c r="R905" s="13" t="s">
        <v>17</v>
      </c>
      <c r="S905" s="48">
        <v>0.7329443515014572</v>
      </c>
      <c r="T905" s="48">
        <v>0.65122869863180466</v>
      </c>
      <c r="U905" s="48">
        <v>1.1254791950068117</v>
      </c>
      <c r="V905" s="13">
        <v>0</v>
      </c>
      <c r="W905" s="13">
        <v>0</v>
      </c>
      <c r="X905" s="13">
        <v>0</v>
      </c>
      <c r="Y905" s="13" t="s">
        <v>318</v>
      </c>
      <c r="AM905" s="13" t="s">
        <v>22</v>
      </c>
      <c r="AN905" s="18" t="s">
        <v>330</v>
      </c>
      <c r="AO905" s="13" t="s">
        <v>174</v>
      </c>
      <c r="AP905" s="13" t="s">
        <v>25</v>
      </c>
      <c r="AQ905" s="13" t="s">
        <v>17</v>
      </c>
      <c r="AR905" s="48">
        <v>8.5980693079295747E-2</v>
      </c>
      <c r="AS905" s="48">
        <v>0.67707081770486699</v>
      </c>
      <c r="AT905" s="48">
        <v>0.12698921712613886</v>
      </c>
      <c r="AU905" s="48">
        <v>0</v>
      </c>
      <c r="AV905" s="48">
        <v>0</v>
      </c>
      <c r="AW905" s="48">
        <v>0</v>
      </c>
      <c r="AX905" s="13" t="s">
        <v>320</v>
      </c>
    </row>
    <row r="906" spans="14:50" ht="16.5" thickBot="1" x14ac:dyDescent="0.3">
      <c r="N906" s="13" t="s">
        <v>22</v>
      </c>
      <c r="O906" s="13" t="s">
        <v>323</v>
      </c>
      <c r="P906" s="13" t="s">
        <v>162</v>
      </c>
      <c r="Q906" s="13" t="s">
        <v>39</v>
      </c>
      <c r="R906" s="13" t="s">
        <v>17</v>
      </c>
      <c r="S906" s="48">
        <v>0.73217903742524426</v>
      </c>
      <c r="T906" s="48">
        <v>0.65056725910795565</v>
      </c>
      <c r="U906" s="48">
        <v>1.1254471035465157</v>
      </c>
      <c r="V906" s="13">
        <v>0</v>
      </c>
      <c r="W906" s="13">
        <v>0</v>
      </c>
      <c r="X906" s="13">
        <v>0</v>
      </c>
      <c r="Y906" s="13" t="s">
        <v>318</v>
      </c>
      <c r="AM906" s="13" t="s">
        <v>22</v>
      </c>
      <c r="AN906" s="18" t="s">
        <v>330</v>
      </c>
      <c r="AO906" s="13" t="s">
        <v>174</v>
      </c>
      <c r="AP906" s="13" t="s">
        <v>96</v>
      </c>
      <c r="AQ906" s="13" t="s">
        <v>17</v>
      </c>
      <c r="AR906" s="48">
        <v>8.5980693079295747E-2</v>
      </c>
      <c r="AS906" s="48">
        <v>0.67707081770486699</v>
      </c>
      <c r="AT906" s="48">
        <v>0.12698921712613886</v>
      </c>
      <c r="AU906" s="48">
        <v>0</v>
      </c>
      <c r="AV906" s="48">
        <v>0</v>
      </c>
      <c r="AW906" s="48">
        <v>0</v>
      </c>
      <c r="AX906" s="13" t="s">
        <v>320</v>
      </c>
    </row>
    <row r="907" spans="14:50" ht="16.5" thickBot="1" x14ac:dyDescent="0.3">
      <c r="N907" s="13" t="s">
        <v>22</v>
      </c>
      <c r="O907" s="13" t="s">
        <v>323</v>
      </c>
      <c r="P907" s="13" t="s">
        <v>162</v>
      </c>
      <c r="Q907" s="13" t="s">
        <v>30</v>
      </c>
      <c r="R907" s="13" t="s">
        <v>17</v>
      </c>
      <c r="S907" s="48">
        <v>0.7329443515014572</v>
      </c>
      <c r="T907" s="48">
        <v>0.65122869863180466</v>
      </c>
      <c r="U907" s="48">
        <v>1.1254791950068117</v>
      </c>
      <c r="V907" s="13">
        <v>0</v>
      </c>
      <c r="W907" s="13">
        <v>0</v>
      </c>
      <c r="X907" s="13">
        <v>0</v>
      </c>
      <c r="Y907" s="13" t="s">
        <v>318</v>
      </c>
      <c r="AM907" s="13" t="s">
        <v>22</v>
      </c>
      <c r="AN907" s="18" t="s">
        <v>330</v>
      </c>
      <c r="AO907" s="13" t="s">
        <v>174</v>
      </c>
      <c r="AP907" s="13" t="s">
        <v>38</v>
      </c>
      <c r="AQ907" s="13" t="s">
        <v>17</v>
      </c>
      <c r="AR907" s="48">
        <v>8.5980693079295747E-2</v>
      </c>
      <c r="AS907" s="48">
        <v>0.67707081770486699</v>
      </c>
      <c r="AT907" s="48">
        <v>0.12698921712613886</v>
      </c>
      <c r="AU907" s="48">
        <v>0</v>
      </c>
      <c r="AV907" s="48">
        <v>0</v>
      </c>
      <c r="AW907" s="48">
        <v>0</v>
      </c>
      <c r="AX907" s="13" t="s">
        <v>320</v>
      </c>
    </row>
    <row r="908" spans="14:50" ht="16.5" thickBot="1" x14ac:dyDescent="0.3">
      <c r="N908" s="13" t="s">
        <v>22</v>
      </c>
      <c r="O908" s="13" t="s">
        <v>323</v>
      </c>
      <c r="P908" s="13" t="s">
        <v>162</v>
      </c>
      <c r="Q908" s="13" t="s">
        <v>42</v>
      </c>
      <c r="R908" s="13" t="s">
        <v>17</v>
      </c>
      <c r="S908" s="48">
        <v>0.73217903742524426</v>
      </c>
      <c r="T908" s="48">
        <v>0.65056725910795565</v>
      </c>
      <c r="U908" s="48">
        <v>1.1254471035465157</v>
      </c>
      <c r="V908" s="13">
        <v>0</v>
      </c>
      <c r="W908" s="13">
        <v>0</v>
      </c>
      <c r="X908" s="13">
        <v>0</v>
      </c>
      <c r="Y908" s="13" t="s">
        <v>318</v>
      </c>
      <c r="AM908" s="13" t="s">
        <v>22</v>
      </c>
      <c r="AN908" s="18" t="s">
        <v>330</v>
      </c>
      <c r="AO908" s="13" t="s">
        <v>174</v>
      </c>
      <c r="AP908" s="13" t="s">
        <v>97</v>
      </c>
      <c r="AQ908" s="13" t="s">
        <v>17</v>
      </c>
      <c r="AR908" s="48">
        <v>8.5980693079295747E-2</v>
      </c>
      <c r="AS908" s="48">
        <v>0.67707081770486699</v>
      </c>
      <c r="AT908" s="48">
        <v>0.12698921712613886</v>
      </c>
      <c r="AU908" s="48">
        <v>0</v>
      </c>
      <c r="AV908" s="48">
        <v>0</v>
      </c>
      <c r="AW908" s="48">
        <v>0</v>
      </c>
      <c r="AX908" s="13" t="s">
        <v>320</v>
      </c>
    </row>
    <row r="909" spans="14:50" ht="16.5" thickBot="1" x14ac:dyDescent="0.3">
      <c r="N909" s="13" t="s">
        <v>22</v>
      </c>
      <c r="O909" s="13" t="s">
        <v>323</v>
      </c>
      <c r="P909" s="13" t="s">
        <v>162</v>
      </c>
      <c r="Q909" s="13" t="s">
        <v>27</v>
      </c>
      <c r="R909" s="13" t="s">
        <v>17</v>
      </c>
      <c r="S909" s="48">
        <v>0.73217903742524426</v>
      </c>
      <c r="T909" s="48">
        <v>0.65056725910795565</v>
      </c>
      <c r="U909" s="48">
        <v>1.1254471035465157</v>
      </c>
      <c r="V909" s="13">
        <v>0</v>
      </c>
      <c r="W909" s="13">
        <v>0</v>
      </c>
      <c r="X909" s="13">
        <v>0</v>
      </c>
      <c r="Y909" s="13" t="s">
        <v>318</v>
      </c>
      <c r="AM909" s="13" t="s">
        <v>22</v>
      </c>
      <c r="AN909" s="18" t="s">
        <v>330</v>
      </c>
      <c r="AO909" s="13" t="s">
        <v>174</v>
      </c>
      <c r="AP909" s="13" t="s">
        <v>39</v>
      </c>
      <c r="AQ909" s="13" t="s">
        <v>17</v>
      </c>
      <c r="AR909" s="48">
        <v>8.5980693079295747E-2</v>
      </c>
      <c r="AS909" s="48">
        <v>0.67707081770486699</v>
      </c>
      <c r="AT909" s="48">
        <v>0.12698921712613886</v>
      </c>
      <c r="AU909" s="48">
        <v>0</v>
      </c>
      <c r="AV909" s="48">
        <v>0</v>
      </c>
      <c r="AW909" s="48">
        <v>0</v>
      </c>
      <c r="AX909" s="13" t="s">
        <v>320</v>
      </c>
    </row>
    <row r="910" spans="14:50" ht="16.5" thickBot="1" x14ac:dyDescent="0.3">
      <c r="N910" s="13" t="s">
        <v>22</v>
      </c>
      <c r="O910" s="13" t="s">
        <v>323</v>
      </c>
      <c r="P910" s="13" t="s">
        <v>162</v>
      </c>
      <c r="Q910" s="13" t="s">
        <v>32</v>
      </c>
      <c r="R910" s="13" t="s">
        <v>17</v>
      </c>
      <c r="S910" s="48">
        <v>0.7329443515014572</v>
      </c>
      <c r="T910" s="48">
        <v>0.65122869863180466</v>
      </c>
      <c r="U910" s="48">
        <v>1.1254791950068117</v>
      </c>
      <c r="V910" s="13">
        <v>0</v>
      </c>
      <c r="W910" s="13">
        <v>0</v>
      </c>
      <c r="X910" s="13">
        <v>0</v>
      </c>
      <c r="Y910" s="13" t="s">
        <v>318</v>
      </c>
      <c r="AM910" s="13" t="s">
        <v>22</v>
      </c>
      <c r="AN910" s="18" t="s">
        <v>330</v>
      </c>
      <c r="AO910" s="13" t="s">
        <v>174</v>
      </c>
      <c r="AP910" s="13" t="s">
        <v>30</v>
      </c>
      <c r="AQ910" s="13" t="s">
        <v>17</v>
      </c>
      <c r="AR910" s="48">
        <v>9.7486864918422012E-2</v>
      </c>
      <c r="AS910" s="48">
        <v>0.7620513024503941</v>
      </c>
      <c r="AT910" s="48">
        <v>0.12792690545236346</v>
      </c>
      <c r="AU910" s="48">
        <v>0</v>
      </c>
      <c r="AV910" s="48">
        <v>0</v>
      </c>
      <c r="AW910" s="48">
        <v>0</v>
      </c>
      <c r="AX910" s="13" t="s">
        <v>320</v>
      </c>
    </row>
    <row r="911" spans="14:50" ht="16.5" thickBot="1" x14ac:dyDescent="0.3">
      <c r="N911" s="13" t="s">
        <v>22</v>
      </c>
      <c r="O911" s="13" t="s">
        <v>323</v>
      </c>
      <c r="P911" s="13" t="s">
        <v>162</v>
      </c>
      <c r="Q911" s="13" t="s">
        <v>45</v>
      </c>
      <c r="R911" s="13" t="s">
        <v>17</v>
      </c>
      <c r="S911" s="48">
        <v>0.73217903742524426</v>
      </c>
      <c r="T911" s="48">
        <v>0.65056725910795565</v>
      </c>
      <c r="U911" s="48">
        <v>1.1254471035465157</v>
      </c>
      <c r="V911" s="13">
        <v>0</v>
      </c>
      <c r="W911" s="13">
        <v>0</v>
      </c>
      <c r="X911" s="13">
        <v>0</v>
      </c>
      <c r="Y911" s="13" t="s">
        <v>318</v>
      </c>
      <c r="AM911" s="13" t="s">
        <v>22</v>
      </c>
      <c r="AN911" s="18" t="s">
        <v>330</v>
      </c>
      <c r="AO911" s="13" t="s">
        <v>174</v>
      </c>
      <c r="AP911" s="13" t="s">
        <v>42</v>
      </c>
      <c r="AQ911" s="13" t="s">
        <v>17</v>
      </c>
      <c r="AR911" s="48">
        <v>0.10268848453830451</v>
      </c>
      <c r="AS911" s="48">
        <v>0.82157826994694194</v>
      </c>
      <c r="AT911" s="48">
        <v>0.12498928987610176</v>
      </c>
      <c r="AU911" s="48">
        <v>0</v>
      </c>
      <c r="AV911" s="48">
        <v>0</v>
      </c>
      <c r="AW911" s="48">
        <v>0</v>
      </c>
      <c r="AX911" s="13" t="s">
        <v>320</v>
      </c>
    </row>
    <row r="912" spans="14:50" ht="16.5" thickBot="1" x14ac:dyDescent="0.3">
      <c r="N912" s="13" t="s">
        <v>22</v>
      </c>
      <c r="O912" s="13" t="s">
        <v>323</v>
      </c>
      <c r="P912" s="13" t="s">
        <v>162</v>
      </c>
      <c r="Q912" s="13" t="s">
        <v>23</v>
      </c>
      <c r="R912" s="13" t="s">
        <v>17</v>
      </c>
      <c r="S912" s="48">
        <v>0.7329443515014572</v>
      </c>
      <c r="T912" s="48">
        <v>0.65122869863180466</v>
      </c>
      <c r="U912" s="48">
        <v>1.1254791950068117</v>
      </c>
      <c r="V912" s="13">
        <v>0</v>
      </c>
      <c r="W912" s="13">
        <v>0</v>
      </c>
      <c r="X912" s="13">
        <v>0</v>
      </c>
      <c r="Y912" s="13" t="s">
        <v>318</v>
      </c>
      <c r="AM912" s="13" t="s">
        <v>22</v>
      </c>
      <c r="AN912" s="18" t="s">
        <v>330</v>
      </c>
      <c r="AO912" s="13" t="s">
        <v>174</v>
      </c>
      <c r="AP912" s="13" t="s">
        <v>27</v>
      </c>
      <c r="AQ912" s="13" t="s">
        <v>17</v>
      </c>
      <c r="AR912" s="48">
        <v>8.5980693079295747E-2</v>
      </c>
      <c r="AS912" s="48">
        <v>0.67707081770486699</v>
      </c>
      <c r="AT912" s="48">
        <v>0.12698921712613886</v>
      </c>
      <c r="AU912" s="48">
        <v>0</v>
      </c>
      <c r="AV912" s="48">
        <v>0</v>
      </c>
      <c r="AW912" s="48">
        <v>0</v>
      </c>
      <c r="AX912" s="13" t="s">
        <v>320</v>
      </c>
    </row>
    <row r="913" spans="14:50" ht="16.5" thickBot="1" x14ac:dyDescent="0.3">
      <c r="N913" s="13" t="s">
        <v>22</v>
      </c>
      <c r="O913" s="13" t="s">
        <v>323</v>
      </c>
      <c r="P913" s="13" t="s">
        <v>162</v>
      </c>
      <c r="Q913" s="13" t="s">
        <v>43</v>
      </c>
      <c r="R913" s="13" t="s">
        <v>17</v>
      </c>
      <c r="S913" s="48">
        <v>0.73217903742524426</v>
      </c>
      <c r="T913" s="48">
        <v>0.65056725910795565</v>
      </c>
      <c r="U913" s="48">
        <v>1.1254471035465157</v>
      </c>
      <c r="V913" s="13">
        <v>0</v>
      </c>
      <c r="W913" s="13">
        <v>0</v>
      </c>
      <c r="X913" s="13">
        <v>0</v>
      </c>
      <c r="Y913" s="13" t="s">
        <v>318</v>
      </c>
      <c r="AM913" s="13" t="s">
        <v>22</v>
      </c>
      <c r="AN913" s="18" t="s">
        <v>330</v>
      </c>
      <c r="AO913" s="13" t="s">
        <v>174</v>
      </c>
      <c r="AP913" s="13" t="s">
        <v>32</v>
      </c>
      <c r="AQ913" s="13" t="s">
        <v>17</v>
      </c>
      <c r="AR913" s="48">
        <v>8.5980693079295747E-2</v>
      </c>
      <c r="AS913" s="48">
        <v>0.67707081770486699</v>
      </c>
      <c r="AT913" s="48">
        <v>0.12698921712613886</v>
      </c>
      <c r="AU913" s="48">
        <v>0</v>
      </c>
      <c r="AV913" s="48">
        <v>0</v>
      </c>
      <c r="AW913" s="48">
        <v>0</v>
      </c>
      <c r="AX913" s="13" t="s">
        <v>320</v>
      </c>
    </row>
    <row r="914" spans="14:50" ht="16.5" thickBot="1" x14ac:dyDescent="0.3">
      <c r="N914" s="13" t="s">
        <v>22</v>
      </c>
      <c r="O914" s="13" t="s">
        <v>323</v>
      </c>
      <c r="P914" s="13" t="s">
        <v>263</v>
      </c>
      <c r="Q914" s="13" t="s">
        <v>36</v>
      </c>
      <c r="R914" s="13" t="s">
        <v>8</v>
      </c>
      <c r="S914" s="48">
        <v>1.520769392532261</v>
      </c>
      <c r="T914" s="48">
        <v>0.71447758884499057</v>
      </c>
      <c r="U914" s="48">
        <v>2.1285053811004833</v>
      </c>
      <c r="V914" s="13">
        <v>0</v>
      </c>
      <c r="W914" s="13">
        <v>0</v>
      </c>
      <c r="X914" s="13">
        <v>0</v>
      </c>
      <c r="Y914" s="13" t="s">
        <v>318</v>
      </c>
      <c r="AM914" s="13" t="s">
        <v>22</v>
      </c>
      <c r="AN914" s="18" t="s">
        <v>330</v>
      </c>
      <c r="AO914" s="13" t="s">
        <v>174</v>
      </c>
      <c r="AP914" s="13" t="s">
        <v>45</v>
      </c>
      <c r="AQ914" s="13" t="s">
        <v>17</v>
      </c>
      <c r="AR914" s="48">
        <v>8.5980693079295747E-2</v>
      </c>
      <c r="AS914" s="48">
        <v>0.67707081770486699</v>
      </c>
      <c r="AT914" s="48">
        <v>0.12698921712613886</v>
      </c>
      <c r="AU914" s="48">
        <v>0</v>
      </c>
      <c r="AV914" s="48">
        <v>0</v>
      </c>
      <c r="AW914" s="48">
        <v>0</v>
      </c>
      <c r="AX914" s="13" t="s">
        <v>320</v>
      </c>
    </row>
    <row r="915" spans="14:50" ht="16.5" thickBot="1" x14ac:dyDescent="0.3">
      <c r="N915" s="13" t="s">
        <v>22</v>
      </c>
      <c r="O915" s="13" t="s">
        <v>323</v>
      </c>
      <c r="P915" s="13" t="s">
        <v>263</v>
      </c>
      <c r="Q915" s="13" t="s">
        <v>25</v>
      </c>
      <c r="R915" s="13" t="s">
        <v>8</v>
      </c>
      <c r="S915" s="48">
        <v>1.446518077762198</v>
      </c>
      <c r="T915" s="48">
        <v>0.67994359278979299</v>
      </c>
      <c r="U915" s="48">
        <v>2.1274089396550786</v>
      </c>
      <c r="V915" s="13">
        <v>0</v>
      </c>
      <c r="W915" s="13">
        <v>0</v>
      </c>
      <c r="X915" s="13">
        <v>0</v>
      </c>
      <c r="Y915" s="13" t="s">
        <v>318</v>
      </c>
      <c r="AM915" s="13" t="s">
        <v>22</v>
      </c>
      <c r="AN915" s="18" t="s">
        <v>330</v>
      </c>
      <c r="AO915" s="13" t="s">
        <v>174</v>
      </c>
      <c r="AP915" s="13" t="s">
        <v>23</v>
      </c>
      <c r="AQ915" s="13" t="s">
        <v>17</v>
      </c>
      <c r="AR915" s="48">
        <v>8.5980693079295747E-2</v>
      </c>
      <c r="AS915" s="48">
        <v>0.67707081770486699</v>
      </c>
      <c r="AT915" s="48">
        <v>0.12698921712613886</v>
      </c>
      <c r="AU915" s="48">
        <v>0</v>
      </c>
      <c r="AV915" s="48">
        <v>0</v>
      </c>
      <c r="AW915" s="48">
        <v>0</v>
      </c>
      <c r="AX915" s="13" t="s">
        <v>320</v>
      </c>
    </row>
    <row r="916" spans="14:50" ht="16.5" thickBot="1" x14ac:dyDescent="0.3">
      <c r="N916" s="13" t="s">
        <v>22</v>
      </c>
      <c r="O916" s="13" t="s">
        <v>323</v>
      </c>
      <c r="P916" s="13" t="s">
        <v>263</v>
      </c>
      <c r="Q916" s="13" t="s">
        <v>96</v>
      </c>
      <c r="R916" s="13" t="s">
        <v>8</v>
      </c>
      <c r="S916" s="48">
        <v>1.520769392532261</v>
      </c>
      <c r="T916" s="48">
        <v>0.71447758884499057</v>
      </c>
      <c r="U916" s="48">
        <v>2.1285053811004833</v>
      </c>
      <c r="V916" s="13">
        <v>0</v>
      </c>
      <c r="W916" s="13">
        <v>0</v>
      </c>
      <c r="X916" s="13">
        <v>0</v>
      </c>
      <c r="Y916" s="13" t="s">
        <v>318</v>
      </c>
      <c r="AM916" s="13" t="s">
        <v>22</v>
      </c>
      <c r="AN916" s="18" t="s">
        <v>330</v>
      </c>
      <c r="AO916" s="13" t="s">
        <v>174</v>
      </c>
      <c r="AP916" s="13" t="s">
        <v>43</v>
      </c>
      <c r="AQ916" s="13" t="s">
        <v>17</v>
      </c>
      <c r="AR916" s="48">
        <v>0.10268848453830451</v>
      </c>
      <c r="AS916" s="48">
        <v>0.82157826994694194</v>
      </c>
      <c r="AT916" s="48">
        <v>0.12498928987610176</v>
      </c>
      <c r="AU916" s="48">
        <v>0</v>
      </c>
      <c r="AV916" s="48">
        <v>0</v>
      </c>
      <c r="AW916" s="48">
        <v>0</v>
      </c>
      <c r="AX916" s="13" t="s">
        <v>320</v>
      </c>
    </row>
    <row r="917" spans="14:50" ht="16.5" thickBot="1" x14ac:dyDescent="0.3">
      <c r="N917" s="13" t="s">
        <v>22</v>
      </c>
      <c r="O917" s="13" t="s">
        <v>323</v>
      </c>
      <c r="P917" s="13" t="s">
        <v>263</v>
      </c>
      <c r="Q917" s="13" t="s">
        <v>38</v>
      </c>
      <c r="R917" s="13" t="s">
        <v>8</v>
      </c>
      <c r="S917" s="48">
        <v>1.446518077762198</v>
      </c>
      <c r="T917" s="48">
        <v>0.67994359278979299</v>
      </c>
      <c r="U917" s="48">
        <v>2.1274089396550786</v>
      </c>
      <c r="V917" s="13">
        <v>0</v>
      </c>
      <c r="W917" s="13">
        <v>0</v>
      </c>
      <c r="X917" s="13">
        <v>0</v>
      </c>
      <c r="Y917" s="13" t="s">
        <v>318</v>
      </c>
      <c r="AM917" s="13" t="s">
        <v>22</v>
      </c>
      <c r="AN917" s="18" t="s">
        <v>327</v>
      </c>
      <c r="AO917" s="13" t="s">
        <v>111</v>
      </c>
      <c r="AP917" s="13" t="s">
        <v>36</v>
      </c>
      <c r="AQ917" s="13" t="s">
        <v>11</v>
      </c>
      <c r="AR917" s="48">
        <v>3.9723850052842902E-2</v>
      </c>
      <c r="AS917" s="48">
        <v>0.66286376650386847</v>
      </c>
      <c r="AT917" s="48">
        <v>5.9927623231479002E-2</v>
      </c>
      <c r="AU917" s="48">
        <v>0</v>
      </c>
      <c r="AV917" s="48">
        <v>0</v>
      </c>
      <c r="AW917" s="48">
        <v>0</v>
      </c>
      <c r="AX917" s="13" t="s">
        <v>320</v>
      </c>
    </row>
    <row r="918" spans="14:50" ht="16.5" thickBot="1" x14ac:dyDescent="0.3">
      <c r="N918" s="13" t="s">
        <v>22</v>
      </c>
      <c r="O918" s="13" t="s">
        <v>323</v>
      </c>
      <c r="P918" s="13" t="s">
        <v>263</v>
      </c>
      <c r="Q918" s="13" t="s">
        <v>97</v>
      </c>
      <c r="R918" s="13" t="s">
        <v>8</v>
      </c>
      <c r="S918" s="48">
        <v>1.446518077762198</v>
      </c>
      <c r="T918" s="48">
        <v>0.67994359278979299</v>
      </c>
      <c r="U918" s="48">
        <v>2.1274089396550786</v>
      </c>
      <c r="V918" s="13">
        <v>0</v>
      </c>
      <c r="W918" s="13">
        <v>0</v>
      </c>
      <c r="X918" s="13">
        <v>0</v>
      </c>
      <c r="Y918" s="13" t="s">
        <v>318</v>
      </c>
      <c r="AM918" s="13" t="s">
        <v>22</v>
      </c>
      <c r="AN918" s="18" t="s">
        <v>327</v>
      </c>
      <c r="AO918" s="13" t="s">
        <v>111</v>
      </c>
      <c r="AP918" s="13" t="s">
        <v>25</v>
      </c>
      <c r="AQ918" s="13" t="s">
        <v>11</v>
      </c>
      <c r="AR918" s="48">
        <v>6.0200929083459469E-2</v>
      </c>
      <c r="AS918" s="48">
        <v>0.66286376650386858</v>
      </c>
      <c r="AT918" s="48">
        <v>9.0819459631918384E-2</v>
      </c>
      <c r="AU918" s="48">
        <v>0</v>
      </c>
      <c r="AV918" s="48">
        <v>0</v>
      </c>
      <c r="AW918" s="48">
        <v>0</v>
      </c>
      <c r="AX918" s="13" t="s">
        <v>320</v>
      </c>
    </row>
    <row r="919" spans="14:50" ht="16.5" thickBot="1" x14ac:dyDescent="0.3">
      <c r="N919" s="13" t="s">
        <v>22</v>
      </c>
      <c r="O919" s="13" t="s">
        <v>323</v>
      </c>
      <c r="P919" s="13" t="s">
        <v>263</v>
      </c>
      <c r="Q919" s="13" t="s">
        <v>39</v>
      </c>
      <c r="R919" s="13" t="s">
        <v>8</v>
      </c>
      <c r="S919" s="48">
        <v>1.520769392532261</v>
      </c>
      <c r="T919" s="48">
        <v>0.71447758884499057</v>
      </c>
      <c r="U919" s="48">
        <v>2.1285053811004833</v>
      </c>
      <c r="V919" s="13">
        <v>0</v>
      </c>
      <c r="W919" s="13">
        <v>0</v>
      </c>
      <c r="X919" s="13">
        <v>0</v>
      </c>
      <c r="Y919" s="13" t="s">
        <v>318</v>
      </c>
      <c r="AM919" s="13" t="s">
        <v>22</v>
      </c>
      <c r="AN919" s="18" t="s">
        <v>327</v>
      </c>
      <c r="AO919" s="13" t="s">
        <v>111</v>
      </c>
      <c r="AP919" s="13" t="s">
        <v>96</v>
      </c>
      <c r="AQ919" s="13" t="s">
        <v>11</v>
      </c>
      <c r="AR919" s="48">
        <v>0.39109077870285408</v>
      </c>
      <c r="AS919" s="48">
        <v>0.66286376650386869</v>
      </c>
      <c r="AT919" s="48">
        <v>0.59000174465045452</v>
      </c>
      <c r="AU919" s="48">
        <v>0</v>
      </c>
      <c r="AV919" s="48">
        <v>0</v>
      </c>
      <c r="AW919" s="48">
        <v>0</v>
      </c>
      <c r="AX919" s="13" t="s">
        <v>320</v>
      </c>
    </row>
    <row r="920" spans="14:50" ht="16.5" thickBot="1" x14ac:dyDescent="0.3">
      <c r="N920" s="13" t="s">
        <v>22</v>
      </c>
      <c r="O920" s="13" t="s">
        <v>323</v>
      </c>
      <c r="P920" s="13" t="s">
        <v>263</v>
      </c>
      <c r="Q920" s="13" t="s">
        <v>30</v>
      </c>
      <c r="R920" s="13" t="s">
        <v>8</v>
      </c>
      <c r="S920" s="48">
        <v>1.446518077762198</v>
      </c>
      <c r="T920" s="48">
        <v>0.67994359278979299</v>
      </c>
      <c r="U920" s="48">
        <v>2.1274089396550786</v>
      </c>
      <c r="V920" s="13">
        <v>0</v>
      </c>
      <c r="W920" s="13">
        <v>0</v>
      </c>
      <c r="X920" s="13">
        <v>0</v>
      </c>
      <c r="Y920" s="13" t="s">
        <v>318</v>
      </c>
      <c r="AM920" s="13" t="s">
        <v>22</v>
      </c>
      <c r="AN920" s="18" t="s">
        <v>327</v>
      </c>
      <c r="AO920" s="13" t="s">
        <v>111</v>
      </c>
      <c r="AP920" s="13" t="s">
        <v>38</v>
      </c>
      <c r="AQ920" s="13" t="s">
        <v>11</v>
      </c>
      <c r="AR920" s="48">
        <v>0.15985688678885698</v>
      </c>
      <c r="AS920" s="48">
        <v>0.66286376650386836</v>
      </c>
      <c r="AT920" s="48">
        <v>0.2411609969752723</v>
      </c>
      <c r="AU920" s="48">
        <v>0</v>
      </c>
      <c r="AV920" s="48">
        <v>0</v>
      </c>
      <c r="AW920" s="48">
        <v>0</v>
      </c>
      <c r="AX920" s="13" t="s">
        <v>320</v>
      </c>
    </row>
    <row r="921" spans="14:50" ht="16.5" thickBot="1" x14ac:dyDescent="0.3">
      <c r="N921" s="13" t="s">
        <v>22</v>
      </c>
      <c r="O921" s="13" t="s">
        <v>323</v>
      </c>
      <c r="P921" s="13" t="s">
        <v>263</v>
      </c>
      <c r="Q921" s="13" t="s">
        <v>42</v>
      </c>
      <c r="R921" s="13" t="s">
        <v>8</v>
      </c>
      <c r="S921" s="48">
        <v>1.520769392532261</v>
      </c>
      <c r="T921" s="48">
        <v>0.71447758884499057</v>
      </c>
      <c r="U921" s="48">
        <v>2.1285053811004833</v>
      </c>
      <c r="V921" s="13">
        <v>0</v>
      </c>
      <c r="W921" s="13">
        <v>0</v>
      </c>
      <c r="X921" s="13">
        <v>0</v>
      </c>
      <c r="Y921" s="13" t="s">
        <v>318</v>
      </c>
      <c r="AM921" s="13" t="s">
        <v>22</v>
      </c>
      <c r="AN921" s="18" t="s">
        <v>327</v>
      </c>
      <c r="AO921" s="13" t="s">
        <v>111</v>
      </c>
      <c r="AP921" s="13" t="s">
        <v>97</v>
      </c>
      <c r="AQ921" s="13" t="s">
        <v>11</v>
      </c>
      <c r="AR921" s="48">
        <v>0.15985688678885704</v>
      </c>
      <c r="AS921" s="48">
        <v>0.66286376650386858</v>
      </c>
      <c r="AT921" s="48">
        <v>0.2411609969752723</v>
      </c>
      <c r="AU921" s="48">
        <v>0</v>
      </c>
      <c r="AV921" s="48">
        <v>0</v>
      </c>
      <c r="AW921" s="48">
        <v>0</v>
      </c>
      <c r="AX921" s="13" t="s">
        <v>320</v>
      </c>
    </row>
    <row r="922" spans="14:50" ht="16.5" thickBot="1" x14ac:dyDescent="0.3">
      <c r="N922" s="13" t="s">
        <v>22</v>
      </c>
      <c r="O922" s="13" t="s">
        <v>323</v>
      </c>
      <c r="P922" s="13" t="s">
        <v>263</v>
      </c>
      <c r="Q922" s="13" t="s">
        <v>27</v>
      </c>
      <c r="R922" s="13" t="s">
        <v>8</v>
      </c>
      <c r="S922" s="48">
        <v>1.520769392532261</v>
      </c>
      <c r="T922" s="48">
        <v>0.71447758884499057</v>
      </c>
      <c r="U922" s="48">
        <v>2.1285053811004833</v>
      </c>
      <c r="V922" s="13">
        <v>0</v>
      </c>
      <c r="W922" s="13">
        <v>0</v>
      </c>
      <c r="X922" s="13">
        <v>0</v>
      </c>
      <c r="Y922" s="13" t="s">
        <v>318</v>
      </c>
      <c r="AM922" s="13" t="s">
        <v>22</v>
      </c>
      <c r="AN922" s="18" t="s">
        <v>327</v>
      </c>
      <c r="AO922" s="13" t="s">
        <v>111</v>
      </c>
      <c r="AP922" s="13" t="s">
        <v>39</v>
      </c>
      <c r="AQ922" s="13" t="s">
        <v>11</v>
      </c>
      <c r="AR922" s="48">
        <v>0.18023222026835833</v>
      </c>
      <c r="AS922" s="48">
        <v>0.66286376650386858</v>
      </c>
      <c r="AT922" s="48">
        <v>0.27189933946601752</v>
      </c>
      <c r="AU922" s="48">
        <v>0</v>
      </c>
      <c r="AV922" s="48">
        <v>0</v>
      </c>
      <c r="AW922" s="48">
        <v>0</v>
      </c>
      <c r="AX922" s="13" t="s">
        <v>320</v>
      </c>
    </row>
    <row r="923" spans="14:50" ht="16.5" thickBot="1" x14ac:dyDescent="0.3">
      <c r="N923" s="13" t="s">
        <v>22</v>
      </c>
      <c r="O923" s="13" t="s">
        <v>323</v>
      </c>
      <c r="P923" s="13" t="s">
        <v>263</v>
      </c>
      <c r="Q923" s="13" t="s">
        <v>32</v>
      </c>
      <c r="R923" s="13" t="s">
        <v>8</v>
      </c>
      <c r="S923" s="48">
        <v>1.446518077762198</v>
      </c>
      <c r="T923" s="48">
        <v>0.67994359278979299</v>
      </c>
      <c r="U923" s="48">
        <v>2.1274089396550786</v>
      </c>
      <c r="V923" s="13">
        <v>0</v>
      </c>
      <c r="W923" s="13">
        <v>0</v>
      </c>
      <c r="X923" s="13">
        <v>0</v>
      </c>
      <c r="Y923" s="13" t="s">
        <v>318</v>
      </c>
      <c r="AM923" s="13" t="s">
        <v>22</v>
      </c>
      <c r="AN923" s="18" t="s">
        <v>327</v>
      </c>
      <c r="AO923" s="13" t="s">
        <v>111</v>
      </c>
      <c r="AP923" s="13" t="s">
        <v>30</v>
      </c>
      <c r="AQ923" s="13" t="s">
        <v>11</v>
      </c>
      <c r="AR923" s="48">
        <v>9.0227269096453136E-2</v>
      </c>
      <c r="AS923" s="48">
        <v>0.66286376650386869</v>
      </c>
      <c r="AT923" s="48">
        <v>0.13611736476763139</v>
      </c>
      <c r="AU923" s="48">
        <v>0</v>
      </c>
      <c r="AV923" s="48">
        <v>0</v>
      </c>
      <c r="AW923" s="48">
        <v>0</v>
      </c>
      <c r="AX923" s="13" t="s">
        <v>320</v>
      </c>
    </row>
    <row r="924" spans="14:50" ht="16.5" thickBot="1" x14ac:dyDescent="0.3">
      <c r="N924" s="13" t="s">
        <v>22</v>
      </c>
      <c r="O924" s="13" t="s">
        <v>323</v>
      </c>
      <c r="P924" s="13" t="s">
        <v>263</v>
      </c>
      <c r="Q924" s="13" t="s">
        <v>45</v>
      </c>
      <c r="R924" s="13" t="s">
        <v>8</v>
      </c>
      <c r="S924" s="48">
        <v>1.520769392532261</v>
      </c>
      <c r="T924" s="48">
        <v>0.71447758884499057</v>
      </c>
      <c r="U924" s="48">
        <v>2.1285053811004833</v>
      </c>
      <c r="V924" s="13">
        <v>0</v>
      </c>
      <c r="W924" s="13">
        <v>0</v>
      </c>
      <c r="X924" s="13">
        <v>0</v>
      </c>
      <c r="Y924" s="13" t="s">
        <v>318</v>
      </c>
      <c r="AM924" s="13" t="s">
        <v>22</v>
      </c>
      <c r="AN924" s="18" t="s">
        <v>327</v>
      </c>
      <c r="AO924" s="13" t="s">
        <v>111</v>
      </c>
      <c r="AP924" s="13" t="s">
        <v>42</v>
      </c>
      <c r="AQ924" s="13" t="s">
        <v>11</v>
      </c>
      <c r="AR924" s="48">
        <v>0.12278962482774224</v>
      </c>
      <c r="AS924" s="48">
        <v>0.66286376650386869</v>
      </c>
      <c r="AT924" s="48">
        <v>0.18524111745520427</v>
      </c>
      <c r="AU924" s="48">
        <v>0</v>
      </c>
      <c r="AV924" s="48">
        <v>0</v>
      </c>
      <c r="AW924" s="48">
        <v>0</v>
      </c>
      <c r="AX924" s="13" t="s">
        <v>320</v>
      </c>
    </row>
    <row r="925" spans="14:50" ht="16.5" thickBot="1" x14ac:dyDescent="0.3">
      <c r="N925" s="13" t="s">
        <v>22</v>
      </c>
      <c r="O925" s="13" t="s">
        <v>323</v>
      </c>
      <c r="P925" s="13" t="s">
        <v>263</v>
      </c>
      <c r="Q925" s="13" t="s">
        <v>23</v>
      </c>
      <c r="R925" s="13" t="s">
        <v>8</v>
      </c>
      <c r="S925" s="48">
        <v>1.446518077762198</v>
      </c>
      <c r="T925" s="48">
        <v>0.67994359278979299</v>
      </c>
      <c r="U925" s="48">
        <v>2.1274089396550786</v>
      </c>
      <c r="V925" s="13">
        <v>0</v>
      </c>
      <c r="W925" s="13">
        <v>0</v>
      </c>
      <c r="X925" s="13">
        <v>0</v>
      </c>
      <c r="Y925" s="13" t="s">
        <v>318</v>
      </c>
      <c r="AM925" s="13" t="s">
        <v>22</v>
      </c>
      <c r="AN925" s="18" t="s">
        <v>327</v>
      </c>
      <c r="AO925" s="13" t="s">
        <v>111</v>
      </c>
      <c r="AP925" s="13" t="s">
        <v>27</v>
      </c>
      <c r="AQ925" s="13" t="s">
        <v>11</v>
      </c>
      <c r="AR925" s="48">
        <v>0.1649416200981258</v>
      </c>
      <c r="AS925" s="48">
        <v>0.66286376650386858</v>
      </c>
      <c r="AT925" s="48">
        <v>0.24883185419543247</v>
      </c>
      <c r="AU925" s="48">
        <v>0</v>
      </c>
      <c r="AV925" s="48">
        <v>0</v>
      </c>
      <c r="AW925" s="48">
        <v>0</v>
      </c>
      <c r="AX925" s="13" t="s">
        <v>320</v>
      </c>
    </row>
    <row r="926" spans="14:50" ht="16.5" thickBot="1" x14ac:dyDescent="0.3">
      <c r="N926" s="13" t="s">
        <v>22</v>
      </c>
      <c r="O926" s="13" t="s">
        <v>323</v>
      </c>
      <c r="P926" s="13" t="s">
        <v>263</v>
      </c>
      <c r="Q926" s="13" t="s">
        <v>43</v>
      </c>
      <c r="R926" s="13" t="s">
        <v>8</v>
      </c>
      <c r="S926" s="48">
        <v>1.520769392532261</v>
      </c>
      <c r="T926" s="48">
        <v>0.71447758884499057</v>
      </c>
      <c r="U926" s="48">
        <v>2.1285053811004833</v>
      </c>
      <c r="V926" s="13">
        <v>0</v>
      </c>
      <c r="W926" s="13">
        <v>0</v>
      </c>
      <c r="X926" s="13">
        <v>0</v>
      </c>
      <c r="Y926" s="13" t="s">
        <v>318</v>
      </c>
      <c r="AM926" s="13" t="s">
        <v>22</v>
      </c>
      <c r="AN926" s="18" t="s">
        <v>327</v>
      </c>
      <c r="AO926" s="13" t="s">
        <v>111</v>
      </c>
      <c r="AP926" s="13" t="s">
        <v>32</v>
      </c>
      <c r="AQ926" s="13" t="s">
        <v>11</v>
      </c>
      <c r="AR926" s="48">
        <v>0.37798927082568035</v>
      </c>
      <c r="AS926" s="48">
        <v>0.66286376650386869</v>
      </c>
      <c r="AT926" s="48">
        <v>0.57023673630450933</v>
      </c>
      <c r="AU926" s="48">
        <v>0</v>
      </c>
      <c r="AV926" s="48">
        <v>0</v>
      </c>
      <c r="AW926" s="48">
        <v>0</v>
      </c>
      <c r="AX926" s="13" t="s">
        <v>320</v>
      </c>
    </row>
    <row r="927" spans="14:50" ht="16.5" thickBot="1" x14ac:dyDescent="0.3">
      <c r="N927" s="13" t="s">
        <v>22</v>
      </c>
      <c r="O927" s="13" t="s">
        <v>323</v>
      </c>
      <c r="P927" s="13" t="s">
        <v>263</v>
      </c>
      <c r="Q927" s="13" t="s">
        <v>36</v>
      </c>
      <c r="R927" s="13" t="s">
        <v>17</v>
      </c>
      <c r="S927" s="48">
        <v>1.520769392532261</v>
      </c>
      <c r="T927" s="48">
        <v>0.71447758884499057</v>
      </c>
      <c r="U927" s="48">
        <v>2.1285053811004833</v>
      </c>
      <c r="V927" s="13">
        <v>0</v>
      </c>
      <c r="W927" s="13">
        <v>0</v>
      </c>
      <c r="X927" s="13">
        <v>0</v>
      </c>
      <c r="Y927" s="13" t="s">
        <v>318</v>
      </c>
      <c r="AM927" s="13" t="s">
        <v>22</v>
      </c>
      <c r="AN927" s="18" t="s">
        <v>327</v>
      </c>
      <c r="AO927" s="13" t="s">
        <v>111</v>
      </c>
      <c r="AP927" s="13" t="s">
        <v>45</v>
      </c>
      <c r="AQ927" s="13" t="s">
        <v>11</v>
      </c>
      <c r="AR927" s="48">
        <v>7.3284408759368799E-2</v>
      </c>
      <c r="AS927" s="48">
        <v>0.66286376650386858</v>
      </c>
      <c r="AT927" s="48">
        <v>0.11055727053221137</v>
      </c>
      <c r="AU927" s="48">
        <v>0</v>
      </c>
      <c r="AV927" s="48">
        <v>0</v>
      </c>
      <c r="AW927" s="48">
        <v>0</v>
      </c>
      <c r="AX927" s="13" t="s">
        <v>320</v>
      </c>
    </row>
    <row r="928" spans="14:50" ht="16.5" thickBot="1" x14ac:dyDescent="0.3">
      <c r="N928" s="13" t="s">
        <v>22</v>
      </c>
      <c r="O928" s="13" t="s">
        <v>323</v>
      </c>
      <c r="P928" s="13" t="s">
        <v>263</v>
      </c>
      <c r="Q928" s="13" t="s">
        <v>25</v>
      </c>
      <c r="R928" s="13" t="s">
        <v>17</v>
      </c>
      <c r="S928" s="48">
        <v>1.446518077762198</v>
      </c>
      <c r="T928" s="48">
        <v>0.67994359278979299</v>
      </c>
      <c r="U928" s="48">
        <v>2.1274089396550786</v>
      </c>
      <c r="V928" s="13">
        <v>0</v>
      </c>
      <c r="W928" s="13">
        <v>0</v>
      </c>
      <c r="X928" s="13">
        <v>0</v>
      </c>
      <c r="Y928" s="13" t="s">
        <v>318</v>
      </c>
      <c r="AM928" s="13" t="s">
        <v>22</v>
      </c>
      <c r="AN928" s="18" t="s">
        <v>327</v>
      </c>
      <c r="AO928" s="13" t="s">
        <v>111</v>
      </c>
      <c r="AP928" s="13" t="s">
        <v>23</v>
      </c>
      <c r="AQ928" s="13" t="s">
        <v>11</v>
      </c>
      <c r="AR928" s="48">
        <v>6.0200929083459483E-2</v>
      </c>
      <c r="AS928" s="48">
        <v>0.66286376650386858</v>
      </c>
      <c r="AT928" s="48">
        <v>9.0819459631918412E-2</v>
      </c>
      <c r="AU928" s="48">
        <v>0</v>
      </c>
      <c r="AV928" s="48">
        <v>0</v>
      </c>
      <c r="AW928" s="48">
        <v>0</v>
      </c>
      <c r="AX928" s="13" t="s">
        <v>320</v>
      </c>
    </row>
    <row r="929" spans="14:50" ht="16.5" thickBot="1" x14ac:dyDescent="0.3">
      <c r="N929" s="13" t="s">
        <v>22</v>
      </c>
      <c r="O929" s="13" t="s">
        <v>323</v>
      </c>
      <c r="P929" s="13" t="s">
        <v>263</v>
      </c>
      <c r="Q929" s="13" t="s">
        <v>96</v>
      </c>
      <c r="R929" s="13" t="s">
        <v>17</v>
      </c>
      <c r="S929" s="48">
        <v>1.520769392532261</v>
      </c>
      <c r="T929" s="48">
        <v>0.71447758884499057</v>
      </c>
      <c r="U929" s="48">
        <v>2.1285053811004833</v>
      </c>
      <c r="V929" s="13">
        <v>0</v>
      </c>
      <c r="W929" s="13">
        <v>0</v>
      </c>
      <c r="X929" s="13">
        <v>0</v>
      </c>
      <c r="Y929" s="13" t="s">
        <v>318</v>
      </c>
      <c r="AM929" s="13" t="s">
        <v>22</v>
      </c>
      <c r="AN929" s="18" t="s">
        <v>327</v>
      </c>
      <c r="AO929" s="13" t="s">
        <v>111</v>
      </c>
      <c r="AP929" s="13" t="s">
        <v>43</v>
      </c>
      <c r="AQ929" s="13" t="s">
        <v>11</v>
      </c>
      <c r="AR929" s="48">
        <v>1.9381611820116978E-2</v>
      </c>
      <c r="AS929" s="48">
        <v>0.66286376650386858</v>
      </c>
      <c r="AT929" s="48">
        <v>2.9239208415842509E-2</v>
      </c>
      <c r="AU929" s="48">
        <v>0</v>
      </c>
      <c r="AV929" s="48">
        <v>0</v>
      </c>
      <c r="AW929" s="48">
        <v>0</v>
      </c>
      <c r="AX929" s="13" t="s">
        <v>320</v>
      </c>
    </row>
    <row r="930" spans="14:50" ht="16.5" thickBot="1" x14ac:dyDescent="0.3">
      <c r="N930" s="13" t="s">
        <v>22</v>
      </c>
      <c r="O930" s="13" t="s">
        <v>323</v>
      </c>
      <c r="P930" s="13" t="s">
        <v>263</v>
      </c>
      <c r="Q930" s="13" t="s">
        <v>38</v>
      </c>
      <c r="R930" s="13" t="s">
        <v>17</v>
      </c>
      <c r="S930" s="48">
        <v>1.446518077762198</v>
      </c>
      <c r="T930" s="48">
        <v>0.67994359278979299</v>
      </c>
      <c r="U930" s="48">
        <v>2.1274089396550786</v>
      </c>
      <c r="V930" s="13">
        <v>0</v>
      </c>
      <c r="W930" s="13">
        <v>0</v>
      </c>
      <c r="X930" s="13">
        <v>0</v>
      </c>
      <c r="Y930" s="13" t="s">
        <v>318</v>
      </c>
      <c r="AM930" s="13" t="s">
        <v>22</v>
      </c>
      <c r="AN930" s="18" t="s">
        <v>327</v>
      </c>
      <c r="AO930" s="13" t="s">
        <v>111</v>
      </c>
      <c r="AP930" s="13" t="s">
        <v>36</v>
      </c>
      <c r="AQ930" s="13" t="s">
        <v>17</v>
      </c>
      <c r="AR930" s="48">
        <v>3.9723850052842902E-2</v>
      </c>
      <c r="AS930" s="48">
        <v>0.66286376650386847</v>
      </c>
      <c r="AT930" s="48">
        <v>5.9927623231479002E-2</v>
      </c>
      <c r="AU930" s="48">
        <v>0</v>
      </c>
      <c r="AV930" s="48">
        <v>0</v>
      </c>
      <c r="AW930" s="48">
        <v>0</v>
      </c>
      <c r="AX930" s="13" t="s">
        <v>320</v>
      </c>
    </row>
    <row r="931" spans="14:50" ht="16.5" thickBot="1" x14ac:dyDescent="0.3">
      <c r="N931" s="13" t="s">
        <v>22</v>
      </c>
      <c r="O931" s="13" t="s">
        <v>323</v>
      </c>
      <c r="P931" s="13" t="s">
        <v>263</v>
      </c>
      <c r="Q931" s="13" t="s">
        <v>97</v>
      </c>
      <c r="R931" s="13" t="s">
        <v>17</v>
      </c>
      <c r="S931" s="48">
        <v>1.446518077762198</v>
      </c>
      <c r="T931" s="48">
        <v>0.67994359278979299</v>
      </c>
      <c r="U931" s="48">
        <v>2.1274089396550786</v>
      </c>
      <c r="V931" s="13">
        <v>0</v>
      </c>
      <c r="W931" s="13">
        <v>0</v>
      </c>
      <c r="X931" s="13">
        <v>0</v>
      </c>
      <c r="Y931" s="13" t="s">
        <v>318</v>
      </c>
      <c r="AM931" s="13" t="s">
        <v>22</v>
      </c>
      <c r="AN931" s="18" t="s">
        <v>327</v>
      </c>
      <c r="AO931" s="13" t="s">
        <v>111</v>
      </c>
      <c r="AP931" s="13" t="s">
        <v>25</v>
      </c>
      <c r="AQ931" s="13" t="s">
        <v>17</v>
      </c>
      <c r="AR931" s="48">
        <v>6.0200929083459469E-2</v>
      </c>
      <c r="AS931" s="48">
        <v>0.66286376650386858</v>
      </c>
      <c r="AT931" s="48">
        <v>9.0819459631918384E-2</v>
      </c>
      <c r="AU931" s="48">
        <v>0</v>
      </c>
      <c r="AV931" s="48">
        <v>0</v>
      </c>
      <c r="AW931" s="48">
        <v>0</v>
      </c>
      <c r="AX931" s="13" t="s">
        <v>320</v>
      </c>
    </row>
    <row r="932" spans="14:50" ht="16.5" thickBot="1" x14ac:dyDescent="0.3">
      <c r="N932" s="13" t="s">
        <v>22</v>
      </c>
      <c r="O932" s="13" t="s">
        <v>323</v>
      </c>
      <c r="P932" s="13" t="s">
        <v>263</v>
      </c>
      <c r="Q932" s="13" t="s">
        <v>39</v>
      </c>
      <c r="R932" s="13" t="s">
        <v>17</v>
      </c>
      <c r="S932" s="48">
        <v>1.520769392532261</v>
      </c>
      <c r="T932" s="48">
        <v>0.71447758884499057</v>
      </c>
      <c r="U932" s="48">
        <v>2.1285053811004833</v>
      </c>
      <c r="V932" s="13">
        <v>0</v>
      </c>
      <c r="W932" s="13">
        <v>0</v>
      </c>
      <c r="X932" s="13">
        <v>0</v>
      </c>
      <c r="Y932" s="13" t="s">
        <v>318</v>
      </c>
      <c r="AM932" s="13" t="s">
        <v>22</v>
      </c>
      <c r="AN932" s="18" t="s">
        <v>327</v>
      </c>
      <c r="AO932" s="13" t="s">
        <v>111</v>
      </c>
      <c r="AP932" s="13" t="s">
        <v>96</v>
      </c>
      <c r="AQ932" s="13" t="s">
        <v>17</v>
      </c>
      <c r="AR932" s="48">
        <v>0.39109077870285408</v>
      </c>
      <c r="AS932" s="48">
        <v>0.66286376650386869</v>
      </c>
      <c r="AT932" s="48">
        <v>0.59000174465045452</v>
      </c>
      <c r="AU932" s="48">
        <v>0</v>
      </c>
      <c r="AV932" s="48">
        <v>0</v>
      </c>
      <c r="AW932" s="48">
        <v>0</v>
      </c>
      <c r="AX932" s="13" t="s">
        <v>320</v>
      </c>
    </row>
    <row r="933" spans="14:50" ht="16.5" thickBot="1" x14ac:dyDescent="0.3">
      <c r="N933" s="13" t="s">
        <v>22</v>
      </c>
      <c r="O933" s="13" t="s">
        <v>323</v>
      </c>
      <c r="P933" s="13" t="s">
        <v>263</v>
      </c>
      <c r="Q933" s="13" t="s">
        <v>30</v>
      </c>
      <c r="R933" s="13" t="s">
        <v>17</v>
      </c>
      <c r="S933" s="48">
        <v>1.446518077762198</v>
      </c>
      <c r="T933" s="48">
        <v>0.67994359278979299</v>
      </c>
      <c r="U933" s="48">
        <v>2.1274089396550786</v>
      </c>
      <c r="V933" s="13">
        <v>0</v>
      </c>
      <c r="W933" s="13">
        <v>0</v>
      </c>
      <c r="X933" s="13">
        <v>0</v>
      </c>
      <c r="Y933" s="13" t="s">
        <v>318</v>
      </c>
      <c r="AM933" s="13" t="s">
        <v>22</v>
      </c>
      <c r="AN933" s="18" t="s">
        <v>327</v>
      </c>
      <c r="AO933" s="13" t="s">
        <v>111</v>
      </c>
      <c r="AP933" s="13" t="s">
        <v>38</v>
      </c>
      <c r="AQ933" s="13" t="s">
        <v>17</v>
      </c>
      <c r="AR933" s="48">
        <v>0.15985688678885698</v>
      </c>
      <c r="AS933" s="48">
        <v>0.66286376650386836</v>
      </c>
      <c r="AT933" s="48">
        <v>0.2411609969752723</v>
      </c>
      <c r="AU933" s="48">
        <v>0</v>
      </c>
      <c r="AV933" s="48">
        <v>0</v>
      </c>
      <c r="AW933" s="48">
        <v>0</v>
      </c>
      <c r="AX933" s="13" t="s">
        <v>320</v>
      </c>
    </row>
    <row r="934" spans="14:50" ht="16.5" thickBot="1" x14ac:dyDescent="0.3">
      <c r="N934" s="13" t="s">
        <v>22</v>
      </c>
      <c r="O934" s="13" t="s">
        <v>323</v>
      </c>
      <c r="P934" s="13" t="s">
        <v>263</v>
      </c>
      <c r="Q934" s="13" t="s">
        <v>42</v>
      </c>
      <c r="R934" s="13" t="s">
        <v>17</v>
      </c>
      <c r="S934" s="48">
        <v>1.520769392532261</v>
      </c>
      <c r="T934" s="48">
        <v>0.71447758884499057</v>
      </c>
      <c r="U934" s="48">
        <v>2.1285053811004833</v>
      </c>
      <c r="V934" s="13">
        <v>0</v>
      </c>
      <c r="W934" s="13">
        <v>0</v>
      </c>
      <c r="X934" s="13">
        <v>0</v>
      </c>
      <c r="Y934" s="13" t="s">
        <v>318</v>
      </c>
      <c r="AM934" s="13" t="s">
        <v>22</v>
      </c>
      <c r="AN934" s="18" t="s">
        <v>327</v>
      </c>
      <c r="AO934" s="13" t="s">
        <v>111</v>
      </c>
      <c r="AP934" s="13" t="s">
        <v>97</v>
      </c>
      <c r="AQ934" s="13" t="s">
        <v>17</v>
      </c>
      <c r="AR934" s="48">
        <v>0.15985688678885704</v>
      </c>
      <c r="AS934" s="48">
        <v>0.66286376650386858</v>
      </c>
      <c r="AT934" s="48">
        <v>0.2411609969752723</v>
      </c>
      <c r="AU934" s="48">
        <v>0</v>
      </c>
      <c r="AV934" s="48">
        <v>0</v>
      </c>
      <c r="AW934" s="48">
        <v>0</v>
      </c>
      <c r="AX934" s="13" t="s">
        <v>320</v>
      </c>
    </row>
    <row r="935" spans="14:50" ht="16.5" thickBot="1" x14ac:dyDescent="0.3">
      <c r="N935" s="13" t="s">
        <v>22</v>
      </c>
      <c r="O935" s="13" t="s">
        <v>323</v>
      </c>
      <c r="P935" s="13" t="s">
        <v>263</v>
      </c>
      <c r="Q935" s="13" t="s">
        <v>27</v>
      </c>
      <c r="R935" s="13" t="s">
        <v>17</v>
      </c>
      <c r="S935" s="48">
        <v>1.520769392532261</v>
      </c>
      <c r="T935" s="48">
        <v>0.71447758884499057</v>
      </c>
      <c r="U935" s="48">
        <v>2.1285053811004833</v>
      </c>
      <c r="V935" s="13">
        <v>0</v>
      </c>
      <c r="W935" s="13">
        <v>0</v>
      </c>
      <c r="X935" s="13">
        <v>0</v>
      </c>
      <c r="Y935" s="13" t="s">
        <v>318</v>
      </c>
      <c r="AM935" s="13" t="s">
        <v>22</v>
      </c>
      <c r="AN935" s="18" t="s">
        <v>327</v>
      </c>
      <c r="AO935" s="13" t="s">
        <v>111</v>
      </c>
      <c r="AP935" s="13" t="s">
        <v>39</v>
      </c>
      <c r="AQ935" s="13" t="s">
        <v>17</v>
      </c>
      <c r="AR935" s="48">
        <v>0.18023222026835833</v>
      </c>
      <c r="AS935" s="48">
        <v>0.66286376650386858</v>
      </c>
      <c r="AT935" s="48">
        <v>0.27189933946601752</v>
      </c>
      <c r="AU935" s="48">
        <v>0</v>
      </c>
      <c r="AV935" s="48">
        <v>0</v>
      </c>
      <c r="AW935" s="48">
        <v>0</v>
      </c>
      <c r="AX935" s="13" t="s">
        <v>320</v>
      </c>
    </row>
    <row r="936" spans="14:50" ht="16.5" thickBot="1" x14ac:dyDescent="0.3">
      <c r="N936" s="13" t="s">
        <v>22</v>
      </c>
      <c r="O936" s="13" t="s">
        <v>323</v>
      </c>
      <c r="P936" s="13" t="s">
        <v>263</v>
      </c>
      <c r="Q936" s="13" t="s">
        <v>32</v>
      </c>
      <c r="R936" s="13" t="s">
        <v>17</v>
      </c>
      <c r="S936" s="48">
        <v>1.446518077762198</v>
      </c>
      <c r="T936" s="48">
        <v>0.67994359278979299</v>
      </c>
      <c r="U936" s="48">
        <v>2.1274089396550786</v>
      </c>
      <c r="V936" s="13">
        <v>0</v>
      </c>
      <c r="W936" s="13">
        <v>0</v>
      </c>
      <c r="X936" s="13">
        <v>0</v>
      </c>
      <c r="Y936" s="13" t="s">
        <v>318</v>
      </c>
      <c r="AM936" s="13" t="s">
        <v>22</v>
      </c>
      <c r="AN936" s="18" t="s">
        <v>327</v>
      </c>
      <c r="AO936" s="13" t="s">
        <v>111</v>
      </c>
      <c r="AP936" s="13" t="s">
        <v>30</v>
      </c>
      <c r="AQ936" s="13" t="s">
        <v>17</v>
      </c>
      <c r="AR936" s="48">
        <v>9.0227269096453136E-2</v>
      </c>
      <c r="AS936" s="48">
        <v>0.66286376650386869</v>
      </c>
      <c r="AT936" s="48">
        <v>0.13611736476763139</v>
      </c>
      <c r="AU936" s="48">
        <v>0</v>
      </c>
      <c r="AV936" s="48">
        <v>0</v>
      </c>
      <c r="AW936" s="48">
        <v>0</v>
      </c>
      <c r="AX936" s="13" t="s">
        <v>320</v>
      </c>
    </row>
    <row r="937" spans="14:50" ht="16.5" thickBot="1" x14ac:dyDescent="0.3">
      <c r="N937" s="13" t="s">
        <v>22</v>
      </c>
      <c r="O937" s="13" t="s">
        <v>323</v>
      </c>
      <c r="P937" s="13" t="s">
        <v>263</v>
      </c>
      <c r="Q937" s="13" t="s">
        <v>45</v>
      </c>
      <c r="R937" s="13" t="s">
        <v>17</v>
      </c>
      <c r="S937" s="48">
        <v>1.520769392532261</v>
      </c>
      <c r="T937" s="48">
        <v>0.71447758884499057</v>
      </c>
      <c r="U937" s="48">
        <v>2.1285053811004833</v>
      </c>
      <c r="V937" s="13">
        <v>0</v>
      </c>
      <c r="W937" s="13">
        <v>0</v>
      </c>
      <c r="X937" s="13">
        <v>0</v>
      </c>
      <c r="Y937" s="13" t="s">
        <v>318</v>
      </c>
      <c r="AM937" s="13" t="s">
        <v>22</v>
      </c>
      <c r="AN937" s="18" t="s">
        <v>327</v>
      </c>
      <c r="AO937" s="13" t="s">
        <v>111</v>
      </c>
      <c r="AP937" s="13" t="s">
        <v>42</v>
      </c>
      <c r="AQ937" s="13" t="s">
        <v>17</v>
      </c>
      <c r="AR937" s="48">
        <v>0.12278962482774224</v>
      </c>
      <c r="AS937" s="48">
        <v>0.66286376650386869</v>
      </c>
      <c r="AT937" s="48">
        <v>0.18524111745520427</v>
      </c>
      <c r="AU937" s="48">
        <v>0</v>
      </c>
      <c r="AV937" s="48">
        <v>0</v>
      </c>
      <c r="AW937" s="48">
        <v>0</v>
      </c>
      <c r="AX937" s="13" t="s">
        <v>320</v>
      </c>
    </row>
    <row r="938" spans="14:50" ht="16.5" thickBot="1" x14ac:dyDescent="0.3">
      <c r="N938" s="13" t="s">
        <v>22</v>
      </c>
      <c r="O938" s="13" t="s">
        <v>323</v>
      </c>
      <c r="P938" s="13" t="s">
        <v>263</v>
      </c>
      <c r="Q938" s="13" t="s">
        <v>23</v>
      </c>
      <c r="R938" s="13" t="s">
        <v>17</v>
      </c>
      <c r="S938" s="48">
        <v>1.446518077762198</v>
      </c>
      <c r="T938" s="48">
        <v>0.67994359278979299</v>
      </c>
      <c r="U938" s="48">
        <v>2.1274089396550786</v>
      </c>
      <c r="V938" s="13">
        <v>0</v>
      </c>
      <c r="W938" s="13">
        <v>0</v>
      </c>
      <c r="X938" s="13">
        <v>0</v>
      </c>
      <c r="Y938" s="13" t="s">
        <v>318</v>
      </c>
      <c r="AM938" s="13" t="s">
        <v>22</v>
      </c>
      <c r="AN938" s="18" t="s">
        <v>327</v>
      </c>
      <c r="AO938" s="13" t="s">
        <v>111</v>
      </c>
      <c r="AP938" s="13" t="s">
        <v>27</v>
      </c>
      <c r="AQ938" s="13" t="s">
        <v>17</v>
      </c>
      <c r="AR938" s="48">
        <v>0.1649416200981258</v>
      </c>
      <c r="AS938" s="48">
        <v>0.66286376650386858</v>
      </c>
      <c r="AT938" s="48">
        <v>0.24883185419543247</v>
      </c>
      <c r="AU938" s="48">
        <v>0</v>
      </c>
      <c r="AV938" s="48">
        <v>0</v>
      </c>
      <c r="AW938" s="48">
        <v>0</v>
      </c>
      <c r="AX938" s="13" t="s">
        <v>320</v>
      </c>
    </row>
    <row r="939" spans="14:50" ht="16.5" thickBot="1" x14ac:dyDescent="0.3">
      <c r="N939" s="13" t="s">
        <v>22</v>
      </c>
      <c r="O939" s="13" t="s">
        <v>323</v>
      </c>
      <c r="P939" s="13" t="s">
        <v>263</v>
      </c>
      <c r="Q939" s="13" t="s">
        <v>43</v>
      </c>
      <c r="R939" s="13" t="s">
        <v>17</v>
      </c>
      <c r="S939" s="48">
        <v>1.520769392532261</v>
      </c>
      <c r="T939" s="48">
        <v>0.71447758884499057</v>
      </c>
      <c r="U939" s="48">
        <v>2.1285053811004833</v>
      </c>
      <c r="V939" s="13">
        <v>0</v>
      </c>
      <c r="W939" s="13">
        <v>0</v>
      </c>
      <c r="X939" s="13">
        <v>0</v>
      </c>
      <c r="Y939" s="13" t="s">
        <v>318</v>
      </c>
      <c r="AM939" s="13" t="s">
        <v>22</v>
      </c>
      <c r="AN939" s="18" t="s">
        <v>327</v>
      </c>
      <c r="AO939" s="13" t="s">
        <v>111</v>
      </c>
      <c r="AP939" s="13" t="s">
        <v>32</v>
      </c>
      <c r="AQ939" s="13" t="s">
        <v>17</v>
      </c>
      <c r="AR939" s="48">
        <v>0.37798927082568035</v>
      </c>
      <c r="AS939" s="48">
        <v>0.66286376650386869</v>
      </c>
      <c r="AT939" s="48">
        <v>0.57023673630450933</v>
      </c>
      <c r="AU939" s="48">
        <v>0</v>
      </c>
      <c r="AV939" s="48">
        <v>0</v>
      </c>
      <c r="AW939" s="48">
        <v>0</v>
      </c>
      <c r="AX939" s="13" t="s">
        <v>320</v>
      </c>
    </row>
    <row r="940" spans="14:50" ht="16.5" thickBot="1" x14ac:dyDescent="0.3">
      <c r="N940" s="13" t="s">
        <v>22</v>
      </c>
      <c r="O940" s="13" t="s">
        <v>323</v>
      </c>
      <c r="P940" s="13" t="s">
        <v>103</v>
      </c>
      <c r="Q940" s="13" t="s">
        <v>36</v>
      </c>
      <c r="R940" s="13" t="s">
        <v>11</v>
      </c>
      <c r="S940" s="48">
        <v>8.8880575146381993E-2</v>
      </c>
      <c r="T940" s="48">
        <v>0.69364897008249937</v>
      </c>
      <c r="U940" s="48">
        <v>0.12813480446141359</v>
      </c>
      <c r="V940" s="13">
        <v>0</v>
      </c>
      <c r="W940" s="13">
        <v>0</v>
      </c>
      <c r="X940" s="13">
        <v>0</v>
      </c>
      <c r="Y940" s="13" t="s">
        <v>318</v>
      </c>
      <c r="AM940" s="13" t="s">
        <v>22</v>
      </c>
      <c r="AN940" s="18" t="s">
        <v>327</v>
      </c>
      <c r="AO940" s="13" t="s">
        <v>111</v>
      </c>
      <c r="AP940" s="13" t="s">
        <v>45</v>
      </c>
      <c r="AQ940" s="13" t="s">
        <v>17</v>
      </c>
      <c r="AR940" s="48">
        <v>7.3284408759368799E-2</v>
      </c>
      <c r="AS940" s="48">
        <v>0.66286376650386858</v>
      </c>
      <c r="AT940" s="48">
        <v>0.11055727053221137</v>
      </c>
      <c r="AU940" s="48">
        <v>0</v>
      </c>
      <c r="AV940" s="48">
        <v>0</v>
      </c>
      <c r="AW940" s="48">
        <v>0</v>
      </c>
      <c r="AX940" s="13" t="s">
        <v>320</v>
      </c>
    </row>
    <row r="941" spans="14:50" ht="16.5" thickBot="1" x14ac:dyDescent="0.3">
      <c r="N941" s="13" t="s">
        <v>22</v>
      </c>
      <c r="O941" s="13" t="s">
        <v>323</v>
      </c>
      <c r="P941" s="13" t="s">
        <v>103</v>
      </c>
      <c r="Q941" s="13" t="s">
        <v>25</v>
      </c>
      <c r="R941" s="13" t="s">
        <v>11</v>
      </c>
      <c r="S941" s="48">
        <v>0.19026357690527909</v>
      </c>
      <c r="T941" s="48">
        <v>0.65049003913947145</v>
      </c>
      <c r="U941" s="48">
        <v>0.29249268314235427</v>
      </c>
      <c r="V941" s="13">
        <v>0</v>
      </c>
      <c r="W941" s="13">
        <v>0</v>
      </c>
      <c r="X941" s="13">
        <v>0</v>
      </c>
      <c r="Y941" s="13" t="s">
        <v>318</v>
      </c>
      <c r="AM941" s="13" t="s">
        <v>22</v>
      </c>
      <c r="AN941" s="18" t="s">
        <v>327</v>
      </c>
      <c r="AO941" s="13" t="s">
        <v>111</v>
      </c>
      <c r="AP941" s="13" t="s">
        <v>23</v>
      </c>
      <c r="AQ941" s="13" t="s">
        <v>17</v>
      </c>
      <c r="AR941" s="48">
        <v>6.0200929083459483E-2</v>
      </c>
      <c r="AS941" s="48">
        <v>0.66286376650386858</v>
      </c>
      <c r="AT941" s="48">
        <v>9.0819459631918412E-2</v>
      </c>
      <c r="AU941" s="48">
        <v>0</v>
      </c>
      <c r="AV941" s="48">
        <v>0</v>
      </c>
      <c r="AW941" s="48">
        <v>0</v>
      </c>
      <c r="AX941" s="13" t="s">
        <v>320</v>
      </c>
    </row>
    <row r="942" spans="14:50" ht="16.5" thickBot="1" x14ac:dyDescent="0.3">
      <c r="N942" s="13" t="s">
        <v>22</v>
      </c>
      <c r="O942" s="13" t="s">
        <v>323</v>
      </c>
      <c r="P942" s="13" t="s">
        <v>103</v>
      </c>
      <c r="Q942" s="13" t="s">
        <v>96</v>
      </c>
      <c r="R942" s="13" t="s">
        <v>11</v>
      </c>
      <c r="S942" s="48">
        <v>0.16352399107809557</v>
      </c>
      <c r="T942" s="48">
        <v>0.64438584491637507</v>
      </c>
      <c r="U942" s="48">
        <v>0.25376719921480712</v>
      </c>
      <c r="V942" s="13">
        <v>0</v>
      </c>
      <c r="W942" s="13">
        <v>0</v>
      </c>
      <c r="X942" s="13">
        <v>0</v>
      </c>
      <c r="Y942" s="13" t="s">
        <v>318</v>
      </c>
      <c r="AM942" s="13" t="s">
        <v>22</v>
      </c>
      <c r="AN942" s="18" t="s">
        <v>327</v>
      </c>
      <c r="AO942" s="13" t="s">
        <v>111</v>
      </c>
      <c r="AP942" s="13" t="s">
        <v>43</v>
      </c>
      <c r="AQ942" s="13" t="s">
        <v>17</v>
      </c>
      <c r="AR942" s="48">
        <v>1.9381611820116978E-2</v>
      </c>
      <c r="AS942" s="48">
        <v>0.66286376650386858</v>
      </c>
      <c r="AT942" s="48">
        <v>2.9239208415842509E-2</v>
      </c>
      <c r="AU942" s="48">
        <v>0</v>
      </c>
      <c r="AV942" s="48">
        <v>0</v>
      </c>
      <c r="AW942" s="48">
        <v>0</v>
      </c>
      <c r="AX942" s="13" t="s">
        <v>320</v>
      </c>
    </row>
    <row r="943" spans="14:50" ht="16.5" thickBot="1" x14ac:dyDescent="0.3">
      <c r="N943" s="13" t="s">
        <v>22</v>
      </c>
      <c r="O943" s="13" t="s">
        <v>323</v>
      </c>
      <c r="P943" s="13" t="s">
        <v>103</v>
      </c>
      <c r="Q943" s="13" t="s">
        <v>38</v>
      </c>
      <c r="R943" s="13" t="s">
        <v>11</v>
      </c>
      <c r="S943" s="48">
        <v>0.11850743352850933</v>
      </c>
      <c r="T943" s="48">
        <v>0.69364897008249948</v>
      </c>
      <c r="U943" s="48">
        <v>0.17084640594855147</v>
      </c>
      <c r="V943" s="13">
        <v>0</v>
      </c>
      <c r="W943" s="13">
        <v>0</v>
      </c>
      <c r="X943" s="13">
        <v>0</v>
      </c>
      <c r="Y943" s="13" t="s">
        <v>318</v>
      </c>
      <c r="AM943" s="13" t="s">
        <v>22</v>
      </c>
      <c r="AN943" s="18" t="s">
        <v>327</v>
      </c>
      <c r="AO943" s="13" t="s">
        <v>178</v>
      </c>
      <c r="AP943" s="13" t="s">
        <v>96</v>
      </c>
      <c r="AQ943" s="13" t="s">
        <v>11</v>
      </c>
      <c r="AR943" s="48">
        <v>19.745013469485574</v>
      </c>
      <c r="AS943" s="48">
        <v>0.65534401501859618</v>
      </c>
      <c r="AT943" s="48">
        <v>30.129234443264561</v>
      </c>
      <c r="AU943" s="48">
        <v>0</v>
      </c>
      <c r="AV943" s="48">
        <v>0</v>
      </c>
      <c r="AW943" s="48">
        <v>0</v>
      </c>
      <c r="AX943" s="13" t="s">
        <v>319</v>
      </c>
    </row>
    <row r="944" spans="14:50" ht="16.5" thickBot="1" x14ac:dyDescent="0.3">
      <c r="N944" s="13" t="s">
        <v>22</v>
      </c>
      <c r="O944" s="13" t="s">
        <v>323</v>
      </c>
      <c r="P944" s="13" t="s">
        <v>103</v>
      </c>
      <c r="Q944" s="13" t="s">
        <v>97</v>
      </c>
      <c r="R944" s="13" t="s">
        <v>11</v>
      </c>
      <c r="S944" s="48">
        <v>0.22243374691341811</v>
      </c>
      <c r="T944" s="48">
        <v>0.65049003913947157</v>
      </c>
      <c r="U944" s="48">
        <v>0.34194796773164132</v>
      </c>
      <c r="V944" s="13">
        <v>0</v>
      </c>
      <c r="W944" s="13">
        <v>0</v>
      </c>
      <c r="X944" s="13">
        <v>0</v>
      </c>
      <c r="Y944" s="13" t="s">
        <v>318</v>
      </c>
      <c r="AM944" s="13" t="s">
        <v>22</v>
      </c>
      <c r="AN944" s="18" t="s">
        <v>327</v>
      </c>
      <c r="AO944" s="13" t="s">
        <v>178</v>
      </c>
      <c r="AP944" s="13" t="s">
        <v>38</v>
      </c>
      <c r="AQ944" s="13" t="s">
        <v>11</v>
      </c>
      <c r="AR944" s="48">
        <v>8.0707000898995602</v>
      </c>
      <c r="AS944" s="48">
        <v>0.65534401501859607</v>
      </c>
      <c r="AT944" s="48">
        <v>12.315211407966464</v>
      </c>
      <c r="AU944" s="48">
        <v>0</v>
      </c>
      <c r="AV944" s="48">
        <v>0</v>
      </c>
      <c r="AW944" s="48">
        <v>0</v>
      </c>
      <c r="AX944" s="13" t="s">
        <v>319</v>
      </c>
    </row>
    <row r="945" spans="14:50" ht="16.5" thickBot="1" x14ac:dyDescent="0.3">
      <c r="N945" s="13" t="s">
        <v>22</v>
      </c>
      <c r="O945" s="13" t="s">
        <v>323</v>
      </c>
      <c r="P945" s="13" t="s">
        <v>103</v>
      </c>
      <c r="Q945" s="13" t="s">
        <v>39</v>
      </c>
      <c r="R945" s="13" t="s">
        <v>11</v>
      </c>
      <c r="S945" s="48">
        <v>0.28441784046842244</v>
      </c>
      <c r="T945" s="48">
        <v>0.69364897008249971</v>
      </c>
      <c r="U945" s="48">
        <v>0.41003137427652347</v>
      </c>
      <c r="V945" s="13">
        <v>0</v>
      </c>
      <c r="W945" s="13">
        <v>0</v>
      </c>
      <c r="X945" s="13">
        <v>0</v>
      </c>
      <c r="Y945" s="13" t="s">
        <v>318</v>
      </c>
      <c r="AM945" s="13" t="s">
        <v>22</v>
      </c>
      <c r="AN945" s="18" t="s">
        <v>327</v>
      </c>
      <c r="AO945" s="13" t="s">
        <v>178</v>
      </c>
      <c r="AP945" s="13" t="s">
        <v>97</v>
      </c>
      <c r="AQ945" s="13" t="s">
        <v>11</v>
      </c>
      <c r="AR945" s="48">
        <v>8.0707000898995602</v>
      </c>
      <c r="AS945" s="48">
        <v>0.65534401501859618</v>
      </c>
      <c r="AT945" s="48">
        <v>12.315211407966462</v>
      </c>
      <c r="AU945" s="48">
        <v>0</v>
      </c>
      <c r="AV945" s="48">
        <v>0</v>
      </c>
      <c r="AW945" s="48">
        <v>0</v>
      </c>
      <c r="AX945" s="13" t="s">
        <v>319</v>
      </c>
    </row>
    <row r="946" spans="14:50" ht="16.5" thickBot="1" x14ac:dyDescent="0.3">
      <c r="N946" s="13" t="s">
        <v>22</v>
      </c>
      <c r="O946" s="13" t="s">
        <v>323</v>
      </c>
      <c r="P946" s="13" t="s">
        <v>103</v>
      </c>
      <c r="Q946" s="13" t="s">
        <v>30</v>
      </c>
      <c r="R946" s="13" t="s">
        <v>11</v>
      </c>
      <c r="S946" s="48">
        <v>0.26163838572495296</v>
      </c>
      <c r="T946" s="48">
        <v>0.64438584491637507</v>
      </c>
      <c r="U946" s="48">
        <v>0.40602751874369147</v>
      </c>
      <c r="V946" s="13">
        <v>0</v>
      </c>
      <c r="W946" s="13">
        <v>0</v>
      </c>
      <c r="X946" s="13">
        <v>0</v>
      </c>
      <c r="Y946" s="13" t="s">
        <v>318</v>
      </c>
      <c r="AM946" s="13" t="s">
        <v>22</v>
      </c>
      <c r="AN946" s="18" t="s">
        <v>327</v>
      </c>
      <c r="AO946" s="13" t="s">
        <v>178</v>
      </c>
      <c r="AP946" s="13" t="s">
        <v>39</v>
      </c>
      <c r="AQ946" s="13" t="s">
        <v>11</v>
      </c>
      <c r="AR946" s="48">
        <v>9.0993902455007092</v>
      </c>
      <c r="AS946" s="48">
        <v>0.65534401501859607</v>
      </c>
      <c r="AT946" s="48">
        <v>13.88490630412258</v>
      </c>
      <c r="AU946" s="48">
        <v>0</v>
      </c>
      <c r="AV946" s="48">
        <v>0</v>
      </c>
      <c r="AW946" s="48">
        <v>0</v>
      </c>
      <c r="AX946" s="13" t="s">
        <v>319</v>
      </c>
    </row>
    <row r="947" spans="14:50" ht="16.5" thickBot="1" x14ac:dyDescent="0.3">
      <c r="N947" s="13" t="s">
        <v>22</v>
      </c>
      <c r="O947" s="13" t="s">
        <v>323</v>
      </c>
      <c r="P947" s="13" t="s">
        <v>103</v>
      </c>
      <c r="Q947" s="13" t="s">
        <v>42</v>
      </c>
      <c r="R947" s="13" t="s">
        <v>11</v>
      </c>
      <c r="S947" s="48">
        <v>0.26664172543914599</v>
      </c>
      <c r="T947" s="48">
        <v>0.69364897008249959</v>
      </c>
      <c r="U947" s="48">
        <v>0.3844044133842407</v>
      </c>
      <c r="V947" s="13">
        <v>0</v>
      </c>
      <c r="W947" s="13">
        <v>0</v>
      </c>
      <c r="X947" s="13">
        <v>0</v>
      </c>
      <c r="Y947" s="13" t="s">
        <v>318</v>
      </c>
      <c r="AM947" s="13" t="s">
        <v>22</v>
      </c>
      <c r="AN947" s="18" t="s">
        <v>327</v>
      </c>
      <c r="AO947" s="13" t="s">
        <v>178</v>
      </c>
      <c r="AP947" s="13" t="s">
        <v>30</v>
      </c>
      <c r="AQ947" s="13" t="s">
        <v>11</v>
      </c>
      <c r="AR947" s="48">
        <v>4.5553072090660507</v>
      </c>
      <c r="AS947" s="48">
        <v>0.65534401501859618</v>
      </c>
      <c r="AT947" s="48">
        <v>6.9510167250658244</v>
      </c>
      <c r="AU947" s="48">
        <v>0</v>
      </c>
      <c r="AV947" s="48">
        <v>0</v>
      </c>
      <c r="AW947" s="48">
        <v>0</v>
      </c>
      <c r="AX947" s="13" t="s">
        <v>319</v>
      </c>
    </row>
    <row r="948" spans="14:50" ht="16.5" thickBot="1" x14ac:dyDescent="0.3">
      <c r="N948" s="13" t="s">
        <v>22</v>
      </c>
      <c r="O948" s="13" t="s">
        <v>323</v>
      </c>
      <c r="P948" s="13" t="s">
        <v>103</v>
      </c>
      <c r="Q948" s="13" t="s">
        <v>27</v>
      </c>
      <c r="R948" s="13" t="s">
        <v>11</v>
      </c>
      <c r="S948" s="48">
        <v>0.24689048651772774</v>
      </c>
      <c r="T948" s="48">
        <v>0.69364897008249948</v>
      </c>
      <c r="U948" s="48">
        <v>0.35593001239281552</v>
      </c>
      <c r="V948" s="13">
        <v>0</v>
      </c>
      <c r="W948" s="13">
        <v>0</v>
      </c>
      <c r="X948" s="13">
        <v>0</v>
      </c>
      <c r="Y948" s="13" t="s">
        <v>318</v>
      </c>
      <c r="AM948" s="13" t="s">
        <v>22</v>
      </c>
      <c r="AN948" s="18" t="s">
        <v>327</v>
      </c>
      <c r="AO948" s="13" t="s">
        <v>178</v>
      </c>
      <c r="AP948" s="13" t="s">
        <v>42</v>
      </c>
      <c r="AQ948" s="13" t="s">
        <v>11</v>
      </c>
      <c r="AR948" s="48">
        <v>6.1992839723253681</v>
      </c>
      <c r="AS948" s="48">
        <v>0.65534401501859607</v>
      </c>
      <c r="AT948" s="48">
        <v>9.4595873774012524</v>
      </c>
      <c r="AU948" s="48">
        <v>0</v>
      </c>
      <c r="AV948" s="48">
        <v>0</v>
      </c>
      <c r="AW948" s="48">
        <v>0</v>
      </c>
      <c r="AX948" s="13" t="s">
        <v>319</v>
      </c>
    </row>
    <row r="949" spans="14:50" ht="16.5" thickBot="1" x14ac:dyDescent="0.3">
      <c r="N949" s="13" t="s">
        <v>22</v>
      </c>
      <c r="O949" s="13" t="s">
        <v>323</v>
      </c>
      <c r="P949" s="13" t="s">
        <v>103</v>
      </c>
      <c r="Q949" s="13" t="s">
        <v>32</v>
      </c>
      <c r="R949" s="13" t="s">
        <v>11</v>
      </c>
      <c r="S949" s="48">
        <v>0.13626999256507963</v>
      </c>
      <c r="T949" s="48">
        <v>0.64438584491637496</v>
      </c>
      <c r="U949" s="48">
        <v>0.21147266601233927</v>
      </c>
      <c r="V949" s="13">
        <v>0</v>
      </c>
      <c r="W949" s="13">
        <v>0</v>
      </c>
      <c r="X949" s="13">
        <v>0</v>
      </c>
      <c r="Y949" s="13" t="s">
        <v>318</v>
      </c>
      <c r="AM949" s="13" t="s">
        <v>22</v>
      </c>
      <c r="AN949" s="18" t="s">
        <v>327</v>
      </c>
      <c r="AO949" s="13" t="s">
        <v>178</v>
      </c>
      <c r="AP949" s="13" t="s">
        <v>27</v>
      </c>
      <c r="AQ949" s="13" t="s">
        <v>11</v>
      </c>
      <c r="AR949" s="48">
        <v>8.3274131937299511</v>
      </c>
      <c r="AS949" s="48">
        <v>0.65534401501859618</v>
      </c>
      <c r="AT949" s="48">
        <v>12.706934072623904</v>
      </c>
      <c r="AU949" s="48">
        <v>0</v>
      </c>
      <c r="AV949" s="48">
        <v>0</v>
      </c>
      <c r="AW949" s="48">
        <v>0</v>
      </c>
      <c r="AX949" s="13" t="s">
        <v>319</v>
      </c>
    </row>
    <row r="950" spans="14:50" ht="16.5" thickBot="1" x14ac:dyDescent="0.3">
      <c r="N950" s="13" t="s">
        <v>22</v>
      </c>
      <c r="O950" s="13" t="s">
        <v>323</v>
      </c>
      <c r="P950" s="13" t="s">
        <v>103</v>
      </c>
      <c r="Q950" s="13" t="s">
        <v>45</v>
      </c>
      <c r="R950" s="13" t="s">
        <v>11</v>
      </c>
      <c r="S950" s="48">
        <v>0.16188875116731466</v>
      </c>
      <c r="T950" s="48">
        <v>0.64438584491637529</v>
      </c>
      <c r="U950" s="48">
        <v>0.25122952722265901</v>
      </c>
      <c r="V950" s="13">
        <v>0</v>
      </c>
      <c r="W950" s="13">
        <v>0</v>
      </c>
      <c r="X950" s="13">
        <v>0</v>
      </c>
      <c r="Y950" s="13" t="s">
        <v>318</v>
      </c>
      <c r="AM950" s="13" t="s">
        <v>22</v>
      </c>
      <c r="AN950" s="18" t="s">
        <v>327</v>
      </c>
      <c r="AO950" s="13" t="s">
        <v>178</v>
      </c>
      <c r="AP950" s="13" t="s">
        <v>32</v>
      </c>
      <c r="AQ950" s="13" t="s">
        <v>11</v>
      </c>
      <c r="AR950" s="48">
        <v>19.083557194900504</v>
      </c>
      <c r="AS950" s="48">
        <v>0.65534401501859607</v>
      </c>
      <c r="AT950" s="48">
        <v>29.119907647831322</v>
      </c>
      <c r="AU950" s="48">
        <v>0</v>
      </c>
      <c r="AV950" s="48">
        <v>0</v>
      </c>
      <c r="AW950" s="48">
        <v>0</v>
      </c>
      <c r="AX950" s="13" t="s">
        <v>319</v>
      </c>
    </row>
    <row r="951" spans="14:50" ht="16.5" thickBot="1" x14ac:dyDescent="0.3">
      <c r="N951" s="13" t="s">
        <v>22</v>
      </c>
      <c r="O951" s="13" t="s">
        <v>323</v>
      </c>
      <c r="P951" s="13" t="s">
        <v>103</v>
      </c>
      <c r="Q951" s="13" t="s">
        <v>23</v>
      </c>
      <c r="R951" s="13" t="s">
        <v>11</v>
      </c>
      <c r="S951" s="48">
        <v>3.7034384672409361E-2</v>
      </c>
      <c r="T951" s="48">
        <v>0.69364897008249959</v>
      </c>
      <c r="U951" s="48">
        <v>5.3390672039784988E-2</v>
      </c>
      <c r="V951" s="13">
        <v>0</v>
      </c>
      <c r="W951" s="13">
        <v>0</v>
      </c>
      <c r="X951" s="13">
        <v>0</v>
      </c>
      <c r="Y951" s="13" t="s">
        <v>318</v>
      </c>
      <c r="AM951" s="13" t="s">
        <v>22</v>
      </c>
      <c r="AN951" s="18" t="s">
        <v>327</v>
      </c>
      <c r="AO951" s="13" t="s">
        <v>178</v>
      </c>
      <c r="AP951" s="13" t="s">
        <v>45</v>
      </c>
      <c r="AQ951" s="13" t="s">
        <v>11</v>
      </c>
      <c r="AR951" s="48">
        <v>3.6999124419561866</v>
      </c>
      <c r="AS951" s="48">
        <v>0.65534401501859596</v>
      </c>
      <c r="AT951" s="48">
        <v>5.6457560566127976</v>
      </c>
      <c r="AU951" s="48">
        <v>0</v>
      </c>
      <c r="AV951" s="48">
        <v>0</v>
      </c>
      <c r="AW951" s="48">
        <v>0</v>
      </c>
      <c r="AX951" s="13" t="s">
        <v>319</v>
      </c>
    </row>
    <row r="952" spans="14:50" ht="16.5" thickBot="1" x14ac:dyDescent="0.3">
      <c r="N952" s="13" t="s">
        <v>22</v>
      </c>
      <c r="O952" s="13" t="s">
        <v>323</v>
      </c>
      <c r="P952" s="13" t="s">
        <v>103</v>
      </c>
      <c r="Q952" s="13" t="s">
        <v>43</v>
      </c>
      <c r="R952" s="13" t="s">
        <v>11</v>
      </c>
      <c r="S952" s="48">
        <v>0.17776115029276399</v>
      </c>
      <c r="T952" s="48">
        <v>0.69364897008249937</v>
      </c>
      <c r="U952" s="48">
        <v>0.25626960892282719</v>
      </c>
      <c r="V952" s="13">
        <v>0</v>
      </c>
      <c r="W952" s="13">
        <v>0</v>
      </c>
      <c r="X952" s="13">
        <v>0</v>
      </c>
      <c r="Y952" s="13" t="s">
        <v>318</v>
      </c>
      <c r="AM952" s="13" t="s">
        <v>22</v>
      </c>
      <c r="AN952" s="18" t="s">
        <v>327</v>
      </c>
      <c r="AO952" s="13" t="s">
        <v>178</v>
      </c>
      <c r="AP952" s="13" t="s">
        <v>43</v>
      </c>
      <c r="AQ952" s="13" t="s">
        <v>11</v>
      </c>
      <c r="AR952" s="48">
        <v>0.97852009632606018</v>
      </c>
      <c r="AS952" s="48">
        <v>0.65534401501859618</v>
      </c>
      <c r="AT952" s="48">
        <v>1.4931395937113938</v>
      </c>
      <c r="AU952" s="48">
        <v>0</v>
      </c>
      <c r="AV952" s="48">
        <v>0</v>
      </c>
      <c r="AW952" s="48">
        <v>0</v>
      </c>
      <c r="AX952" s="13" t="s">
        <v>320</v>
      </c>
    </row>
    <row r="953" spans="14:50" ht="16.5" thickBot="1" x14ac:dyDescent="0.3">
      <c r="N953" s="13" t="s">
        <v>22</v>
      </c>
      <c r="O953" s="13" t="s">
        <v>323</v>
      </c>
      <c r="P953" s="13" t="s">
        <v>103</v>
      </c>
      <c r="Q953" s="13" t="s">
        <v>36</v>
      </c>
      <c r="R953" s="13" t="s">
        <v>17</v>
      </c>
      <c r="S953" s="48">
        <v>8.5024380880771785E-2</v>
      </c>
      <c r="T953" s="48">
        <v>0.69364897008249937</v>
      </c>
      <c r="U953" s="48">
        <v>0.12257551664880204</v>
      </c>
      <c r="V953" s="13">
        <v>0</v>
      </c>
      <c r="W953" s="13">
        <v>0</v>
      </c>
      <c r="X953" s="13">
        <v>0</v>
      </c>
      <c r="Y953" s="13" t="s">
        <v>318</v>
      </c>
      <c r="AM953" s="13" t="s">
        <v>22</v>
      </c>
      <c r="AN953" s="18" t="s">
        <v>327</v>
      </c>
      <c r="AO953" s="13" t="s">
        <v>178</v>
      </c>
      <c r="AP953" s="13" t="s">
        <v>96</v>
      </c>
      <c r="AQ953" s="13" t="s">
        <v>17</v>
      </c>
      <c r="AR953" s="48">
        <v>19.745013469485574</v>
      </c>
      <c r="AS953" s="48">
        <v>0.65534401501859618</v>
      </c>
      <c r="AT953" s="48">
        <v>30.129234443264561</v>
      </c>
      <c r="AU953" s="48">
        <v>0</v>
      </c>
      <c r="AV953" s="48">
        <v>0</v>
      </c>
      <c r="AW953" s="48">
        <v>0</v>
      </c>
      <c r="AX953" s="13" t="s">
        <v>319</v>
      </c>
    </row>
    <row r="954" spans="14:50" ht="16.5" thickBot="1" x14ac:dyDescent="0.3">
      <c r="N954" s="13" t="s">
        <v>22</v>
      </c>
      <c r="O954" s="13" t="s">
        <v>323</v>
      </c>
      <c r="P954" s="13" t="s">
        <v>103</v>
      </c>
      <c r="Q954" s="13" t="s">
        <v>25</v>
      </c>
      <c r="R954" s="13" t="s">
        <v>17</v>
      </c>
      <c r="S954" s="48">
        <v>0.18200875505012942</v>
      </c>
      <c r="T954" s="48">
        <v>0.65049003913947168</v>
      </c>
      <c r="U954" s="48">
        <v>0.2798025244028447</v>
      </c>
      <c r="V954" s="13">
        <v>0</v>
      </c>
      <c r="W954" s="13">
        <v>0</v>
      </c>
      <c r="X954" s="13">
        <v>0</v>
      </c>
      <c r="Y954" s="13" t="s">
        <v>318</v>
      </c>
      <c r="AM954" s="13" t="s">
        <v>22</v>
      </c>
      <c r="AN954" s="18" t="s">
        <v>327</v>
      </c>
      <c r="AO954" s="13" t="s">
        <v>178</v>
      </c>
      <c r="AP954" s="13" t="s">
        <v>38</v>
      </c>
      <c r="AQ954" s="13" t="s">
        <v>17</v>
      </c>
      <c r="AR954" s="48">
        <v>8.0707000898995602</v>
      </c>
      <c r="AS954" s="48">
        <v>0.65534401501859607</v>
      </c>
      <c r="AT954" s="48">
        <v>12.315211407966464</v>
      </c>
      <c r="AU954" s="48">
        <v>0</v>
      </c>
      <c r="AV954" s="48">
        <v>0</v>
      </c>
      <c r="AW954" s="48">
        <v>0</v>
      </c>
      <c r="AX954" s="13" t="s">
        <v>319</v>
      </c>
    </row>
    <row r="955" spans="14:50" ht="16.5" thickBot="1" x14ac:dyDescent="0.3">
      <c r="N955" s="13" t="s">
        <v>22</v>
      </c>
      <c r="O955" s="13" t="s">
        <v>323</v>
      </c>
      <c r="P955" s="13" t="s">
        <v>103</v>
      </c>
      <c r="Q955" s="13" t="s">
        <v>96</v>
      </c>
      <c r="R955" s="13" t="s">
        <v>17</v>
      </c>
      <c r="S955" s="48">
        <v>0.15642929940169148</v>
      </c>
      <c r="T955" s="48">
        <v>0.64438584491637518</v>
      </c>
      <c r="U955" s="48">
        <v>0.24275719374622826</v>
      </c>
      <c r="V955" s="13">
        <v>0</v>
      </c>
      <c r="W955" s="13">
        <v>0</v>
      </c>
      <c r="X955" s="13">
        <v>0</v>
      </c>
      <c r="Y955" s="13" t="s">
        <v>318</v>
      </c>
      <c r="AM955" s="13" t="s">
        <v>22</v>
      </c>
      <c r="AN955" s="18" t="s">
        <v>327</v>
      </c>
      <c r="AO955" s="13" t="s">
        <v>178</v>
      </c>
      <c r="AP955" s="13" t="s">
        <v>97</v>
      </c>
      <c r="AQ955" s="13" t="s">
        <v>17</v>
      </c>
      <c r="AR955" s="48">
        <v>8.0707000898995602</v>
      </c>
      <c r="AS955" s="48">
        <v>0.65534401501859618</v>
      </c>
      <c r="AT955" s="48">
        <v>12.315211407966462</v>
      </c>
      <c r="AU955" s="48">
        <v>0</v>
      </c>
      <c r="AV955" s="48">
        <v>0</v>
      </c>
      <c r="AW955" s="48">
        <v>0</v>
      </c>
      <c r="AX955" s="13" t="s">
        <v>319</v>
      </c>
    </row>
    <row r="956" spans="14:50" ht="16.5" thickBot="1" x14ac:dyDescent="0.3">
      <c r="N956" s="13" t="s">
        <v>22</v>
      </c>
      <c r="O956" s="13" t="s">
        <v>323</v>
      </c>
      <c r="P956" s="13" t="s">
        <v>103</v>
      </c>
      <c r="Q956" s="13" t="s">
        <v>38</v>
      </c>
      <c r="R956" s="13" t="s">
        <v>17</v>
      </c>
      <c r="S956" s="48">
        <v>0.11336584117436238</v>
      </c>
      <c r="T956" s="48">
        <v>0.69364897008249948</v>
      </c>
      <c r="U956" s="48">
        <v>0.16343402219840267</v>
      </c>
      <c r="V956" s="13">
        <v>0</v>
      </c>
      <c r="W956" s="13">
        <v>0</v>
      </c>
      <c r="X956" s="13">
        <v>0</v>
      </c>
      <c r="Y956" s="13" t="s">
        <v>318</v>
      </c>
      <c r="AM956" s="13" t="s">
        <v>22</v>
      </c>
      <c r="AN956" s="18" t="s">
        <v>327</v>
      </c>
      <c r="AO956" s="13" t="s">
        <v>178</v>
      </c>
      <c r="AP956" s="13" t="s">
        <v>39</v>
      </c>
      <c r="AQ956" s="13" t="s">
        <v>17</v>
      </c>
      <c r="AR956" s="48">
        <v>9.0993902455007092</v>
      </c>
      <c r="AS956" s="48">
        <v>0.65534401501859607</v>
      </c>
      <c r="AT956" s="48">
        <v>13.88490630412258</v>
      </c>
      <c r="AU956" s="48">
        <v>0</v>
      </c>
      <c r="AV956" s="48">
        <v>0</v>
      </c>
      <c r="AW956" s="48">
        <v>0</v>
      </c>
      <c r="AX956" s="13" t="s">
        <v>319</v>
      </c>
    </row>
    <row r="957" spans="14:50" ht="16.5" thickBot="1" x14ac:dyDescent="0.3">
      <c r="N957" s="13" t="s">
        <v>22</v>
      </c>
      <c r="O957" s="13" t="s">
        <v>323</v>
      </c>
      <c r="P957" s="13" t="s">
        <v>103</v>
      </c>
      <c r="Q957" s="13" t="s">
        <v>97</v>
      </c>
      <c r="R957" s="13" t="s">
        <v>17</v>
      </c>
      <c r="S957" s="48">
        <v>0.21278318223251846</v>
      </c>
      <c r="T957" s="48">
        <v>0.65049003913947157</v>
      </c>
      <c r="U957" s="48">
        <v>0.32711212997820494</v>
      </c>
      <c r="V957" s="13">
        <v>0</v>
      </c>
      <c r="W957" s="13">
        <v>0</v>
      </c>
      <c r="X957" s="13">
        <v>0</v>
      </c>
      <c r="Y957" s="13" t="s">
        <v>318</v>
      </c>
      <c r="AM957" s="13" t="s">
        <v>22</v>
      </c>
      <c r="AN957" s="18" t="s">
        <v>327</v>
      </c>
      <c r="AO957" s="13" t="s">
        <v>178</v>
      </c>
      <c r="AP957" s="13" t="s">
        <v>30</v>
      </c>
      <c r="AQ957" s="13" t="s">
        <v>17</v>
      </c>
      <c r="AR957" s="48">
        <v>4.5553072090660507</v>
      </c>
      <c r="AS957" s="48">
        <v>0.65534401501859618</v>
      </c>
      <c r="AT957" s="48">
        <v>6.9510167250658244</v>
      </c>
      <c r="AU957" s="48">
        <v>0</v>
      </c>
      <c r="AV957" s="48">
        <v>0</v>
      </c>
      <c r="AW957" s="48">
        <v>0</v>
      </c>
      <c r="AX957" s="13" t="s">
        <v>319</v>
      </c>
    </row>
    <row r="958" spans="14:50" ht="16.5" thickBot="1" x14ac:dyDescent="0.3">
      <c r="N958" s="13" t="s">
        <v>22</v>
      </c>
      <c r="O958" s="13" t="s">
        <v>323</v>
      </c>
      <c r="P958" s="13" t="s">
        <v>103</v>
      </c>
      <c r="Q958" s="13" t="s">
        <v>39</v>
      </c>
      <c r="R958" s="13" t="s">
        <v>17</v>
      </c>
      <c r="S958" s="48">
        <v>0.27207801881846966</v>
      </c>
      <c r="T958" s="48">
        <v>0.69364897008249959</v>
      </c>
      <c r="U958" s="48">
        <v>0.39224165327616634</v>
      </c>
      <c r="V958" s="13">
        <v>0</v>
      </c>
      <c r="W958" s="13">
        <v>0</v>
      </c>
      <c r="X958" s="13">
        <v>0</v>
      </c>
      <c r="Y958" s="13" t="s">
        <v>318</v>
      </c>
      <c r="AM958" s="13" t="s">
        <v>22</v>
      </c>
      <c r="AN958" s="18" t="s">
        <v>327</v>
      </c>
      <c r="AO958" s="13" t="s">
        <v>178</v>
      </c>
      <c r="AP958" s="13" t="s">
        <v>42</v>
      </c>
      <c r="AQ958" s="13" t="s">
        <v>17</v>
      </c>
      <c r="AR958" s="48">
        <v>6.1992839723253681</v>
      </c>
      <c r="AS958" s="48">
        <v>0.65534401501859607</v>
      </c>
      <c r="AT958" s="48">
        <v>9.4595873774012524</v>
      </c>
      <c r="AU958" s="48">
        <v>0</v>
      </c>
      <c r="AV958" s="48">
        <v>0</v>
      </c>
      <c r="AW958" s="48">
        <v>0</v>
      </c>
      <c r="AX958" s="13" t="s">
        <v>319</v>
      </c>
    </row>
    <row r="959" spans="14:50" ht="16.5" thickBot="1" x14ac:dyDescent="0.3">
      <c r="N959" s="13" t="s">
        <v>22</v>
      </c>
      <c r="O959" s="13" t="s">
        <v>323</v>
      </c>
      <c r="P959" s="13" t="s">
        <v>103</v>
      </c>
      <c r="Q959" s="13" t="s">
        <v>30</v>
      </c>
      <c r="R959" s="13" t="s">
        <v>17</v>
      </c>
      <c r="S959" s="48">
        <v>0.2502868790427063</v>
      </c>
      <c r="T959" s="48">
        <v>0.64438584491637518</v>
      </c>
      <c r="U959" s="48">
        <v>0.38841150999396512</v>
      </c>
      <c r="V959" s="13">
        <v>0</v>
      </c>
      <c r="W959" s="13">
        <v>0</v>
      </c>
      <c r="X959" s="13">
        <v>0</v>
      </c>
      <c r="Y959" s="13" t="s">
        <v>318</v>
      </c>
      <c r="AM959" s="13" t="s">
        <v>22</v>
      </c>
      <c r="AN959" s="18" t="s">
        <v>327</v>
      </c>
      <c r="AO959" s="13" t="s">
        <v>178</v>
      </c>
      <c r="AP959" s="13" t="s">
        <v>27</v>
      </c>
      <c r="AQ959" s="13" t="s">
        <v>17</v>
      </c>
      <c r="AR959" s="48">
        <v>8.3274131937299511</v>
      </c>
      <c r="AS959" s="48">
        <v>0.65534401501859618</v>
      </c>
      <c r="AT959" s="48">
        <v>12.706934072623904</v>
      </c>
      <c r="AU959" s="48">
        <v>0</v>
      </c>
      <c r="AV959" s="48">
        <v>0</v>
      </c>
      <c r="AW959" s="48">
        <v>0</v>
      </c>
      <c r="AX959" s="13" t="s">
        <v>319</v>
      </c>
    </row>
    <row r="960" spans="14:50" ht="16.5" thickBot="1" x14ac:dyDescent="0.3">
      <c r="N960" s="13" t="s">
        <v>22</v>
      </c>
      <c r="O960" s="13" t="s">
        <v>323</v>
      </c>
      <c r="P960" s="13" t="s">
        <v>103</v>
      </c>
      <c r="Q960" s="13" t="s">
        <v>42</v>
      </c>
      <c r="R960" s="13" t="s">
        <v>17</v>
      </c>
      <c r="S960" s="48">
        <v>0.25507314264231534</v>
      </c>
      <c r="T960" s="48">
        <v>0.69364897008249948</v>
      </c>
      <c r="U960" s="48">
        <v>0.36772654994640602</v>
      </c>
      <c r="V960" s="13">
        <v>0</v>
      </c>
      <c r="W960" s="13">
        <v>0</v>
      </c>
      <c r="X960" s="13">
        <v>0</v>
      </c>
      <c r="Y960" s="13" t="s">
        <v>318</v>
      </c>
      <c r="AM960" s="13" t="s">
        <v>22</v>
      </c>
      <c r="AN960" s="18" t="s">
        <v>327</v>
      </c>
      <c r="AO960" s="13" t="s">
        <v>178</v>
      </c>
      <c r="AP960" s="13" t="s">
        <v>32</v>
      </c>
      <c r="AQ960" s="13" t="s">
        <v>17</v>
      </c>
      <c r="AR960" s="48">
        <v>19.083557194900504</v>
      </c>
      <c r="AS960" s="48">
        <v>0.65534401501859607</v>
      </c>
      <c r="AT960" s="48">
        <v>29.119907647831322</v>
      </c>
      <c r="AU960" s="48">
        <v>0</v>
      </c>
      <c r="AV960" s="48">
        <v>0</v>
      </c>
      <c r="AW960" s="48">
        <v>0</v>
      </c>
      <c r="AX960" s="13" t="s">
        <v>319</v>
      </c>
    </row>
    <row r="961" spans="14:50" ht="16.5" thickBot="1" x14ac:dyDescent="0.3">
      <c r="N961" s="13" t="s">
        <v>22</v>
      </c>
      <c r="O961" s="13" t="s">
        <v>323</v>
      </c>
      <c r="P961" s="13" t="s">
        <v>103</v>
      </c>
      <c r="Q961" s="13" t="s">
        <v>27</v>
      </c>
      <c r="R961" s="13" t="s">
        <v>17</v>
      </c>
      <c r="S961" s="48">
        <v>0.2361788357799216</v>
      </c>
      <c r="T961" s="48">
        <v>0.69364897008249948</v>
      </c>
      <c r="U961" s="48">
        <v>0.34048754624667221</v>
      </c>
      <c r="V961" s="13">
        <v>0</v>
      </c>
      <c r="W961" s="13">
        <v>0</v>
      </c>
      <c r="X961" s="13">
        <v>0</v>
      </c>
      <c r="Y961" s="13" t="s">
        <v>318</v>
      </c>
      <c r="AM961" s="13" t="s">
        <v>22</v>
      </c>
      <c r="AN961" s="18" t="s">
        <v>327</v>
      </c>
      <c r="AO961" s="13" t="s">
        <v>178</v>
      </c>
      <c r="AP961" s="13" t="s">
        <v>45</v>
      </c>
      <c r="AQ961" s="13" t="s">
        <v>17</v>
      </c>
      <c r="AR961" s="48">
        <v>3.6999124419561866</v>
      </c>
      <c r="AS961" s="48">
        <v>0.65534401501859596</v>
      </c>
      <c r="AT961" s="48">
        <v>5.6457560566127976</v>
      </c>
      <c r="AU961" s="48">
        <v>0</v>
      </c>
      <c r="AV961" s="48">
        <v>0</v>
      </c>
      <c r="AW961" s="48">
        <v>0</v>
      </c>
      <c r="AX961" s="13" t="s">
        <v>319</v>
      </c>
    </row>
    <row r="962" spans="14:50" ht="16.5" thickBot="1" x14ac:dyDescent="0.3">
      <c r="N962" s="13" t="s">
        <v>22</v>
      </c>
      <c r="O962" s="13" t="s">
        <v>323</v>
      </c>
      <c r="P962" s="13" t="s">
        <v>103</v>
      </c>
      <c r="Q962" s="13" t="s">
        <v>32</v>
      </c>
      <c r="R962" s="13" t="s">
        <v>17</v>
      </c>
      <c r="S962" s="48">
        <v>0.13035774950140955</v>
      </c>
      <c r="T962" s="48">
        <v>0.64438584491637529</v>
      </c>
      <c r="U962" s="48">
        <v>0.20229766145519013</v>
      </c>
      <c r="V962" s="13">
        <v>0</v>
      </c>
      <c r="W962" s="13">
        <v>0</v>
      </c>
      <c r="X962" s="13">
        <v>0</v>
      </c>
      <c r="Y962" s="13" t="s">
        <v>318</v>
      </c>
      <c r="AM962" s="13" t="s">
        <v>22</v>
      </c>
      <c r="AN962" s="18" t="s">
        <v>327</v>
      </c>
      <c r="AO962" s="13" t="s">
        <v>178</v>
      </c>
      <c r="AP962" s="13" t="s">
        <v>43</v>
      </c>
      <c r="AQ962" s="13" t="s">
        <v>17</v>
      </c>
      <c r="AR962" s="48">
        <v>0.97852009632606018</v>
      </c>
      <c r="AS962" s="48">
        <v>0.65534401501859618</v>
      </c>
      <c r="AT962" s="48">
        <v>1.4931395937113938</v>
      </c>
      <c r="AU962" s="48">
        <v>0</v>
      </c>
      <c r="AV962" s="48">
        <v>0</v>
      </c>
      <c r="AW962" s="48">
        <v>0</v>
      </c>
      <c r="AX962" s="13" t="s">
        <v>320</v>
      </c>
    </row>
    <row r="963" spans="14:50" ht="16.5" thickBot="1" x14ac:dyDescent="0.3">
      <c r="N963" s="13" t="s">
        <v>22</v>
      </c>
      <c r="O963" s="13" t="s">
        <v>323</v>
      </c>
      <c r="P963" s="13" t="s">
        <v>103</v>
      </c>
      <c r="Q963" s="13" t="s">
        <v>45</v>
      </c>
      <c r="R963" s="13" t="s">
        <v>17</v>
      </c>
      <c r="S963" s="48">
        <v>0.15486500640767456</v>
      </c>
      <c r="T963" s="48">
        <v>0.64438584491637518</v>
      </c>
      <c r="U963" s="48">
        <v>0.24032962180876599</v>
      </c>
      <c r="V963" s="13">
        <v>0</v>
      </c>
      <c r="W963" s="13">
        <v>0</v>
      </c>
      <c r="X963" s="13">
        <v>0</v>
      </c>
      <c r="Y963" s="13" t="s">
        <v>318</v>
      </c>
      <c r="AM963" s="13" t="s">
        <v>22</v>
      </c>
      <c r="AN963" s="18" t="s">
        <v>323</v>
      </c>
      <c r="AO963" s="13" t="s">
        <v>179</v>
      </c>
      <c r="AP963" s="13" t="s">
        <v>42</v>
      </c>
      <c r="AQ963" s="13" t="s">
        <v>11</v>
      </c>
      <c r="AR963" s="48">
        <v>0.72652323616570047</v>
      </c>
      <c r="AS963" s="48">
        <v>0.68991275639974192</v>
      </c>
      <c r="AT963" s="48">
        <v>1.0530653759136264</v>
      </c>
      <c r="AU963" s="48">
        <v>0</v>
      </c>
      <c r="AV963" s="48">
        <v>0</v>
      </c>
      <c r="AW963" s="48">
        <v>0</v>
      </c>
      <c r="AX963" s="13" t="s">
        <v>320</v>
      </c>
    </row>
    <row r="964" spans="14:50" ht="16.5" thickBot="1" x14ac:dyDescent="0.3">
      <c r="N964" s="13" t="s">
        <v>22</v>
      </c>
      <c r="O964" s="13" t="s">
        <v>323</v>
      </c>
      <c r="P964" s="13" t="s">
        <v>103</v>
      </c>
      <c r="Q964" s="13" t="s">
        <v>23</v>
      </c>
      <c r="R964" s="13" t="s">
        <v>17</v>
      </c>
      <c r="S964" s="48">
        <v>3.5427601845352458E-2</v>
      </c>
      <c r="T964" s="48">
        <v>0.69364897008249959</v>
      </c>
      <c r="U964" s="48">
        <v>5.1074251348111784E-2</v>
      </c>
      <c r="V964" s="13">
        <v>0</v>
      </c>
      <c r="W964" s="13">
        <v>0</v>
      </c>
      <c r="X964" s="13">
        <v>0</v>
      </c>
      <c r="Y964" s="13" t="s">
        <v>318</v>
      </c>
      <c r="AM964" s="13" t="s">
        <v>22</v>
      </c>
      <c r="AN964" s="18" t="s">
        <v>323</v>
      </c>
      <c r="AO964" s="13" t="s">
        <v>179</v>
      </c>
      <c r="AP964" s="13" t="s">
        <v>27</v>
      </c>
      <c r="AQ964" s="13" t="s">
        <v>11</v>
      </c>
      <c r="AR964" s="48">
        <v>0.76864052521878445</v>
      </c>
      <c r="AS964" s="48">
        <v>0.68991275639974203</v>
      </c>
      <c r="AT964" s="48">
        <v>1.1141126440825322</v>
      </c>
      <c r="AU964" s="48">
        <v>0</v>
      </c>
      <c r="AV964" s="48">
        <v>0</v>
      </c>
      <c r="AW964" s="48">
        <v>0</v>
      </c>
      <c r="AX964" s="13" t="s">
        <v>320</v>
      </c>
    </row>
    <row r="965" spans="14:50" ht="16.5" thickBot="1" x14ac:dyDescent="0.3">
      <c r="N965" s="13" t="s">
        <v>22</v>
      </c>
      <c r="O965" s="13" t="s">
        <v>323</v>
      </c>
      <c r="P965" s="13" t="s">
        <v>103</v>
      </c>
      <c r="Q965" s="13" t="s">
        <v>43</v>
      </c>
      <c r="R965" s="13" t="s">
        <v>17</v>
      </c>
      <c r="S965" s="48">
        <v>0.17004876176154357</v>
      </c>
      <c r="T965" s="48">
        <v>0.69364897008249937</v>
      </c>
      <c r="U965" s="48">
        <v>0.24515103329760407</v>
      </c>
      <c r="V965" s="13">
        <v>0</v>
      </c>
      <c r="W965" s="13">
        <v>0</v>
      </c>
      <c r="X965" s="13">
        <v>0</v>
      </c>
      <c r="Y965" s="13" t="s">
        <v>318</v>
      </c>
      <c r="AM965" s="13" t="s">
        <v>22</v>
      </c>
      <c r="AN965" s="18" t="s">
        <v>323</v>
      </c>
      <c r="AO965" s="13" t="s">
        <v>179</v>
      </c>
      <c r="AP965" s="13" t="s">
        <v>32</v>
      </c>
      <c r="AQ965" s="13" t="s">
        <v>11</v>
      </c>
      <c r="AR965" s="48">
        <v>4.4998300553757442</v>
      </c>
      <c r="AS965" s="48">
        <v>0.63957126572089407</v>
      </c>
      <c r="AT965" s="48">
        <v>7.035697656466402</v>
      </c>
      <c r="AU965" s="48">
        <v>0</v>
      </c>
      <c r="AV965" s="48">
        <v>0</v>
      </c>
      <c r="AW965" s="48">
        <v>0</v>
      </c>
      <c r="AX965" s="13" t="s">
        <v>319</v>
      </c>
    </row>
    <row r="966" spans="14:50" ht="16.5" thickBot="1" x14ac:dyDescent="0.3">
      <c r="N966" s="13" t="s">
        <v>22</v>
      </c>
      <c r="O966" s="13" t="s">
        <v>324</v>
      </c>
      <c r="P966" s="13" t="s">
        <v>82</v>
      </c>
      <c r="Q966" s="13" t="s">
        <v>36</v>
      </c>
      <c r="R966" s="13" t="s">
        <v>11</v>
      </c>
      <c r="S966" s="48">
        <v>5.785266003631202</v>
      </c>
      <c r="T966" s="48">
        <v>0.68488396993162781</v>
      </c>
      <c r="U966" s="48">
        <v>8.4470746252226441</v>
      </c>
      <c r="V966" s="13">
        <v>0</v>
      </c>
      <c r="W966" s="13">
        <v>0</v>
      </c>
      <c r="X966" s="13">
        <v>0</v>
      </c>
      <c r="Y966" s="13" t="s">
        <v>318</v>
      </c>
      <c r="AM966" s="13" t="s">
        <v>22</v>
      </c>
      <c r="AN966" s="18" t="s">
        <v>323</v>
      </c>
      <c r="AO966" s="13" t="s">
        <v>179</v>
      </c>
      <c r="AP966" s="13" t="s">
        <v>43</v>
      </c>
      <c r="AQ966" s="13" t="s">
        <v>11</v>
      </c>
      <c r="AR966" s="48">
        <v>0.72652323616570047</v>
      </c>
      <c r="AS966" s="48">
        <v>0.68991275639974192</v>
      </c>
      <c r="AT966" s="48">
        <v>1.0530653759136264</v>
      </c>
      <c r="AU966" s="48">
        <v>0</v>
      </c>
      <c r="AV966" s="48">
        <v>0</v>
      </c>
      <c r="AW966" s="48">
        <v>0</v>
      </c>
      <c r="AX966" s="13" t="s">
        <v>320</v>
      </c>
    </row>
    <row r="967" spans="14:50" ht="16.5" thickBot="1" x14ac:dyDescent="0.3">
      <c r="N967" s="13" t="s">
        <v>22</v>
      </c>
      <c r="O967" s="13" t="s">
        <v>324</v>
      </c>
      <c r="P967" s="13" t="s">
        <v>82</v>
      </c>
      <c r="Q967" s="13" t="s">
        <v>25</v>
      </c>
      <c r="R967" s="13" t="s">
        <v>11</v>
      </c>
      <c r="S967" s="48">
        <v>5.4984826198153058</v>
      </c>
      <c r="T967" s="48">
        <v>0.65503408678506425</v>
      </c>
      <c r="U967" s="48">
        <v>8.3941931126089901</v>
      </c>
      <c r="V967" s="13">
        <v>0</v>
      </c>
      <c r="W967" s="13">
        <v>0</v>
      </c>
      <c r="X967" s="13">
        <v>0</v>
      </c>
      <c r="Y967" s="13" t="s">
        <v>318</v>
      </c>
      <c r="AM967" s="13" t="s">
        <v>22</v>
      </c>
      <c r="AN967" s="18" t="s">
        <v>323</v>
      </c>
      <c r="AO967" s="13" t="s">
        <v>179</v>
      </c>
      <c r="AP967" s="13" t="s">
        <v>42</v>
      </c>
      <c r="AQ967" s="13" t="s">
        <v>17</v>
      </c>
      <c r="AR967" s="48">
        <v>0.72652323616570047</v>
      </c>
      <c r="AS967" s="48">
        <v>0.68991275639974192</v>
      </c>
      <c r="AT967" s="48">
        <v>1.0530653759136264</v>
      </c>
      <c r="AU967" s="48">
        <v>0</v>
      </c>
      <c r="AV967" s="48">
        <v>0</v>
      </c>
      <c r="AW967" s="48">
        <v>0</v>
      </c>
      <c r="AX967" s="13" t="s">
        <v>320</v>
      </c>
    </row>
    <row r="968" spans="14:50" ht="16.5" thickBot="1" x14ac:dyDescent="0.3">
      <c r="N968" s="13" t="s">
        <v>22</v>
      </c>
      <c r="O968" s="13" t="s">
        <v>324</v>
      </c>
      <c r="P968" s="13" t="s">
        <v>82</v>
      </c>
      <c r="Q968" s="13" t="s">
        <v>96</v>
      </c>
      <c r="R968" s="13" t="s">
        <v>11</v>
      </c>
      <c r="S968" s="48">
        <v>5.5082562385495502</v>
      </c>
      <c r="T968" s="48">
        <v>0.65759275315070409</v>
      </c>
      <c r="U968" s="48">
        <v>8.3763943750261998</v>
      </c>
      <c r="V968" s="13">
        <v>0</v>
      </c>
      <c r="W968" s="13">
        <v>0</v>
      </c>
      <c r="X968" s="13">
        <v>0</v>
      </c>
      <c r="Y968" s="13" t="s">
        <v>318</v>
      </c>
      <c r="AM968" s="13" t="s">
        <v>22</v>
      </c>
      <c r="AN968" s="18" t="s">
        <v>323</v>
      </c>
      <c r="AO968" s="13" t="s">
        <v>179</v>
      </c>
      <c r="AP968" s="13" t="s">
        <v>27</v>
      </c>
      <c r="AQ968" s="13" t="s">
        <v>17</v>
      </c>
      <c r="AR968" s="48">
        <v>0.76864052521878445</v>
      </c>
      <c r="AS968" s="48">
        <v>0.68991275639974203</v>
      </c>
      <c r="AT968" s="48">
        <v>1.1141126440825322</v>
      </c>
      <c r="AU968" s="48">
        <v>0</v>
      </c>
      <c r="AV968" s="48">
        <v>0</v>
      </c>
      <c r="AW968" s="48">
        <v>0</v>
      </c>
      <c r="AX968" s="13" t="s">
        <v>320</v>
      </c>
    </row>
    <row r="969" spans="14:50" ht="16.5" thickBot="1" x14ac:dyDescent="0.3">
      <c r="N969" s="13" t="s">
        <v>22</v>
      </c>
      <c r="O969" s="13" t="s">
        <v>324</v>
      </c>
      <c r="P969" s="13" t="s">
        <v>82</v>
      </c>
      <c r="Q969" s="13" t="s">
        <v>38</v>
      </c>
      <c r="R969" s="13" t="s">
        <v>11</v>
      </c>
      <c r="S969" s="48">
        <v>5.785266003631202</v>
      </c>
      <c r="T969" s="48">
        <v>0.68488396993162781</v>
      </c>
      <c r="U969" s="48">
        <v>8.4470746252226441</v>
      </c>
      <c r="V969" s="13">
        <v>0</v>
      </c>
      <c r="W969" s="13">
        <v>0</v>
      </c>
      <c r="X969" s="13">
        <v>0</v>
      </c>
      <c r="Y969" s="13" t="s">
        <v>318</v>
      </c>
      <c r="AM969" s="13" t="s">
        <v>22</v>
      </c>
      <c r="AN969" s="18" t="s">
        <v>323</v>
      </c>
      <c r="AO969" s="13" t="s">
        <v>179</v>
      </c>
      <c r="AP969" s="13" t="s">
        <v>32</v>
      </c>
      <c r="AQ969" s="13" t="s">
        <v>17</v>
      </c>
      <c r="AR969" s="48">
        <v>4.4998300553757442</v>
      </c>
      <c r="AS969" s="48">
        <v>0.63957126572089407</v>
      </c>
      <c r="AT969" s="48">
        <v>7.035697656466402</v>
      </c>
      <c r="AU969" s="48">
        <v>0</v>
      </c>
      <c r="AV969" s="48">
        <v>0</v>
      </c>
      <c r="AW969" s="48">
        <v>0</v>
      </c>
      <c r="AX969" s="13" t="s">
        <v>319</v>
      </c>
    </row>
    <row r="970" spans="14:50" ht="16.5" thickBot="1" x14ac:dyDescent="0.3">
      <c r="N970" s="13" t="s">
        <v>22</v>
      </c>
      <c r="O970" s="13" t="s">
        <v>324</v>
      </c>
      <c r="P970" s="13" t="s">
        <v>82</v>
      </c>
      <c r="Q970" s="13" t="s">
        <v>97</v>
      </c>
      <c r="R970" s="13" t="s">
        <v>11</v>
      </c>
      <c r="S970" s="48">
        <v>5.4984826198153058</v>
      </c>
      <c r="T970" s="48">
        <v>0.65503408678506425</v>
      </c>
      <c r="U970" s="48">
        <v>8.3941931126089901</v>
      </c>
      <c r="V970" s="13">
        <v>0</v>
      </c>
      <c r="W970" s="13">
        <v>0</v>
      </c>
      <c r="X970" s="13">
        <v>0</v>
      </c>
      <c r="Y970" s="13" t="s">
        <v>318</v>
      </c>
      <c r="AM970" s="13" t="s">
        <v>22</v>
      </c>
      <c r="AN970" s="18" t="s">
        <v>323</v>
      </c>
      <c r="AO970" s="13" t="s">
        <v>179</v>
      </c>
      <c r="AP970" s="13" t="s">
        <v>43</v>
      </c>
      <c r="AQ970" s="13" t="s">
        <v>17</v>
      </c>
      <c r="AR970" s="48">
        <v>0.72652323616570047</v>
      </c>
      <c r="AS970" s="48">
        <v>0.68991275639974192</v>
      </c>
      <c r="AT970" s="48">
        <v>1.0530653759136264</v>
      </c>
      <c r="AU970" s="48">
        <v>0</v>
      </c>
      <c r="AV970" s="48">
        <v>0</v>
      </c>
      <c r="AW970" s="48">
        <v>0</v>
      </c>
      <c r="AX970" s="13" t="s">
        <v>320</v>
      </c>
    </row>
    <row r="971" spans="14:50" ht="16.5" thickBot="1" x14ac:dyDescent="0.3">
      <c r="N971" s="13" t="s">
        <v>22</v>
      </c>
      <c r="O971" s="13" t="s">
        <v>324</v>
      </c>
      <c r="P971" s="13" t="s">
        <v>82</v>
      </c>
      <c r="Q971" s="13" t="s">
        <v>39</v>
      </c>
      <c r="R971" s="13" t="s">
        <v>11</v>
      </c>
      <c r="S971" s="48">
        <v>5.785266003631202</v>
      </c>
      <c r="T971" s="48">
        <v>0.6848839699316277</v>
      </c>
      <c r="U971" s="48">
        <v>8.4470746252226458</v>
      </c>
      <c r="V971" s="13">
        <v>0</v>
      </c>
      <c r="W971" s="13">
        <v>0</v>
      </c>
      <c r="X971" s="13">
        <v>0</v>
      </c>
      <c r="Y971" s="13" t="s">
        <v>318</v>
      </c>
      <c r="AM971" s="13" t="s">
        <v>22</v>
      </c>
      <c r="AN971" s="18" t="s">
        <v>323</v>
      </c>
      <c r="AO971" s="13" t="s">
        <v>181</v>
      </c>
      <c r="AP971" s="13" t="s">
        <v>36</v>
      </c>
      <c r="AQ971" s="13" t="s">
        <v>11</v>
      </c>
      <c r="AR971" s="48">
        <v>5.9944819444846073E-2</v>
      </c>
      <c r="AS971" s="48">
        <v>0.76700297162639752</v>
      </c>
      <c r="AT971" s="48">
        <v>7.8154611732123555E-2</v>
      </c>
      <c r="AU971" s="48">
        <v>0</v>
      </c>
      <c r="AV971" s="48">
        <v>0</v>
      </c>
      <c r="AW971" s="48">
        <v>0</v>
      </c>
      <c r="AX971" s="13" t="s">
        <v>320</v>
      </c>
    </row>
    <row r="972" spans="14:50" ht="16.5" thickBot="1" x14ac:dyDescent="0.3">
      <c r="N972" s="13" t="s">
        <v>22</v>
      </c>
      <c r="O972" s="13" t="s">
        <v>324</v>
      </c>
      <c r="P972" s="13" t="s">
        <v>82</v>
      </c>
      <c r="Q972" s="13" t="s">
        <v>30</v>
      </c>
      <c r="R972" s="13" t="s">
        <v>11</v>
      </c>
      <c r="S972" s="48">
        <v>5.5082562385495502</v>
      </c>
      <c r="T972" s="48">
        <v>0.6575927531507042</v>
      </c>
      <c r="U972" s="48">
        <v>8.376394375026198</v>
      </c>
      <c r="V972" s="13">
        <v>0</v>
      </c>
      <c r="W972" s="13">
        <v>0</v>
      </c>
      <c r="X972" s="13">
        <v>0</v>
      </c>
      <c r="Y972" s="13" t="s">
        <v>318</v>
      </c>
      <c r="AM972" s="13" t="s">
        <v>22</v>
      </c>
      <c r="AN972" s="18" t="s">
        <v>323</v>
      </c>
      <c r="AO972" s="13" t="s">
        <v>181</v>
      </c>
      <c r="AP972" s="13" t="s">
        <v>25</v>
      </c>
      <c r="AQ972" s="13" t="s">
        <v>11</v>
      </c>
      <c r="AR972" s="48">
        <v>5.1000993836278499E-2</v>
      </c>
      <c r="AS972" s="48">
        <v>0.76700297162639741</v>
      </c>
      <c r="AT972" s="48">
        <v>6.6493867329005307E-2</v>
      </c>
      <c r="AU972" s="48">
        <v>0</v>
      </c>
      <c r="AV972" s="48">
        <v>0</v>
      </c>
      <c r="AW972" s="48">
        <v>0</v>
      </c>
      <c r="AX972" s="13" t="s">
        <v>320</v>
      </c>
    </row>
    <row r="973" spans="14:50" ht="16.5" thickBot="1" x14ac:dyDescent="0.3">
      <c r="N973" s="13" t="s">
        <v>22</v>
      </c>
      <c r="O973" s="13" t="s">
        <v>324</v>
      </c>
      <c r="P973" s="13" t="s">
        <v>82</v>
      </c>
      <c r="Q973" s="13" t="s">
        <v>42</v>
      </c>
      <c r="R973" s="13" t="s">
        <v>11</v>
      </c>
      <c r="S973" s="48">
        <v>5.785266003631202</v>
      </c>
      <c r="T973" s="48">
        <v>0.68488396993162781</v>
      </c>
      <c r="U973" s="48">
        <v>8.4470746252226441</v>
      </c>
      <c r="V973" s="13">
        <v>0</v>
      </c>
      <c r="W973" s="13">
        <v>0</v>
      </c>
      <c r="X973" s="13">
        <v>0</v>
      </c>
      <c r="Y973" s="13" t="s">
        <v>318</v>
      </c>
      <c r="AM973" s="13" t="s">
        <v>22</v>
      </c>
      <c r="AN973" s="18" t="s">
        <v>323</v>
      </c>
      <c r="AO973" s="13" t="s">
        <v>181</v>
      </c>
      <c r="AP973" s="13" t="s">
        <v>96</v>
      </c>
      <c r="AQ973" s="13" t="s">
        <v>11</v>
      </c>
      <c r="AR973" s="48">
        <v>0.32145555580089791</v>
      </c>
      <c r="AS973" s="48">
        <v>0.76700297162639752</v>
      </c>
      <c r="AT973" s="48">
        <v>0.41910601091839966</v>
      </c>
      <c r="AU973" s="48">
        <v>0</v>
      </c>
      <c r="AV973" s="48">
        <v>0</v>
      </c>
      <c r="AW973" s="48">
        <v>0</v>
      </c>
      <c r="AX973" s="13" t="s">
        <v>320</v>
      </c>
    </row>
    <row r="974" spans="14:50" ht="16.5" thickBot="1" x14ac:dyDescent="0.3">
      <c r="N974" s="13" t="s">
        <v>22</v>
      </c>
      <c r="O974" s="13" t="s">
        <v>324</v>
      </c>
      <c r="P974" s="13" t="s">
        <v>82</v>
      </c>
      <c r="Q974" s="13" t="s">
        <v>27</v>
      </c>
      <c r="R974" s="13" t="s">
        <v>11</v>
      </c>
      <c r="S974" s="48">
        <v>5.785266003631202</v>
      </c>
      <c r="T974" s="48">
        <v>0.68488396993162781</v>
      </c>
      <c r="U974" s="48">
        <v>8.4470746252226441</v>
      </c>
      <c r="V974" s="13">
        <v>0</v>
      </c>
      <c r="W974" s="13">
        <v>0</v>
      </c>
      <c r="X974" s="13">
        <v>0</v>
      </c>
      <c r="Y974" s="13" t="s">
        <v>318</v>
      </c>
      <c r="AM974" s="13" t="s">
        <v>22</v>
      </c>
      <c r="AN974" s="18" t="s">
        <v>323</v>
      </c>
      <c r="AO974" s="13" t="s">
        <v>181</v>
      </c>
      <c r="AP974" s="13" t="s">
        <v>38</v>
      </c>
      <c r="AQ974" s="13" t="s">
        <v>11</v>
      </c>
      <c r="AR974" s="48">
        <v>0.13139375099324882</v>
      </c>
      <c r="AS974" s="48">
        <v>0.76700297162639752</v>
      </c>
      <c r="AT974" s="48">
        <v>0.17130800773122679</v>
      </c>
      <c r="AU974" s="48">
        <v>0</v>
      </c>
      <c r="AV974" s="48">
        <v>0</v>
      </c>
      <c r="AW974" s="48">
        <v>0</v>
      </c>
      <c r="AX974" s="13" t="s">
        <v>320</v>
      </c>
    </row>
    <row r="975" spans="14:50" ht="16.5" thickBot="1" x14ac:dyDescent="0.3">
      <c r="N975" s="13" t="s">
        <v>22</v>
      </c>
      <c r="O975" s="13" t="s">
        <v>324</v>
      </c>
      <c r="P975" s="13" t="s">
        <v>82</v>
      </c>
      <c r="Q975" s="13" t="s">
        <v>32</v>
      </c>
      <c r="R975" s="13" t="s">
        <v>11</v>
      </c>
      <c r="S975" s="48">
        <v>5.5082562385495502</v>
      </c>
      <c r="T975" s="48">
        <v>0.6575927531507042</v>
      </c>
      <c r="U975" s="48">
        <v>8.376394375026198</v>
      </c>
      <c r="V975" s="13">
        <v>0</v>
      </c>
      <c r="W975" s="13">
        <v>0</v>
      </c>
      <c r="X975" s="13">
        <v>0</v>
      </c>
      <c r="Y975" s="13" t="s">
        <v>318</v>
      </c>
      <c r="AM975" s="13" t="s">
        <v>22</v>
      </c>
      <c r="AN975" s="18" t="s">
        <v>323</v>
      </c>
      <c r="AO975" s="13" t="s">
        <v>181</v>
      </c>
      <c r="AP975" s="13" t="s">
        <v>97</v>
      </c>
      <c r="AQ975" s="13" t="s">
        <v>11</v>
      </c>
      <c r="AR975" s="48">
        <v>0.13139375099324885</v>
      </c>
      <c r="AS975" s="48">
        <v>0.76700297162639752</v>
      </c>
      <c r="AT975" s="48">
        <v>0.17130800773122679</v>
      </c>
      <c r="AU975" s="48">
        <v>0</v>
      </c>
      <c r="AV975" s="48">
        <v>0</v>
      </c>
      <c r="AW975" s="48">
        <v>0</v>
      </c>
      <c r="AX975" s="13" t="s">
        <v>320</v>
      </c>
    </row>
    <row r="976" spans="14:50" ht="16.5" thickBot="1" x14ac:dyDescent="0.3">
      <c r="N976" s="13" t="s">
        <v>22</v>
      </c>
      <c r="O976" s="13" t="s">
        <v>324</v>
      </c>
      <c r="P976" s="13" t="s">
        <v>82</v>
      </c>
      <c r="Q976" s="13" t="s">
        <v>45</v>
      </c>
      <c r="R976" s="13" t="s">
        <v>11</v>
      </c>
      <c r="S976" s="48">
        <v>5.5082562385495502</v>
      </c>
      <c r="T976" s="48">
        <v>0.6575927531507042</v>
      </c>
      <c r="U976" s="48">
        <v>8.376394375026198</v>
      </c>
      <c r="V976" s="13">
        <v>0</v>
      </c>
      <c r="W976" s="13">
        <v>0</v>
      </c>
      <c r="X976" s="13">
        <v>0</v>
      </c>
      <c r="Y976" s="13" t="s">
        <v>318</v>
      </c>
      <c r="AM976" s="13" t="s">
        <v>22</v>
      </c>
      <c r="AN976" s="18" t="s">
        <v>323</v>
      </c>
      <c r="AO976" s="13" t="s">
        <v>181</v>
      </c>
      <c r="AP976" s="13" t="s">
        <v>39</v>
      </c>
      <c r="AQ976" s="13" t="s">
        <v>11</v>
      </c>
      <c r="AR976" s="48">
        <v>0.14814117768164692</v>
      </c>
      <c r="AS976" s="48">
        <v>0.76700297162639741</v>
      </c>
      <c r="AT976" s="48">
        <v>0.19314289926089834</v>
      </c>
      <c r="AU976" s="48">
        <v>0</v>
      </c>
      <c r="AV976" s="48">
        <v>0</v>
      </c>
      <c r="AW976" s="48">
        <v>0</v>
      </c>
      <c r="AX976" s="13" t="s">
        <v>320</v>
      </c>
    </row>
    <row r="977" spans="14:50" ht="16.5" thickBot="1" x14ac:dyDescent="0.3">
      <c r="N977" s="13" t="s">
        <v>22</v>
      </c>
      <c r="O977" s="13" t="s">
        <v>324</v>
      </c>
      <c r="P977" s="13" t="s">
        <v>82</v>
      </c>
      <c r="Q977" s="13" t="s">
        <v>23</v>
      </c>
      <c r="R977" s="13" t="s">
        <v>11</v>
      </c>
      <c r="S977" s="48">
        <v>5.785266003631202</v>
      </c>
      <c r="T977" s="48">
        <v>0.68488396993162781</v>
      </c>
      <c r="U977" s="48">
        <v>8.4470746252226441</v>
      </c>
      <c r="V977" s="13">
        <v>0</v>
      </c>
      <c r="W977" s="13">
        <v>0</v>
      </c>
      <c r="X977" s="13">
        <v>0</v>
      </c>
      <c r="Y977" s="13" t="s">
        <v>318</v>
      </c>
      <c r="AM977" s="13" t="s">
        <v>22</v>
      </c>
      <c r="AN977" s="18" t="s">
        <v>323</v>
      </c>
      <c r="AO977" s="13" t="s">
        <v>181</v>
      </c>
      <c r="AP977" s="13" t="s">
        <v>30</v>
      </c>
      <c r="AQ977" s="13" t="s">
        <v>11</v>
      </c>
      <c r="AR977" s="48">
        <v>7.4161955518074044E-2</v>
      </c>
      <c r="AS977" s="48">
        <v>0.76700297162639741</v>
      </c>
      <c r="AT977" s="48">
        <v>9.6690571303546261E-2</v>
      </c>
      <c r="AU977" s="48">
        <v>0</v>
      </c>
      <c r="AV977" s="48">
        <v>0</v>
      </c>
      <c r="AW977" s="48">
        <v>0</v>
      </c>
      <c r="AX977" s="13" t="s">
        <v>320</v>
      </c>
    </row>
    <row r="978" spans="14:50" ht="16.5" thickBot="1" x14ac:dyDescent="0.3">
      <c r="N978" s="13" t="s">
        <v>22</v>
      </c>
      <c r="O978" s="13" t="s">
        <v>324</v>
      </c>
      <c r="P978" s="13" t="s">
        <v>82</v>
      </c>
      <c r="Q978" s="13" t="s">
        <v>43</v>
      </c>
      <c r="R978" s="13" t="s">
        <v>11</v>
      </c>
      <c r="S978" s="48">
        <v>5.785266003631202</v>
      </c>
      <c r="T978" s="48">
        <v>0.68488396993162781</v>
      </c>
      <c r="U978" s="48">
        <v>8.4470746252226441</v>
      </c>
      <c r="V978" s="13">
        <v>0</v>
      </c>
      <c r="W978" s="13">
        <v>0</v>
      </c>
      <c r="X978" s="13">
        <v>0</v>
      </c>
      <c r="Y978" s="13" t="s">
        <v>318</v>
      </c>
      <c r="AM978" s="13" t="s">
        <v>22</v>
      </c>
      <c r="AN978" s="18" t="s">
        <v>323</v>
      </c>
      <c r="AO978" s="13" t="s">
        <v>181</v>
      </c>
      <c r="AP978" s="13" t="s">
        <v>42</v>
      </c>
      <c r="AQ978" s="13" t="s">
        <v>11</v>
      </c>
      <c r="AR978" s="48">
        <v>0.10096042030485101</v>
      </c>
      <c r="AS978" s="48">
        <v>0.76700297162639741</v>
      </c>
      <c r="AT978" s="48">
        <v>0.13162976421169359</v>
      </c>
      <c r="AU978" s="48">
        <v>0</v>
      </c>
      <c r="AV978" s="48">
        <v>0</v>
      </c>
      <c r="AW978" s="48">
        <v>0</v>
      </c>
      <c r="AX978" s="13" t="s">
        <v>320</v>
      </c>
    </row>
    <row r="979" spans="14:50" ht="16.5" thickBot="1" x14ac:dyDescent="0.3">
      <c r="N979" s="13" t="s">
        <v>22</v>
      </c>
      <c r="O979" s="13" t="s">
        <v>324</v>
      </c>
      <c r="P979" s="13" t="s">
        <v>82</v>
      </c>
      <c r="Q979" s="13" t="s">
        <v>36</v>
      </c>
      <c r="R979" s="13" t="s">
        <v>17</v>
      </c>
      <c r="S979" s="48">
        <v>5.785266003631202</v>
      </c>
      <c r="T979" s="48">
        <v>0.68488396993162781</v>
      </c>
      <c r="U979" s="48">
        <v>8.4470746252226441</v>
      </c>
      <c r="V979" s="13">
        <v>0</v>
      </c>
      <c r="W979" s="13">
        <v>0</v>
      </c>
      <c r="X979" s="13">
        <v>0</v>
      </c>
      <c r="Y979" s="13" t="s">
        <v>318</v>
      </c>
      <c r="AM979" s="13" t="s">
        <v>22</v>
      </c>
      <c r="AN979" s="18" t="s">
        <v>323</v>
      </c>
      <c r="AO979" s="13" t="s">
        <v>181</v>
      </c>
      <c r="AP979" s="13" t="s">
        <v>27</v>
      </c>
      <c r="AQ979" s="13" t="s">
        <v>11</v>
      </c>
      <c r="AR979" s="48">
        <v>8.3513592631670255E-2</v>
      </c>
      <c r="AS979" s="48">
        <v>0.76700297162639741</v>
      </c>
      <c r="AT979" s="48">
        <v>0.10888301052417464</v>
      </c>
      <c r="AU979" s="48">
        <v>0</v>
      </c>
      <c r="AV979" s="48">
        <v>0</v>
      </c>
      <c r="AW979" s="48">
        <v>0</v>
      </c>
      <c r="AX979" s="13" t="s">
        <v>320</v>
      </c>
    </row>
    <row r="980" spans="14:50" ht="16.5" thickBot="1" x14ac:dyDescent="0.3">
      <c r="N980" s="13" t="s">
        <v>22</v>
      </c>
      <c r="O980" s="13" t="s">
        <v>324</v>
      </c>
      <c r="P980" s="13" t="s">
        <v>82</v>
      </c>
      <c r="Q980" s="13" t="s">
        <v>25</v>
      </c>
      <c r="R980" s="13" t="s">
        <v>17</v>
      </c>
      <c r="S980" s="48">
        <v>5.4984826198153058</v>
      </c>
      <c r="T980" s="48">
        <v>0.65503408678506425</v>
      </c>
      <c r="U980" s="48">
        <v>8.3941931126089901</v>
      </c>
      <c r="V980" s="13">
        <v>0</v>
      </c>
      <c r="W980" s="13">
        <v>0</v>
      </c>
      <c r="X980" s="13">
        <v>0</v>
      </c>
      <c r="Y980" s="13" t="s">
        <v>318</v>
      </c>
      <c r="AM980" s="13" t="s">
        <v>22</v>
      </c>
      <c r="AN980" s="18" t="s">
        <v>323</v>
      </c>
      <c r="AO980" s="13" t="s">
        <v>181</v>
      </c>
      <c r="AP980" s="13" t="s">
        <v>32</v>
      </c>
      <c r="AQ980" s="13" t="s">
        <v>11</v>
      </c>
      <c r="AR980" s="48">
        <v>0.34086425361609357</v>
      </c>
      <c r="AS980" s="48">
        <v>0.76700297162639741</v>
      </c>
      <c r="AT980" s="48">
        <v>0.44441060364251955</v>
      </c>
      <c r="AU980" s="48">
        <v>0</v>
      </c>
      <c r="AV980" s="48">
        <v>0</v>
      </c>
      <c r="AW980" s="48">
        <v>0</v>
      </c>
      <c r="AX980" s="13" t="s">
        <v>320</v>
      </c>
    </row>
    <row r="981" spans="14:50" ht="16.5" thickBot="1" x14ac:dyDescent="0.3">
      <c r="N981" s="13" t="s">
        <v>22</v>
      </c>
      <c r="O981" s="13" t="s">
        <v>324</v>
      </c>
      <c r="P981" s="13" t="s">
        <v>82</v>
      </c>
      <c r="Q981" s="13" t="s">
        <v>96</v>
      </c>
      <c r="R981" s="13" t="s">
        <v>17</v>
      </c>
      <c r="S981" s="48">
        <v>5.5082562385495502</v>
      </c>
      <c r="T981" s="48">
        <v>0.65759275315070409</v>
      </c>
      <c r="U981" s="48">
        <v>8.3763943750261998</v>
      </c>
      <c r="V981" s="13">
        <v>0</v>
      </c>
      <c r="W981" s="13">
        <v>0</v>
      </c>
      <c r="X981" s="13">
        <v>0</v>
      </c>
      <c r="Y981" s="13" t="s">
        <v>318</v>
      </c>
      <c r="AM981" s="13" t="s">
        <v>22</v>
      </c>
      <c r="AN981" s="18" t="s">
        <v>323</v>
      </c>
      <c r="AO981" s="13" t="s">
        <v>181</v>
      </c>
      <c r="AP981" s="13" t="s">
        <v>45</v>
      </c>
      <c r="AQ981" s="13" t="s">
        <v>11</v>
      </c>
      <c r="AR981" s="48">
        <v>7.5666154423653487E-2</v>
      </c>
      <c r="AS981" s="48">
        <v>0.76700297162639752</v>
      </c>
      <c r="AT981" s="48">
        <v>9.8651709605774518E-2</v>
      </c>
      <c r="AU981" s="48">
        <v>0</v>
      </c>
      <c r="AV981" s="48">
        <v>0</v>
      </c>
      <c r="AW981" s="48">
        <v>0</v>
      </c>
      <c r="AX981" s="13" t="s">
        <v>320</v>
      </c>
    </row>
    <row r="982" spans="14:50" ht="16.5" thickBot="1" x14ac:dyDescent="0.3">
      <c r="N982" s="13" t="s">
        <v>22</v>
      </c>
      <c r="O982" s="13" t="s">
        <v>324</v>
      </c>
      <c r="P982" s="13" t="s">
        <v>82</v>
      </c>
      <c r="Q982" s="13" t="s">
        <v>38</v>
      </c>
      <c r="R982" s="13" t="s">
        <v>17</v>
      </c>
      <c r="S982" s="48">
        <v>5.785266003631202</v>
      </c>
      <c r="T982" s="48">
        <v>0.68488396993162781</v>
      </c>
      <c r="U982" s="48">
        <v>8.4470746252226441</v>
      </c>
      <c r="V982" s="13">
        <v>0</v>
      </c>
      <c r="W982" s="13">
        <v>0</v>
      </c>
      <c r="X982" s="13">
        <v>0</v>
      </c>
      <c r="Y982" s="13" t="s">
        <v>318</v>
      </c>
      <c r="AM982" s="13" t="s">
        <v>22</v>
      </c>
      <c r="AN982" s="18" t="s">
        <v>323</v>
      </c>
      <c r="AO982" s="13" t="s">
        <v>181</v>
      </c>
      <c r="AP982" s="13" t="s">
        <v>23</v>
      </c>
      <c r="AQ982" s="13" t="s">
        <v>11</v>
      </c>
      <c r="AR982" s="48">
        <v>5.1000993836278492E-2</v>
      </c>
      <c r="AS982" s="48">
        <v>0.76700297162639752</v>
      </c>
      <c r="AT982" s="48">
        <v>6.6493867329005293E-2</v>
      </c>
      <c r="AU982" s="48">
        <v>0</v>
      </c>
      <c r="AV982" s="48">
        <v>0</v>
      </c>
      <c r="AW982" s="48">
        <v>0</v>
      </c>
      <c r="AX982" s="13" t="s">
        <v>320</v>
      </c>
    </row>
    <row r="983" spans="14:50" ht="16.5" thickBot="1" x14ac:dyDescent="0.3">
      <c r="N983" s="13" t="s">
        <v>22</v>
      </c>
      <c r="O983" s="13" t="s">
        <v>324</v>
      </c>
      <c r="P983" s="13" t="s">
        <v>82</v>
      </c>
      <c r="Q983" s="13" t="s">
        <v>97</v>
      </c>
      <c r="R983" s="13" t="s">
        <v>17</v>
      </c>
      <c r="S983" s="48">
        <v>5.4984826198153058</v>
      </c>
      <c r="T983" s="48">
        <v>0.65503408678506425</v>
      </c>
      <c r="U983" s="48">
        <v>8.3941931126089901</v>
      </c>
      <c r="V983" s="13">
        <v>0</v>
      </c>
      <c r="W983" s="13">
        <v>0</v>
      </c>
      <c r="X983" s="13">
        <v>0</v>
      </c>
      <c r="Y983" s="13" t="s">
        <v>318</v>
      </c>
      <c r="AM983" s="13" t="s">
        <v>22</v>
      </c>
      <c r="AN983" s="18" t="s">
        <v>323</v>
      </c>
      <c r="AO983" s="13" t="s">
        <v>181</v>
      </c>
      <c r="AP983" s="13" t="s">
        <v>43</v>
      </c>
      <c r="AQ983" s="13" t="s">
        <v>11</v>
      </c>
      <c r="AR983" s="48">
        <v>1.5930641010725635E-2</v>
      </c>
      <c r="AS983" s="48">
        <v>0.76700297162639741</v>
      </c>
      <c r="AT983" s="48">
        <v>2.0769986036619104E-2</v>
      </c>
      <c r="AU983" s="48">
        <v>0</v>
      </c>
      <c r="AV983" s="48">
        <v>0</v>
      </c>
      <c r="AW983" s="48">
        <v>0</v>
      </c>
      <c r="AX983" s="13" t="s">
        <v>320</v>
      </c>
    </row>
    <row r="984" spans="14:50" ht="16.5" thickBot="1" x14ac:dyDescent="0.3">
      <c r="N984" s="13" t="s">
        <v>22</v>
      </c>
      <c r="O984" s="13" t="s">
        <v>324</v>
      </c>
      <c r="P984" s="13" t="s">
        <v>82</v>
      </c>
      <c r="Q984" s="13" t="s">
        <v>39</v>
      </c>
      <c r="R984" s="13" t="s">
        <v>17</v>
      </c>
      <c r="S984" s="48">
        <v>5.785266003631202</v>
      </c>
      <c r="T984" s="48">
        <v>0.6848839699316277</v>
      </c>
      <c r="U984" s="48">
        <v>8.4470746252226458</v>
      </c>
      <c r="V984" s="13">
        <v>0</v>
      </c>
      <c r="W984" s="13">
        <v>0</v>
      </c>
      <c r="X984" s="13">
        <v>0</v>
      </c>
      <c r="Y984" s="13" t="s">
        <v>318</v>
      </c>
      <c r="AM984" s="13" t="s">
        <v>22</v>
      </c>
      <c r="AN984" s="18" t="s">
        <v>323</v>
      </c>
      <c r="AO984" s="13" t="s">
        <v>181</v>
      </c>
      <c r="AP984" s="13" t="s">
        <v>36</v>
      </c>
      <c r="AQ984" s="13" t="s">
        <v>17</v>
      </c>
      <c r="AR984" s="48">
        <v>5.9944819444846073E-2</v>
      </c>
      <c r="AS984" s="48">
        <v>0.76700297162639752</v>
      </c>
      <c r="AT984" s="48">
        <v>7.8154611732123555E-2</v>
      </c>
      <c r="AU984" s="48">
        <v>0</v>
      </c>
      <c r="AV984" s="48">
        <v>0</v>
      </c>
      <c r="AW984" s="48">
        <v>0</v>
      </c>
      <c r="AX984" s="13" t="s">
        <v>320</v>
      </c>
    </row>
    <row r="985" spans="14:50" ht="16.5" thickBot="1" x14ac:dyDescent="0.3">
      <c r="N985" s="13" t="s">
        <v>22</v>
      </c>
      <c r="O985" s="13" t="s">
        <v>324</v>
      </c>
      <c r="P985" s="13" t="s">
        <v>82</v>
      </c>
      <c r="Q985" s="13" t="s">
        <v>30</v>
      </c>
      <c r="R985" s="13" t="s">
        <v>17</v>
      </c>
      <c r="S985" s="48">
        <v>5.5082562385495502</v>
      </c>
      <c r="T985" s="48">
        <v>0.6575927531507042</v>
      </c>
      <c r="U985" s="48">
        <v>8.376394375026198</v>
      </c>
      <c r="V985" s="13">
        <v>0</v>
      </c>
      <c r="W985" s="13">
        <v>0</v>
      </c>
      <c r="X985" s="13">
        <v>0</v>
      </c>
      <c r="Y985" s="13" t="s">
        <v>318</v>
      </c>
      <c r="AM985" s="13" t="s">
        <v>22</v>
      </c>
      <c r="AN985" s="18" t="s">
        <v>323</v>
      </c>
      <c r="AO985" s="13" t="s">
        <v>181</v>
      </c>
      <c r="AP985" s="13" t="s">
        <v>25</v>
      </c>
      <c r="AQ985" s="13" t="s">
        <v>17</v>
      </c>
      <c r="AR985" s="48">
        <v>5.1000993836278499E-2</v>
      </c>
      <c r="AS985" s="48">
        <v>0.76700297162639741</v>
      </c>
      <c r="AT985" s="48">
        <v>6.6493867329005307E-2</v>
      </c>
      <c r="AU985" s="48">
        <v>0</v>
      </c>
      <c r="AV985" s="48">
        <v>0</v>
      </c>
      <c r="AW985" s="48">
        <v>0</v>
      </c>
      <c r="AX985" s="13" t="s">
        <v>320</v>
      </c>
    </row>
    <row r="986" spans="14:50" ht="16.5" thickBot="1" x14ac:dyDescent="0.3">
      <c r="N986" s="13" t="s">
        <v>22</v>
      </c>
      <c r="O986" s="13" t="s">
        <v>324</v>
      </c>
      <c r="P986" s="13" t="s">
        <v>82</v>
      </c>
      <c r="Q986" s="13" t="s">
        <v>42</v>
      </c>
      <c r="R986" s="13" t="s">
        <v>17</v>
      </c>
      <c r="S986" s="48">
        <v>5.785266003631202</v>
      </c>
      <c r="T986" s="48">
        <v>0.68488396993162781</v>
      </c>
      <c r="U986" s="48">
        <v>8.4470746252226441</v>
      </c>
      <c r="V986" s="13">
        <v>0</v>
      </c>
      <c r="W986" s="13">
        <v>0</v>
      </c>
      <c r="X986" s="13">
        <v>0</v>
      </c>
      <c r="Y986" s="13" t="s">
        <v>318</v>
      </c>
      <c r="AM986" s="13" t="s">
        <v>22</v>
      </c>
      <c r="AN986" s="18" t="s">
        <v>323</v>
      </c>
      <c r="AO986" s="13" t="s">
        <v>181</v>
      </c>
      <c r="AP986" s="13" t="s">
        <v>96</v>
      </c>
      <c r="AQ986" s="13" t="s">
        <v>17</v>
      </c>
      <c r="AR986" s="48">
        <v>0.32145555580089791</v>
      </c>
      <c r="AS986" s="48">
        <v>0.76700297162639752</v>
      </c>
      <c r="AT986" s="48">
        <v>0.41910601091839966</v>
      </c>
      <c r="AU986" s="48">
        <v>0</v>
      </c>
      <c r="AV986" s="48">
        <v>0</v>
      </c>
      <c r="AW986" s="48">
        <v>0</v>
      </c>
      <c r="AX986" s="13" t="s">
        <v>320</v>
      </c>
    </row>
    <row r="987" spans="14:50" ht="16.5" thickBot="1" x14ac:dyDescent="0.3">
      <c r="N987" s="13" t="s">
        <v>22</v>
      </c>
      <c r="O987" s="13" t="s">
        <v>324</v>
      </c>
      <c r="P987" s="13" t="s">
        <v>82</v>
      </c>
      <c r="Q987" s="13" t="s">
        <v>27</v>
      </c>
      <c r="R987" s="13" t="s">
        <v>17</v>
      </c>
      <c r="S987" s="48">
        <v>5.785266003631202</v>
      </c>
      <c r="T987" s="48">
        <v>0.68488396993162781</v>
      </c>
      <c r="U987" s="48">
        <v>8.4470746252226441</v>
      </c>
      <c r="V987" s="13">
        <v>0</v>
      </c>
      <c r="W987" s="13">
        <v>0</v>
      </c>
      <c r="X987" s="13">
        <v>0</v>
      </c>
      <c r="Y987" s="13" t="s">
        <v>318</v>
      </c>
      <c r="AM987" s="13" t="s">
        <v>22</v>
      </c>
      <c r="AN987" s="18" t="s">
        <v>323</v>
      </c>
      <c r="AO987" s="13" t="s">
        <v>181</v>
      </c>
      <c r="AP987" s="13" t="s">
        <v>38</v>
      </c>
      <c r="AQ987" s="13" t="s">
        <v>17</v>
      </c>
      <c r="AR987" s="48">
        <v>0.13139375099324882</v>
      </c>
      <c r="AS987" s="48">
        <v>0.76700297162639752</v>
      </c>
      <c r="AT987" s="48">
        <v>0.17130800773122679</v>
      </c>
      <c r="AU987" s="48">
        <v>0</v>
      </c>
      <c r="AV987" s="48">
        <v>0</v>
      </c>
      <c r="AW987" s="48">
        <v>0</v>
      </c>
      <c r="AX987" s="13" t="s">
        <v>320</v>
      </c>
    </row>
    <row r="988" spans="14:50" ht="16.5" thickBot="1" x14ac:dyDescent="0.3">
      <c r="N988" s="13" t="s">
        <v>22</v>
      </c>
      <c r="O988" s="13" t="s">
        <v>324</v>
      </c>
      <c r="P988" s="13" t="s">
        <v>82</v>
      </c>
      <c r="Q988" s="13" t="s">
        <v>32</v>
      </c>
      <c r="R988" s="13" t="s">
        <v>17</v>
      </c>
      <c r="S988" s="48">
        <v>5.5082562385495502</v>
      </c>
      <c r="T988" s="48">
        <v>0.6575927531507042</v>
      </c>
      <c r="U988" s="48">
        <v>8.376394375026198</v>
      </c>
      <c r="V988" s="13">
        <v>0</v>
      </c>
      <c r="W988" s="13">
        <v>0</v>
      </c>
      <c r="X988" s="13">
        <v>0</v>
      </c>
      <c r="Y988" s="13" t="s">
        <v>318</v>
      </c>
      <c r="AM988" s="13" t="s">
        <v>22</v>
      </c>
      <c r="AN988" s="18" t="s">
        <v>323</v>
      </c>
      <c r="AO988" s="13" t="s">
        <v>181</v>
      </c>
      <c r="AP988" s="13" t="s">
        <v>97</v>
      </c>
      <c r="AQ988" s="13" t="s">
        <v>17</v>
      </c>
      <c r="AR988" s="48">
        <v>0.13139375099324885</v>
      </c>
      <c r="AS988" s="48">
        <v>0.76700297162639752</v>
      </c>
      <c r="AT988" s="48">
        <v>0.17130800773122679</v>
      </c>
      <c r="AU988" s="48">
        <v>0</v>
      </c>
      <c r="AV988" s="48">
        <v>0</v>
      </c>
      <c r="AW988" s="48">
        <v>0</v>
      </c>
      <c r="AX988" s="13" t="s">
        <v>320</v>
      </c>
    </row>
    <row r="989" spans="14:50" ht="16.5" thickBot="1" x14ac:dyDescent="0.3">
      <c r="N989" s="13" t="s">
        <v>22</v>
      </c>
      <c r="O989" s="13" t="s">
        <v>324</v>
      </c>
      <c r="P989" s="13" t="s">
        <v>82</v>
      </c>
      <c r="Q989" s="13" t="s">
        <v>45</v>
      </c>
      <c r="R989" s="13" t="s">
        <v>17</v>
      </c>
      <c r="S989" s="48">
        <v>5.5082562385495502</v>
      </c>
      <c r="T989" s="48">
        <v>0.6575927531507042</v>
      </c>
      <c r="U989" s="48">
        <v>8.376394375026198</v>
      </c>
      <c r="V989" s="13">
        <v>0</v>
      </c>
      <c r="W989" s="13">
        <v>0</v>
      </c>
      <c r="X989" s="13">
        <v>0</v>
      </c>
      <c r="Y989" s="13" t="s">
        <v>318</v>
      </c>
      <c r="AM989" s="13" t="s">
        <v>22</v>
      </c>
      <c r="AN989" s="18" t="s">
        <v>323</v>
      </c>
      <c r="AO989" s="13" t="s">
        <v>181</v>
      </c>
      <c r="AP989" s="13" t="s">
        <v>39</v>
      </c>
      <c r="AQ989" s="13" t="s">
        <v>17</v>
      </c>
      <c r="AR989" s="48">
        <v>0.14814117768164692</v>
      </c>
      <c r="AS989" s="48">
        <v>0.76700297162639741</v>
      </c>
      <c r="AT989" s="48">
        <v>0.19314289926089834</v>
      </c>
      <c r="AU989" s="48">
        <v>0</v>
      </c>
      <c r="AV989" s="48">
        <v>0</v>
      </c>
      <c r="AW989" s="48">
        <v>0</v>
      </c>
      <c r="AX989" s="13" t="s">
        <v>320</v>
      </c>
    </row>
    <row r="990" spans="14:50" ht="16.5" thickBot="1" x14ac:dyDescent="0.3">
      <c r="N990" s="13" t="s">
        <v>22</v>
      </c>
      <c r="O990" s="13" t="s">
        <v>324</v>
      </c>
      <c r="P990" s="13" t="s">
        <v>82</v>
      </c>
      <c r="Q990" s="13" t="s">
        <v>23</v>
      </c>
      <c r="R990" s="13" t="s">
        <v>17</v>
      </c>
      <c r="S990" s="48">
        <v>5.785266003631202</v>
      </c>
      <c r="T990" s="48">
        <v>0.68488396993162781</v>
      </c>
      <c r="U990" s="48">
        <v>8.4470746252226441</v>
      </c>
      <c r="V990" s="13">
        <v>0</v>
      </c>
      <c r="W990" s="13">
        <v>0</v>
      </c>
      <c r="X990" s="13">
        <v>0</v>
      </c>
      <c r="Y990" s="13" t="s">
        <v>318</v>
      </c>
      <c r="AM990" s="13" t="s">
        <v>22</v>
      </c>
      <c r="AN990" s="18" t="s">
        <v>323</v>
      </c>
      <c r="AO990" s="13" t="s">
        <v>181</v>
      </c>
      <c r="AP990" s="13" t="s">
        <v>30</v>
      </c>
      <c r="AQ990" s="13" t="s">
        <v>17</v>
      </c>
      <c r="AR990" s="48">
        <v>7.4161955518074044E-2</v>
      </c>
      <c r="AS990" s="48">
        <v>0.76700297162639741</v>
      </c>
      <c r="AT990" s="48">
        <v>9.6690571303546261E-2</v>
      </c>
      <c r="AU990" s="48">
        <v>0</v>
      </c>
      <c r="AV990" s="48">
        <v>0</v>
      </c>
      <c r="AW990" s="48">
        <v>0</v>
      </c>
      <c r="AX990" s="13" t="s">
        <v>320</v>
      </c>
    </row>
    <row r="991" spans="14:50" ht="16.5" thickBot="1" x14ac:dyDescent="0.3">
      <c r="N991" s="13" t="s">
        <v>22</v>
      </c>
      <c r="O991" s="13" t="s">
        <v>324</v>
      </c>
      <c r="P991" s="13" t="s">
        <v>82</v>
      </c>
      <c r="Q991" s="13" t="s">
        <v>43</v>
      </c>
      <c r="R991" s="13" t="s">
        <v>17</v>
      </c>
      <c r="S991" s="48">
        <v>5.785266003631202</v>
      </c>
      <c r="T991" s="48">
        <v>0.68488396993162781</v>
      </c>
      <c r="U991" s="48">
        <v>8.4470746252226441</v>
      </c>
      <c r="V991" s="13">
        <v>0</v>
      </c>
      <c r="W991" s="13">
        <v>0</v>
      </c>
      <c r="X991" s="13">
        <v>0</v>
      </c>
      <c r="Y991" s="13" t="s">
        <v>318</v>
      </c>
      <c r="AM991" s="13" t="s">
        <v>22</v>
      </c>
      <c r="AN991" s="18" t="s">
        <v>323</v>
      </c>
      <c r="AO991" s="13" t="s">
        <v>181</v>
      </c>
      <c r="AP991" s="13" t="s">
        <v>42</v>
      </c>
      <c r="AQ991" s="13" t="s">
        <v>17</v>
      </c>
      <c r="AR991" s="48">
        <v>0.10096042030485101</v>
      </c>
      <c r="AS991" s="48">
        <v>0.76700297162639741</v>
      </c>
      <c r="AT991" s="48">
        <v>0.13162976421169359</v>
      </c>
      <c r="AU991" s="48">
        <v>0</v>
      </c>
      <c r="AV991" s="48">
        <v>0</v>
      </c>
      <c r="AW991" s="48">
        <v>0</v>
      </c>
      <c r="AX991" s="13" t="s">
        <v>320</v>
      </c>
    </row>
    <row r="992" spans="14:50" ht="16.5" thickBot="1" x14ac:dyDescent="0.3">
      <c r="N992" s="13" t="s">
        <v>22</v>
      </c>
      <c r="O992" s="13" t="s">
        <v>323</v>
      </c>
      <c r="P992" s="13" t="s">
        <v>37</v>
      </c>
      <c r="Q992" s="13" t="s">
        <v>36</v>
      </c>
      <c r="R992" s="13" t="s">
        <v>11</v>
      </c>
      <c r="S992" s="48">
        <v>1.0006176191890448</v>
      </c>
      <c r="T992" s="48">
        <v>0.63265631015202206</v>
      </c>
      <c r="U992" s="48">
        <v>1.5816132758536854</v>
      </c>
      <c r="V992" s="13">
        <v>0</v>
      </c>
      <c r="W992" s="13">
        <v>0</v>
      </c>
      <c r="X992" s="13">
        <v>0</v>
      </c>
      <c r="Y992" s="13" t="s">
        <v>318</v>
      </c>
      <c r="AM992" s="13" t="s">
        <v>22</v>
      </c>
      <c r="AN992" s="18" t="s">
        <v>323</v>
      </c>
      <c r="AO992" s="13" t="s">
        <v>181</v>
      </c>
      <c r="AP992" s="13" t="s">
        <v>27</v>
      </c>
      <c r="AQ992" s="13" t="s">
        <v>17</v>
      </c>
      <c r="AR992" s="48">
        <v>8.3513592631670255E-2</v>
      </c>
      <c r="AS992" s="48">
        <v>0.76700297162639741</v>
      </c>
      <c r="AT992" s="48">
        <v>0.10888301052417464</v>
      </c>
      <c r="AU992" s="48">
        <v>0</v>
      </c>
      <c r="AV992" s="48">
        <v>0</v>
      </c>
      <c r="AW992" s="48">
        <v>0</v>
      </c>
      <c r="AX992" s="13" t="s">
        <v>320</v>
      </c>
    </row>
    <row r="993" spans="14:50" ht="16.5" thickBot="1" x14ac:dyDescent="0.3">
      <c r="N993" s="13" t="s">
        <v>22</v>
      </c>
      <c r="O993" s="13" t="s">
        <v>323</v>
      </c>
      <c r="P993" s="13" t="s">
        <v>37</v>
      </c>
      <c r="Q993" s="13" t="s">
        <v>25</v>
      </c>
      <c r="R993" s="13" t="s">
        <v>11</v>
      </c>
      <c r="S993" s="48">
        <v>1.0483261113114519</v>
      </c>
      <c r="T993" s="48">
        <v>0.66006026320718059</v>
      </c>
      <c r="U993" s="48">
        <v>1.5882278781905736</v>
      </c>
      <c r="V993" s="13">
        <v>0</v>
      </c>
      <c r="W993" s="13">
        <v>0</v>
      </c>
      <c r="X993" s="13">
        <v>0</v>
      </c>
      <c r="Y993" s="13" t="s">
        <v>318</v>
      </c>
      <c r="AM993" s="13" t="s">
        <v>22</v>
      </c>
      <c r="AN993" s="18" t="s">
        <v>323</v>
      </c>
      <c r="AO993" s="13" t="s">
        <v>181</v>
      </c>
      <c r="AP993" s="13" t="s">
        <v>32</v>
      </c>
      <c r="AQ993" s="13" t="s">
        <v>17</v>
      </c>
      <c r="AR993" s="48">
        <v>0.34086425361609357</v>
      </c>
      <c r="AS993" s="48">
        <v>0.76700297162639741</v>
      </c>
      <c r="AT993" s="48">
        <v>0.44441060364251955</v>
      </c>
      <c r="AU993" s="48">
        <v>0</v>
      </c>
      <c r="AV993" s="48">
        <v>0</v>
      </c>
      <c r="AW993" s="48">
        <v>0</v>
      </c>
      <c r="AX993" s="13" t="s">
        <v>320</v>
      </c>
    </row>
    <row r="994" spans="14:50" ht="16.5" thickBot="1" x14ac:dyDescent="0.3">
      <c r="N994" s="13" t="s">
        <v>22</v>
      </c>
      <c r="O994" s="13" t="s">
        <v>323</v>
      </c>
      <c r="P994" s="13" t="s">
        <v>37</v>
      </c>
      <c r="Q994" s="13" t="s">
        <v>96</v>
      </c>
      <c r="R994" s="13" t="s">
        <v>11</v>
      </c>
      <c r="S994" s="48">
        <v>0.92609460225717477</v>
      </c>
      <c r="T994" s="48">
        <v>0.58705500893228735</v>
      </c>
      <c r="U994" s="48">
        <v>1.5775261060143568</v>
      </c>
      <c r="V994" s="13">
        <v>0</v>
      </c>
      <c r="W994" s="13">
        <v>0</v>
      </c>
      <c r="X994" s="13">
        <v>0</v>
      </c>
      <c r="Y994" s="13" t="s">
        <v>318</v>
      </c>
      <c r="AM994" s="13" t="s">
        <v>22</v>
      </c>
      <c r="AN994" s="18" t="s">
        <v>323</v>
      </c>
      <c r="AO994" s="13" t="s">
        <v>181</v>
      </c>
      <c r="AP994" s="13" t="s">
        <v>45</v>
      </c>
      <c r="AQ994" s="13" t="s">
        <v>17</v>
      </c>
      <c r="AR994" s="48">
        <v>7.5666154423653487E-2</v>
      </c>
      <c r="AS994" s="48">
        <v>0.76700297162639752</v>
      </c>
      <c r="AT994" s="48">
        <v>9.8651709605774518E-2</v>
      </c>
      <c r="AU994" s="48">
        <v>0</v>
      </c>
      <c r="AV994" s="48">
        <v>0</v>
      </c>
      <c r="AW994" s="48">
        <v>0</v>
      </c>
      <c r="AX994" s="13" t="s">
        <v>320</v>
      </c>
    </row>
    <row r="995" spans="14:50" ht="16.5" thickBot="1" x14ac:dyDescent="0.3">
      <c r="N995" s="13" t="s">
        <v>22</v>
      </c>
      <c r="O995" s="13" t="s">
        <v>323</v>
      </c>
      <c r="P995" s="13" t="s">
        <v>37</v>
      </c>
      <c r="Q995" s="13" t="s">
        <v>38</v>
      </c>
      <c r="R995" s="13" t="s">
        <v>11</v>
      </c>
      <c r="S995" s="48">
        <v>1.0006176191890448</v>
      </c>
      <c r="T995" s="48">
        <v>0.63265631015202206</v>
      </c>
      <c r="U995" s="48">
        <v>1.5816132758536854</v>
      </c>
      <c r="V995" s="13">
        <v>0</v>
      </c>
      <c r="W995" s="13">
        <v>0</v>
      </c>
      <c r="X995" s="13">
        <v>0</v>
      </c>
      <c r="Y995" s="13" t="s">
        <v>318</v>
      </c>
      <c r="AM995" s="13" t="s">
        <v>22</v>
      </c>
      <c r="AN995" s="18" t="s">
        <v>323</v>
      </c>
      <c r="AO995" s="13" t="s">
        <v>181</v>
      </c>
      <c r="AP995" s="13" t="s">
        <v>23</v>
      </c>
      <c r="AQ995" s="13" t="s">
        <v>17</v>
      </c>
      <c r="AR995" s="48">
        <v>5.1000993836278492E-2</v>
      </c>
      <c r="AS995" s="48">
        <v>0.76700297162639752</v>
      </c>
      <c r="AT995" s="48">
        <v>6.6493867329005293E-2</v>
      </c>
      <c r="AU995" s="48">
        <v>0</v>
      </c>
      <c r="AV995" s="48">
        <v>0</v>
      </c>
      <c r="AW995" s="48">
        <v>0</v>
      </c>
      <c r="AX995" s="13" t="s">
        <v>320</v>
      </c>
    </row>
    <row r="996" spans="14:50" ht="16.5" thickBot="1" x14ac:dyDescent="0.3">
      <c r="N996" s="13" t="s">
        <v>22</v>
      </c>
      <c r="O996" s="13" t="s">
        <v>323</v>
      </c>
      <c r="P996" s="13" t="s">
        <v>37</v>
      </c>
      <c r="Q996" s="13" t="s">
        <v>97</v>
      </c>
      <c r="R996" s="13" t="s">
        <v>11</v>
      </c>
      <c r="S996" s="48">
        <v>1.0483261113114521</v>
      </c>
      <c r="T996" s="48">
        <v>0.66006026320718059</v>
      </c>
      <c r="U996" s="48">
        <v>1.5882278781905736</v>
      </c>
      <c r="V996" s="13">
        <v>0</v>
      </c>
      <c r="W996" s="13">
        <v>0</v>
      </c>
      <c r="X996" s="13">
        <v>0</v>
      </c>
      <c r="Y996" s="13" t="s">
        <v>318</v>
      </c>
      <c r="AM996" s="13" t="s">
        <v>22</v>
      </c>
      <c r="AN996" s="18" t="s">
        <v>323</v>
      </c>
      <c r="AO996" s="13" t="s">
        <v>181</v>
      </c>
      <c r="AP996" s="13" t="s">
        <v>43</v>
      </c>
      <c r="AQ996" s="13" t="s">
        <v>17</v>
      </c>
      <c r="AR996" s="48">
        <v>1.5930641010725635E-2</v>
      </c>
      <c r="AS996" s="48">
        <v>0.76700297162639741</v>
      </c>
      <c r="AT996" s="48">
        <v>2.0769986036619104E-2</v>
      </c>
      <c r="AU996" s="48">
        <v>0</v>
      </c>
      <c r="AV996" s="48">
        <v>0</v>
      </c>
      <c r="AW996" s="48">
        <v>0</v>
      </c>
      <c r="AX996" s="13" t="s">
        <v>320</v>
      </c>
    </row>
    <row r="997" spans="14:50" ht="16.5" thickBot="1" x14ac:dyDescent="0.3">
      <c r="N997" s="13" t="s">
        <v>22</v>
      </c>
      <c r="O997" s="13" t="s">
        <v>323</v>
      </c>
      <c r="P997" s="13" t="s">
        <v>37</v>
      </c>
      <c r="Q997" s="13" t="s">
        <v>39</v>
      </c>
      <c r="R997" s="13" t="s">
        <v>11</v>
      </c>
      <c r="S997" s="48">
        <v>1.0006176191890448</v>
      </c>
      <c r="T997" s="48">
        <v>0.63265631015202206</v>
      </c>
      <c r="U997" s="48">
        <v>1.5816132758536854</v>
      </c>
      <c r="V997" s="13">
        <v>0</v>
      </c>
      <c r="W997" s="13">
        <v>0</v>
      </c>
      <c r="X997" s="13">
        <v>0</v>
      </c>
      <c r="Y997" s="13" t="s">
        <v>318</v>
      </c>
      <c r="AM997" s="13" t="s">
        <v>22</v>
      </c>
      <c r="AN997" s="18" t="s">
        <v>323</v>
      </c>
      <c r="AO997" s="13" t="s">
        <v>180</v>
      </c>
      <c r="AP997" s="13" t="s">
        <v>36</v>
      </c>
      <c r="AQ997" s="13" t="s">
        <v>11</v>
      </c>
      <c r="AR997" s="48">
        <v>0.97946653585787469</v>
      </c>
      <c r="AS997" s="48">
        <v>0.68383496441495872</v>
      </c>
      <c r="AT997" s="48">
        <v>1.4323142085837006</v>
      </c>
      <c r="AU997" s="48">
        <v>0</v>
      </c>
      <c r="AV997" s="48">
        <v>0</v>
      </c>
      <c r="AW997" s="48">
        <v>0</v>
      </c>
      <c r="AX997" s="13" t="s">
        <v>320</v>
      </c>
    </row>
    <row r="998" spans="14:50" ht="16.5" thickBot="1" x14ac:dyDescent="0.3">
      <c r="N998" s="13" t="s">
        <v>22</v>
      </c>
      <c r="O998" s="13" t="s">
        <v>323</v>
      </c>
      <c r="P998" s="13" t="s">
        <v>37</v>
      </c>
      <c r="Q998" s="13" t="s">
        <v>30</v>
      </c>
      <c r="R998" s="13" t="s">
        <v>11</v>
      </c>
      <c r="S998" s="48">
        <v>0.92609460225717455</v>
      </c>
      <c r="T998" s="48">
        <v>0.58705500893228735</v>
      </c>
      <c r="U998" s="48">
        <v>1.5775261060143566</v>
      </c>
      <c r="V998" s="13">
        <v>0</v>
      </c>
      <c r="W998" s="13">
        <v>0</v>
      </c>
      <c r="X998" s="13">
        <v>0</v>
      </c>
      <c r="Y998" s="13" t="s">
        <v>318</v>
      </c>
      <c r="AM998" s="13" t="s">
        <v>22</v>
      </c>
      <c r="AN998" s="18" t="s">
        <v>323</v>
      </c>
      <c r="AO998" s="13" t="s">
        <v>180</v>
      </c>
      <c r="AP998" s="13" t="s">
        <v>96</v>
      </c>
      <c r="AQ998" s="13" t="s">
        <v>11</v>
      </c>
      <c r="AR998" s="48">
        <v>9.6641142735925918</v>
      </c>
      <c r="AS998" s="48">
        <v>0.68343568810513999</v>
      </c>
      <c r="AT998" s="48">
        <v>14.140488186074741</v>
      </c>
      <c r="AU998" s="48">
        <v>0</v>
      </c>
      <c r="AV998" s="48">
        <v>0</v>
      </c>
      <c r="AW998" s="48">
        <v>0</v>
      </c>
      <c r="AX998" s="13" t="s">
        <v>319</v>
      </c>
    </row>
    <row r="999" spans="14:50" ht="16.5" thickBot="1" x14ac:dyDescent="0.3">
      <c r="N999" s="13" t="s">
        <v>22</v>
      </c>
      <c r="O999" s="13" t="s">
        <v>323</v>
      </c>
      <c r="P999" s="13" t="s">
        <v>37</v>
      </c>
      <c r="Q999" s="13" t="s">
        <v>42</v>
      </c>
      <c r="R999" s="13" t="s">
        <v>11</v>
      </c>
      <c r="S999" s="48">
        <v>1.0006176191890448</v>
      </c>
      <c r="T999" s="48">
        <v>0.63265631015202206</v>
      </c>
      <c r="U999" s="48">
        <v>1.5816132758536854</v>
      </c>
      <c r="V999" s="13">
        <v>0</v>
      </c>
      <c r="W999" s="13">
        <v>0</v>
      </c>
      <c r="X999" s="13">
        <v>0</v>
      </c>
      <c r="Y999" s="13" t="s">
        <v>318</v>
      </c>
      <c r="AM999" s="13" t="s">
        <v>22</v>
      </c>
      <c r="AN999" s="18" t="s">
        <v>323</v>
      </c>
      <c r="AO999" s="13" t="s">
        <v>180</v>
      </c>
      <c r="AP999" s="13" t="s">
        <v>38</v>
      </c>
      <c r="AQ999" s="13" t="s">
        <v>11</v>
      </c>
      <c r="AR999" s="48">
        <v>3.9415734110268912</v>
      </c>
      <c r="AS999" s="48">
        <v>0.6838349644149585</v>
      </c>
      <c r="AT999" s="48">
        <v>5.7639249470068066</v>
      </c>
      <c r="AU999" s="48">
        <v>0</v>
      </c>
      <c r="AV999" s="48">
        <v>0</v>
      </c>
      <c r="AW999" s="48">
        <v>0</v>
      </c>
      <c r="AX999" s="13" t="s">
        <v>319</v>
      </c>
    </row>
    <row r="1000" spans="14:50" ht="16.5" thickBot="1" x14ac:dyDescent="0.3">
      <c r="N1000" s="13" t="s">
        <v>22</v>
      </c>
      <c r="O1000" s="13" t="s">
        <v>323</v>
      </c>
      <c r="P1000" s="13" t="s">
        <v>37</v>
      </c>
      <c r="Q1000" s="13" t="s">
        <v>27</v>
      </c>
      <c r="R1000" s="13" t="s">
        <v>11</v>
      </c>
      <c r="S1000" s="48">
        <v>1.0006176191890448</v>
      </c>
      <c r="T1000" s="48">
        <v>0.63265631015202217</v>
      </c>
      <c r="U1000" s="48">
        <v>1.5816132758536852</v>
      </c>
      <c r="V1000" s="13">
        <v>0</v>
      </c>
      <c r="W1000" s="13">
        <v>0</v>
      </c>
      <c r="X1000" s="13">
        <v>0</v>
      </c>
      <c r="Y1000" s="13" t="s">
        <v>318</v>
      </c>
      <c r="AM1000" s="13" t="s">
        <v>22</v>
      </c>
      <c r="AN1000" s="18" t="s">
        <v>323</v>
      </c>
      <c r="AO1000" s="13" t="s">
        <v>180</v>
      </c>
      <c r="AP1000" s="13" t="s">
        <v>97</v>
      </c>
      <c r="AQ1000" s="13" t="s">
        <v>11</v>
      </c>
      <c r="AR1000" s="48">
        <v>3.7785731326588015</v>
      </c>
      <c r="AS1000" s="48">
        <v>0.65773607028537828</v>
      </c>
      <c r="AT1000" s="48">
        <v>5.7448166572639927</v>
      </c>
      <c r="AU1000" s="48">
        <v>0</v>
      </c>
      <c r="AV1000" s="48">
        <v>0</v>
      </c>
      <c r="AW1000" s="48">
        <v>0</v>
      </c>
      <c r="AX1000" s="13" t="s">
        <v>319</v>
      </c>
    </row>
    <row r="1001" spans="14:50" ht="16.5" thickBot="1" x14ac:dyDescent="0.3">
      <c r="N1001" s="13" t="s">
        <v>22</v>
      </c>
      <c r="O1001" s="13" t="s">
        <v>323</v>
      </c>
      <c r="P1001" s="13" t="s">
        <v>37</v>
      </c>
      <c r="Q1001" s="13" t="s">
        <v>32</v>
      </c>
      <c r="R1001" s="13" t="s">
        <v>11</v>
      </c>
      <c r="S1001" s="48">
        <v>0.92609460225717477</v>
      </c>
      <c r="T1001" s="48">
        <v>0.58705500893228735</v>
      </c>
      <c r="U1001" s="48">
        <v>1.5775261060143568</v>
      </c>
      <c r="V1001" s="13">
        <v>0</v>
      </c>
      <c r="W1001" s="13">
        <v>0</v>
      </c>
      <c r="X1001" s="13">
        <v>0</v>
      </c>
      <c r="Y1001" s="13" t="s">
        <v>318</v>
      </c>
      <c r="AM1001" s="13" t="s">
        <v>22</v>
      </c>
      <c r="AN1001" s="18" t="s">
        <v>323</v>
      </c>
      <c r="AO1001" s="13" t="s">
        <v>180</v>
      </c>
      <c r="AP1001" s="13" t="s">
        <v>39</v>
      </c>
      <c r="AQ1001" s="13" t="s">
        <v>11</v>
      </c>
      <c r="AR1001" s="48">
        <v>4.4439657338527443</v>
      </c>
      <c r="AS1001" s="48">
        <v>0.68383496441495861</v>
      </c>
      <c r="AT1001" s="48">
        <v>6.4985939080413804</v>
      </c>
      <c r="AU1001" s="48">
        <v>0</v>
      </c>
      <c r="AV1001" s="48">
        <v>0</v>
      </c>
      <c r="AW1001" s="48">
        <v>0</v>
      </c>
      <c r="AX1001" s="13" t="s">
        <v>319</v>
      </c>
    </row>
    <row r="1002" spans="14:50" ht="16.5" thickBot="1" x14ac:dyDescent="0.3">
      <c r="N1002" s="13" t="s">
        <v>22</v>
      </c>
      <c r="O1002" s="13" t="s">
        <v>323</v>
      </c>
      <c r="P1002" s="13" t="s">
        <v>37</v>
      </c>
      <c r="Q1002" s="13" t="s">
        <v>45</v>
      </c>
      <c r="R1002" s="13" t="s">
        <v>11</v>
      </c>
      <c r="S1002" s="48">
        <v>0.92609460225717455</v>
      </c>
      <c r="T1002" s="48">
        <v>0.58705500893228735</v>
      </c>
      <c r="U1002" s="48">
        <v>1.5775261060143566</v>
      </c>
      <c r="V1002" s="13">
        <v>0</v>
      </c>
      <c r="W1002" s="13">
        <v>0</v>
      </c>
      <c r="X1002" s="13">
        <v>0</v>
      </c>
      <c r="Y1002" s="13" t="s">
        <v>318</v>
      </c>
      <c r="AM1002" s="13" t="s">
        <v>22</v>
      </c>
      <c r="AN1002" s="18" t="s">
        <v>323</v>
      </c>
      <c r="AO1002" s="13" t="s">
        <v>180</v>
      </c>
      <c r="AP1002" s="13" t="s">
        <v>27</v>
      </c>
      <c r="AQ1002" s="13" t="s">
        <v>11</v>
      </c>
      <c r="AR1002" s="48">
        <v>4.0669471125893102</v>
      </c>
      <c r="AS1002" s="48">
        <v>0.68383496441495861</v>
      </c>
      <c r="AT1002" s="48">
        <v>5.9472640684126254</v>
      </c>
      <c r="AU1002" s="48">
        <v>0</v>
      </c>
      <c r="AV1002" s="48">
        <v>0</v>
      </c>
      <c r="AW1002" s="48">
        <v>0</v>
      </c>
      <c r="AX1002" s="13" t="s">
        <v>319</v>
      </c>
    </row>
    <row r="1003" spans="14:50" ht="16.5" thickBot="1" x14ac:dyDescent="0.3">
      <c r="N1003" s="13" t="s">
        <v>22</v>
      </c>
      <c r="O1003" s="13" t="s">
        <v>323</v>
      </c>
      <c r="P1003" s="13" t="s">
        <v>37</v>
      </c>
      <c r="Q1003" s="13" t="s">
        <v>23</v>
      </c>
      <c r="R1003" s="13" t="s">
        <v>11</v>
      </c>
      <c r="S1003" s="48">
        <v>1.0006176191890448</v>
      </c>
      <c r="T1003" s="48">
        <v>0.63265631015202206</v>
      </c>
      <c r="U1003" s="48">
        <v>1.5816132758536854</v>
      </c>
      <c r="V1003" s="13">
        <v>0</v>
      </c>
      <c r="W1003" s="13">
        <v>0</v>
      </c>
      <c r="X1003" s="13">
        <v>0</v>
      </c>
      <c r="Y1003" s="13" t="s">
        <v>318</v>
      </c>
      <c r="AM1003" s="13" t="s">
        <v>22</v>
      </c>
      <c r="AN1003" s="18" t="s">
        <v>323</v>
      </c>
      <c r="AO1003" s="13" t="s">
        <v>180</v>
      </c>
      <c r="AP1003" s="13" t="s">
        <v>32</v>
      </c>
      <c r="AQ1003" s="13" t="s">
        <v>11</v>
      </c>
      <c r="AR1003" s="48">
        <v>9.3403672640059785</v>
      </c>
      <c r="AS1003" s="48">
        <v>0.6834356881051401</v>
      </c>
      <c r="AT1003" s="48">
        <v>13.666783029581932</v>
      </c>
      <c r="AU1003" s="48">
        <v>0</v>
      </c>
      <c r="AV1003" s="48">
        <v>0</v>
      </c>
      <c r="AW1003" s="48">
        <v>0</v>
      </c>
      <c r="AX1003" s="13" t="s">
        <v>319</v>
      </c>
    </row>
    <row r="1004" spans="14:50" ht="16.5" thickBot="1" x14ac:dyDescent="0.3">
      <c r="N1004" s="13" t="s">
        <v>22</v>
      </c>
      <c r="O1004" s="13" t="s">
        <v>323</v>
      </c>
      <c r="P1004" s="13" t="s">
        <v>37</v>
      </c>
      <c r="Q1004" s="13" t="s">
        <v>43</v>
      </c>
      <c r="R1004" s="13" t="s">
        <v>11</v>
      </c>
      <c r="S1004" s="48">
        <v>1.0006176191890448</v>
      </c>
      <c r="T1004" s="48">
        <v>0.63265631015202206</v>
      </c>
      <c r="U1004" s="48">
        <v>1.5816132758536854</v>
      </c>
      <c r="V1004" s="13">
        <v>0</v>
      </c>
      <c r="W1004" s="13">
        <v>0</v>
      </c>
      <c r="X1004" s="13">
        <v>0</v>
      </c>
      <c r="Y1004" s="13" t="s">
        <v>318</v>
      </c>
      <c r="AM1004" s="13" t="s">
        <v>22</v>
      </c>
      <c r="AN1004" s="18" t="s">
        <v>323</v>
      </c>
      <c r="AO1004" s="13" t="s">
        <v>180</v>
      </c>
      <c r="AP1004" s="13" t="s">
        <v>43</v>
      </c>
      <c r="AQ1004" s="13" t="s">
        <v>11</v>
      </c>
      <c r="AR1004" s="48">
        <v>0.47789023870116293</v>
      </c>
      <c r="AS1004" s="48">
        <v>0.68383496441495861</v>
      </c>
      <c r="AT1004" s="48">
        <v>0.69883855545469575</v>
      </c>
      <c r="AU1004" s="48">
        <v>0</v>
      </c>
      <c r="AV1004" s="48">
        <v>0</v>
      </c>
      <c r="AW1004" s="48">
        <v>0</v>
      </c>
      <c r="AX1004" s="13" t="s">
        <v>320</v>
      </c>
    </row>
    <row r="1005" spans="14:50" ht="16.5" thickBot="1" x14ac:dyDescent="0.3">
      <c r="N1005" s="13" t="s">
        <v>22</v>
      </c>
      <c r="O1005" s="13" t="s">
        <v>323</v>
      </c>
      <c r="P1005" s="13" t="s">
        <v>37</v>
      </c>
      <c r="Q1005" s="13" t="s">
        <v>36</v>
      </c>
      <c r="R1005" s="13" t="s">
        <v>17</v>
      </c>
      <c r="S1005" s="48">
        <v>1.0006176191890448</v>
      </c>
      <c r="T1005" s="48">
        <v>0.63265631015202206</v>
      </c>
      <c r="U1005" s="48">
        <v>1.5816132758536854</v>
      </c>
      <c r="V1005" s="13">
        <v>0</v>
      </c>
      <c r="W1005" s="13">
        <v>0</v>
      </c>
      <c r="X1005" s="13">
        <v>0</v>
      </c>
      <c r="Y1005" s="13" t="s">
        <v>318</v>
      </c>
      <c r="AM1005" s="13" t="s">
        <v>22</v>
      </c>
      <c r="AN1005" s="18" t="s">
        <v>323</v>
      </c>
      <c r="AO1005" s="13" t="s">
        <v>180</v>
      </c>
      <c r="AP1005" s="13" t="s">
        <v>36</v>
      </c>
      <c r="AQ1005" s="13" t="s">
        <v>17</v>
      </c>
      <c r="AR1005" s="48">
        <v>0.97946653585787469</v>
      </c>
      <c r="AS1005" s="48">
        <v>0.68383496441495872</v>
      </c>
      <c r="AT1005" s="48">
        <v>1.4323142085837006</v>
      </c>
      <c r="AU1005" s="48">
        <v>0</v>
      </c>
      <c r="AV1005" s="48">
        <v>0</v>
      </c>
      <c r="AW1005" s="48">
        <v>0</v>
      </c>
      <c r="AX1005" s="13" t="s">
        <v>320</v>
      </c>
    </row>
    <row r="1006" spans="14:50" ht="16.5" thickBot="1" x14ac:dyDescent="0.3">
      <c r="N1006" s="13" t="s">
        <v>22</v>
      </c>
      <c r="O1006" s="13" t="s">
        <v>323</v>
      </c>
      <c r="P1006" s="13" t="s">
        <v>37</v>
      </c>
      <c r="Q1006" s="13" t="s">
        <v>25</v>
      </c>
      <c r="R1006" s="13" t="s">
        <v>17</v>
      </c>
      <c r="S1006" s="48">
        <v>1.0483261113114519</v>
      </c>
      <c r="T1006" s="48">
        <v>0.66006026320718059</v>
      </c>
      <c r="U1006" s="48">
        <v>1.5882278781905736</v>
      </c>
      <c r="V1006" s="13">
        <v>0</v>
      </c>
      <c r="W1006" s="13">
        <v>0</v>
      </c>
      <c r="X1006" s="13">
        <v>0</v>
      </c>
      <c r="Y1006" s="13" t="s">
        <v>318</v>
      </c>
      <c r="AM1006" s="13" t="s">
        <v>22</v>
      </c>
      <c r="AN1006" s="18" t="s">
        <v>323</v>
      </c>
      <c r="AO1006" s="13" t="s">
        <v>180</v>
      </c>
      <c r="AP1006" s="13" t="s">
        <v>96</v>
      </c>
      <c r="AQ1006" s="13" t="s">
        <v>17</v>
      </c>
      <c r="AR1006" s="48">
        <v>9.6641142735925918</v>
      </c>
      <c r="AS1006" s="48">
        <v>0.68343568810513999</v>
      </c>
      <c r="AT1006" s="48">
        <v>14.140488186074741</v>
      </c>
      <c r="AU1006" s="48">
        <v>0</v>
      </c>
      <c r="AV1006" s="48">
        <v>0</v>
      </c>
      <c r="AW1006" s="48">
        <v>0</v>
      </c>
      <c r="AX1006" s="13" t="s">
        <v>319</v>
      </c>
    </row>
    <row r="1007" spans="14:50" ht="16.5" thickBot="1" x14ac:dyDescent="0.3">
      <c r="N1007" s="13" t="s">
        <v>22</v>
      </c>
      <c r="O1007" s="13" t="s">
        <v>323</v>
      </c>
      <c r="P1007" s="13" t="s">
        <v>37</v>
      </c>
      <c r="Q1007" s="13" t="s">
        <v>96</v>
      </c>
      <c r="R1007" s="13" t="s">
        <v>17</v>
      </c>
      <c r="S1007" s="48">
        <v>0.92609460225717477</v>
      </c>
      <c r="T1007" s="48">
        <v>0.58705500893228735</v>
      </c>
      <c r="U1007" s="48">
        <v>1.5775261060143568</v>
      </c>
      <c r="V1007" s="13">
        <v>0</v>
      </c>
      <c r="W1007" s="13">
        <v>0</v>
      </c>
      <c r="X1007" s="13">
        <v>0</v>
      </c>
      <c r="Y1007" s="13" t="s">
        <v>318</v>
      </c>
      <c r="AM1007" s="13" t="s">
        <v>22</v>
      </c>
      <c r="AN1007" s="18" t="s">
        <v>323</v>
      </c>
      <c r="AO1007" s="13" t="s">
        <v>180</v>
      </c>
      <c r="AP1007" s="13" t="s">
        <v>38</v>
      </c>
      <c r="AQ1007" s="13" t="s">
        <v>17</v>
      </c>
      <c r="AR1007" s="48">
        <v>3.9415734110268912</v>
      </c>
      <c r="AS1007" s="48">
        <v>0.6838349644149585</v>
      </c>
      <c r="AT1007" s="48">
        <v>5.7639249470068066</v>
      </c>
      <c r="AU1007" s="48">
        <v>0</v>
      </c>
      <c r="AV1007" s="48">
        <v>0</v>
      </c>
      <c r="AW1007" s="48">
        <v>0</v>
      </c>
      <c r="AX1007" s="13" t="s">
        <v>319</v>
      </c>
    </row>
    <row r="1008" spans="14:50" ht="16.5" thickBot="1" x14ac:dyDescent="0.3">
      <c r="N1008" s="13" t="s">
        <v>22</v>
      </c>
      <c r="O1008" s="13" t="s">
        <v>323</v>
      </c>
      <c r="P1008" s="13" t="s">
        <v>37</v>
      </c>
      <c r="Q1008" s="13" t="s">
        <v>38</v>
      </c>
      <c r="R1008" s="13" t="s">
        <v>17</v>
      </c>
      <c r="S1008" s="48">
        <v>1.0006176191890448</v>
      </c>
      <c r="T1008" s="48">
        <v>0.63265631015202206</v>
      </c>
      <c r="U1008" s="48">
        <v>1.5816132758536854</v>
      </c>
      <c r="V1008" s="13">
        <v>0</v>
      </c>
      <c r="W1008" s="13">
        <v>0</v>
      </c>
      <c r="X1008" s="13">
        <v>0</v>
      </c>
      <c r="Y1008" s="13" t="s">
        <v>318</v>
      </c>
      <c r="AM1008" s="13" t="s">
        <v>22</v>
      </c>
      <c r="AN1008" s="18" t="s">
        <v>323</v>
      </c>
      <c r="AO1008" s="13" t="s">
        <v>180</v>
      </c>
      <c r="AP1008" s="13" t="s">
        <v>97</v>
      </c>
      <c r="AQ1008" s="13" t="s">
        <v>17</v>
      </c>
      <c r="AR1008" s="48">
        <v>3.7785731326588015</v>
      </c>
      <c r="AS1008" s="48">
        <v>0.65773607028537828</v>
      </c>
      <c r="AT1008" s="48">
        <v>5.7448166572639927</v>
      </c>
      <c r="AU1008" s="48">
        <v>0</v>
      </c>
      <c r="AV1008" s="48">
        <v>0</v>
      </c>
      <c r="AW1008" s="48">
        <v>0</v>
      </c>
      <c r="AX1008" s="13" t="s">
        <v>319</v>
      </c>
    </row>
    <row r="1009" spans="14:50" ht="16.5" thickBot="1" x14ac:dyDescent="0.3">
      <c r="N1009" s="13" t="s">
        <v>22</v>
      </c>
      <c r="O1009" s="13" t="s">
        <v>323</v>
      </c>
      <c r="P1009" s="13" t="s">
        <v>37</v>
      </c>
      <c r="Q1009" s="13" t="s">
        <v>97</v>
      </c>
      <c r="R1009" s="13" t="s">
        <v>17</v>
      </c>
      <c r="S1009" s="48">
        <v>1.0483261113114521</v>
      </c>
      <c r="T1009" s="48">
        <v>0.66006026320718059</v>
      </c>
      <c r="U1009" s="48">
        <v>1.5882278781905736</v>
      </c>
      <c r="V1009" s="13">
        <v>0</v>
      </c>
      <c r="W1009" s="13">
        <v>0</v>
      </c>
      <c r="X1009" s="13">
        <v>0</v>
      </c>
      <c r="Y1009" s="13" t="s">
        <v>318</v>
      </c>
      <c r="AM1009" s="13" t="s">
        <v>22</v>
      </c>
      <c r="AN1009" s="18" t="s">
        <v>323</v>
      </c>
      <c r="AO1009" s="13" t="s">
        <v>180</v>
      </c>
      <c r="AP1009" s="13" t="s">
        <v>39</v>
      </c>
      <c r="AQ1009" s="13" t="s">
        <v>17</v>
      </c>
      <c r="AR1009" s="48">
        <v>4.4439657338527443</v>
      </c>
      <c r="AS1009" s="48">
        <v>0.68383496441495861</v>
      </c>
      <c r="AT1009" s="48">
        <v>6.4985939080413804</v>
      </c>
      <c r="AU1009" s="48">
        <v>0</v>
      </c>
      <c r="AV1009" s="48">
        <v>0</v>
      </c>
      <c r="AW1009" s="48">
        <v>0</v>
      </c>
      <c r="AX1009" s="13" t="s">
        <v>319</v>
      </c>
    </row>
    <row r="1010" spans="14:50" ht="16.5" thickBot="1" x14ac:dyDescent="0.3">
      <c r="N1010" s="13" t="s">
        <v>22</v>
      </c>
      <c r="O1010" s="13" t="s">
        <v>323</v>
      </c>
      <c r="P1010" s="13" t="s">
        <v>37</v>
      </c>
      <c r="Q1010" s="13" t="s">
        <v>39</v>
      </c>
      <c r="R1010" s="13" t="s">
        <v>17</v>
      </c>
      <c r="S1010" s="48">
        <v>1.0006176191890448</v>
      </c>
      <c r="T1010" s="48">
        <v>0.63265631015202206</v>
      </c>
      <c r="U1010" s="48">
        <v>1.5816132758536854</v>
      </c>
      <c r="V1010" s="13">
        <v>0</v>
      </c>
      <c r="W1010" s="13">
        <v>0</v>
      </c>
      <c r="X1010" s="13">
        <v>0</v>
      </c>
      <c r="Y1010" s="13" t="s">
        <v>318</v>
      </c>
      <c r="AM1010" s="13" t="s">
        <v>22</v>
      </c>
      <c r="AN1010" s="18" t="s">
        <v>323</v>
      </c>
      <c r="AO1010" s="13" t="s">
        <v>180</v>
      </c>
      <c r="AP1010" s="13" t="s">
        <v>27</v>
      </c>
      <c r="AQ1010" s="13" t="s">
        <v>17</v>
      </c>
      <c r="AR1010" s="48">
        <v>4.0669471125893102</v>
      </c>
      <c r="AS1010" s="48">
        <v>0.68383496441495861</v>
      </c>
      <c r="AT1010" s="48">
        <v>5.9472640684126254</v>
      </c>
      <c r="AU1010" s="48">
        <v>0</v>
      </c>
      <c r="AV1010" s="48">
        <v>0</v>
      </c>
      <c r="AW1010" s="48">
        <v>0</v>
      </c>
      <c r="AX1010" s="13" t="s">
        <v>319</v>
      </c>
    </row>
    <row r="1011" spans="14:50" ht="16.5" thickBot="1" x14ac:dyDescent="0.3">
      <c r="N1011" s="13" t="s">
        <v>22</v>
      </c>
      <c r="O1011" s="13" t="s">
        <v>323</v>
      </c>
      <c r="P1011" s="13" t="s">
        <v>37</v>
      </c>
      <c r="Q1011" s="13" t="s">
        <v>30</v>
      </c>
      <c r="R1011" s="13" t="s">
        <v>17</v>
      </c>
      <c r="S1011" s="48">
        <v>0.92609460225717455</v>
      </c>
      <c r="T1011" s="48">
        <v>0.58705500893228735</v>
      </c>
      <c r="U1011" s="48">
        <v>1.5775261060143566</v>
      </c>
      <c r="V1011" s="13">
        <v>0</v>
      </c>
      <c r="W1011" s="13">
        <v>0</v>
      </c>
      <c r="X1011" s="13">
        <v>0</v>
      </c>
      <c r="Y1011" s="13" t="s">
        <v>318</v>
      </c>
      <c r="AM1011" s="13" t="s">
        <v>22</v>
      </c>
      <c r="AN1011" s="18" t="s">
        <v>323</v>
      </c>
      <c r="AO1011" s="13" t="s">
        <v>180</v>
      </c>
      <c r="AP1011" s="13" t="s">
        <v>32</v>
      </c>
      <c r="AQ1011" s="13" t="s">
        <v>17</v>
      </c>
      <c r="AR1011" s="48">
        <v>9.3403672640059785</v>
      </c>
      <c r="AS1011" s="48">
        <v>0.6834356881051401</v>
      </c>
      <c r="AT1011" s="48">
        <v>13.666783029581932</v>
      </c>
      <c r="AU1011" s="48">
        <v>0</v>
      </c>
      <c r="AV1011" s="48">
        <v>0</v>
      </c>
      <c r="AW1011" s="48">
        <v>0</v>
      </c>
      <c r="AX1011" s="13" t="s">
        <v>319</v>
      </c>
    </row>
    <row r="1012" spans="14:50" ht="16.5" thickBot="1" x14ac:dyDescent="0.3">
      <c r="N1012" s="13" t="s">
        <v>22</v>
      </c>
      <c r="O1012" s="13" t="s">
        <v>323</v>
      </c>
      <c r="P1012" s="13" t="s">
        <v>37</v>
      </c>
      <c r="Q1012" s="13" t="s">
        <v>42</v>
      </c>
      <c r="R1012" s="13" t="s">
        <v>17</v>
      </c>
      <c r="S1012" s="48">
        <v>1.0006176191890448</v>
      </c>
      <c r="T1012" s="48">
        <v>0.63265631015202206</v>
      </c>
      <c r="U1012" s="48">
        <v>1.5816132758536854</v>
      </c>
      <c r="V1012" s="13">
        <v>0</v>
      </c>
      <c r="W1012" s="13">
        <v>0</v>
      </c>
      <c r="X1012" s="13">
        <v>0</v>
      </c>
      <c r="Y1012" s="13" t="s">
        <v>318</v>
      </c>
      <c r="AM1012" s="13" t="s">
        <v>22</v>
      </c>
      <c r="AN1012" s="18" t="s">
        <v>323</v>
      </c>
      <c r="AO1012" s="13" t="s">
        <v>180</v>
      </c>
      <c r="AP1012" s="13" t="s">
        <v>43</v>
      </c>
      <c r="AQ1012" s="13" t="s">
        <v>17</v>
      </c>
      <c r="AR1012" s="48">
        <v>0.47789023870116293</v>
      </c>
      <c r="AS1012" s="48">
        <v>0.68383496441495861</v>
      </c>
      <c r="AT1012" s="48">
        <v>0.69883855545469575</v>
      </c>
      <c r="AU1012" s="48">
        <v>0</v>
      </c>
      <c r="AV1012" s="48">
        <v>0</v>
      </c>
      <c r="AW1012" s="48">
        <v>0</v>
      </c>
      <c r="AX1012" s="13" t="s">
        <v>320</v>
      </c>
    </row>
    <row r="1013" spans="14:50" ht="16.5" thickBot="1" x14ac:dyDescent="0.3">
      <c r="N1013" s="13" t="s">
        <v>22</v>
      </c>
      <c r="O1013" s="13" t="s">
        <v>323</v>
      </c>
      <c r="P1013" s="13" t="s">
        <v>37</v>
      </c>
      <c r="Q1013" s="13" t="s">
        <v>27</v>
      </c>
      <c r="R1013" s="13" t="s">
        <v>17</v>
      </c>
      <c r="S1013" s="48">
        <v>1.0006176191890448</v>
      </c>
      <c r="T1013" s="48">
        <v>0.63265631015202217</v>
      </c>
      <c r="U1013" s="48">
        <v>1.5816132758536852</v>
      </c>
      <c r="V1013" s="13">
        <v>0</v>
      </c>
      <c r="W1013" s="13">
        <v>0</v>
      </c>
      <c r="X1013" s="13">
        <v>0</v>
      </c>
      <c r="Y1013" s="13" t="s">
        <v>318</v>
      </c>
      <c r="AM1013" s="13" t="s">
        <v>22</v>
      </c>
      <c r="AN1013" s="18" t="s">
        <v>323</v>
      </c>
      <c r="AO1013" s="13" t="s">
        <v>187</v>
      </c>
      <c r="AP1013" s="13" t="s">
        <v>36</v>
      </c>
      <c r="AQ1013" s="13" t="s">
        <v>11</v>
      </c>
      <c r="AR1013" s="48">
        <v>0</v>
      </c>
      <c r="AS1013" s="48">
        <v>0</v>
      </c>
      <c r="AT1013" s="48">
        <v>0</v>
      </c>
      <c r="AU1013" s="48">
        <v>0</v>
      </c>
      <c r="AV1013" s="48">
        <v>0</v>
      </c>
      <c r="AW1013" s="48">
        <v>0</v>
      </c>
      <c r="AX1013" s="13" t="s">
        <v>320</v>
      </c>
    </row>
    <row r="1014" spans="14:50" ht="16.5" thickBot="1" x14ac:dyDescent="0.3">
      <c r="N1014" s="13" t="s">
        <v>22</v>
      </c>
      <c r="O1014" s="13" t="s">
        <v>323</v>
      </c>
      <c r="P1014" s="13" t="s">
        <v>37</v>
      </c>
      <c r="Q1014" s="13" t="s">
        <v>32</v>
      </c>
      <c r="R1014" s="13" t="s">
        <v>17</v>
      </c>
      <c r="S1014" s="48">
        <v>0.92609460225717477</v>
      </c>
      <c r="T1014" s="48">
        <v>0.58705500893228735</v>
      </c>
      <c r="U1014" s="48">
        <v>1.5775261060143568</v>
      </c>
      <c r="V1014" s="13">
        <v>0</v>
      </c>
      <c r="W1014" s="13">
        <v>0</v>
      </c>
      <c r="X1014" s="13">
        <v>0</v>
      </c>
      <c r="Y1014" s="13" t="s">
        <v>318</v>
      </c>
      <c r="AM1014" s="13" t="s">
        <v>22</v>
      </c>
      <c r="AN1014" s="18" t="s">
        <v>323</v>
      </c>
      <c r="AO1014" s="13" t="s">
        <v>187</v>
      </c>
      <c r="AP1014" s="13" t="s">
        <v>25</v>
      </c>
      <c r="AQ1014" s="13" t="s">
        <v>11</v>
      </c>
      <c r="AR1014" s="48">
        <v>0</v>
      </c>
      <c r="AS1014" s="48">
        <v>0</v>
      </c>
      <c r="AT1014" s="48">
        <v>0</v>
      </c>
      <c r="AU1014" s="48">
        <v>0</v>
      </c>
      <c r="AV1014" s="48">
        <v>0</v>
      </c>
      <c r="AW1014" s="48">
        <v>0</v>
      </c>
      <c r="AX1014" s="13" t="s">
        <v>320</v>
      </c>
    </row>
    <row r="1015" spans="14:50" ht="16.5" thickBot="1" x14ac:dyDescent="0.3">
      <c r="N1015" s="13" t="s">
        <v>22</v>
      </c>
      <c r="O1015" s="13" t="s">
        <v>323</v>
      </c>
      <c r="P1015" s="13" t="s">
        <v>37</v>
      </c>
      <c r="Q1015" s="13" t="s">
        <v>45</v>
      </c>
      <c r="R1015" s="13" t="s">
        <v>17</v>
      </c>
      <c r="S1015" s="48">
        <v>0.92609460225717455</v>
      </c>
      <c r="T1015" s="48">
        <v>0.58705500893228735</v>
      </c>
      <c r="U1015" s="48">
        <v>1.5775261060143566</v>
      </c>
      <c r="V1015" s="13">
        <v>0</v>
      </c>
      <c r="W1015" s="13">
        <v>0</v>
      </c>
      <c r="X1015" s="13">
        <v>0</v>
      </c>
      <c r="Y1015" s="13" t="s">
        <v>318</v>
      </c>
      <c r="AM1015" s="13" t="s">
        <v>22</v>
      </c>
      <c r="AN1015" s="18" t="s">
        <v>323</v>
      </c>
      <c r="AO1015" s="13" t="s">
        <v>187</v>
      </c>
      <c r="AP1015" s="13" t="s">
        <v>96</v>
      </c>
      <c r="AQ1015" s="13" t="s">
        <v>11</v>
      </c>
      <c r="AR1015" s="48">
        <v>0</v>
      </c>
      <c r="AS1015" s="48">
        <v>0</v>
      </c>
      <c r="AT1015" s="48">
        <v>0</v>
      </c>
      <c r="AU1015" s="48">
        <v>0</v>
      </c>
      <c r="AV1015" s="48">
        <v>0</v>
      </c>
      <c r="AW1015" s="48">
        <v>0</v>
      </c>
      <c r="AX1015" s="13" t="s">
        <v>320</v>
      </c>
    </row>
    <row r="1016" spans="14:50" ht="16.5" thickBot="1" x14ac:dyDescent="0.3">
      <c r="N1016" s="13" t="s">
        <v>22</v>
      </c>
      <c r="O1016" s="13" t="s">
        <v>323</v>
      </c>
      <c r="P1016" s="13" t="s">
        <v>37</v>
      </c>
      <c r="Q1016" s="13" t="s">
        <v>23</v>
      </c>
      <c r="R1016" s="13" t="s">
        <v>17</v>
      </c>
      <c r="S1016" s="48">
        <v>1.0006176191890448</v>
      </c>
      <c r="T1016" s="48">
        <v>0.63265631015202206</v>
      </c>
      <c r="U1016" s="48">
        <v>1.5816132758536854</v>
      </c>
      <c r="V1016" s="13">
        <v>0</v>
      </c>
      <c r="W1016" s="13">
        <v>0</v>
      </c>
      <c r="X1016" s="13">
        <v>0</v>
      </c>
      <c r="Y1016" s="13" t="s">
        <v>318</v>
      </c>
      <c r="AM1016" s="13" t="s">
        <v>22</v>
      </c>
      <c r="AN1016" s="18" t="s">
        <v>323</v>
      </c>
      <c r="AO1016" s="13" t="s">
        <v>187</v>
      </c>
      <c r="AP1016" s="13" t="s">
        <v>38</v>
      </c>
      <c r="AQ1016" s="13" t="s">
        <v>11</v>
      </c>
      <c r="AR1016" s="48">
        <v>0</v>
      </c>
      <c r="AS1016" s="48">
        <v>0</v>
      </c>
      <c r="AT1016" s="48">
        <v>0</v>
      </c>
      <c r="AU1016" s="48">
        <v>0</v>
      </c>
      <c r="AV1016" s="48">
        <v>0</v>
      </c>
      <c r="AW1016" s="48">
        <v>0</v>
      </c>
      <c r="AX1016" s="13" t="s">
        <v>320</v>
      </c>
    </row>
    <row r="1017" spans="14:50" ht="16.5" thickBot="1" x14ac:dyDescent="0.3">
      <c r="N1017" s="13" t="s">
        <v>22</v>
      </c>
      <c r="O1017" s="13" t="s">
        <v>323</v>
      </c>
      <c r="P1017" s="13" t="s">
        <v>37</v>
      </c>
      <c r="Q1017" s="13" t="s">
        <v>43</v>
      </c>
      <c r="R1017" s="13" t="s">
        <v>17</v>
      </c>
      <c r="S1017" s="48">
        <v>1.0006176191890448</v>
      </c>
      <c r="T1017" s="48">
        <v>0.63265631015202206</v>
      </c>
      <c r="U1017" s="48">
        <v>1.5816132758536854</v>
      </c>
      <c r="V1017" s="13">
        <v>0</v>
      </c>
      <c r="W1017" s="13">
        <v>0</v>
      </c>
      <c r="X1017" s="13">
        <v>0</v>
      </c>
      <c r="Y1017" s="13" t="s">
        <v>318</v>
      </c>
      <c r="AM1017" s="13" t="s">
        <v>22</v>
      </c>
      <c r="AN1017" s="18" t="s">
        <v>323</v>
      </c>
      <c r="AO1017" s="13" t="s">
        <v>187</v>
      </c>
      <c r="AP1017" s="13" t="s">
        <v>97</v>
      </c>
      <c r="AQ1017" s="13" t="s">
        <v>11</v>
      </c>
      <c r="AR1017" s="48">
        <v>0</v>
      </c>
      <c r="AS1017" s="48">
        <v>0</v>
      </c>
      <c r="AT1017" s="48">
        <v>0</v>
      </c>
      <c r="AU1017" s="48">
        <v>0</v>
      </c>
      <c r="AV1017" s="48">
        <v>0</v>
      </c>
      <c r="AW1017" s="48">
        <v>0</v>
      </c>
      <c r="AX1017" s="13" t="s">
        <v>320</v>
      </c>
    </row>
    <row r="1018" spans="14:50" ht="16.5" thickBot="1" x14ac:dyDescent="0.3">
      <c r="N1018" s="13" t="s">
        <v>22</v>
      </c>
      <c r="O1018" s="13" t="s">
        <v>324</v>
      </c>
      <c r="P1018" s="13" t="s">
        <v>84</v>
      </c>
      <c r="Q1018" s="13" t="s">
        <v>36</v>
      </c>
      <c r="R1018" s="13" t="s">
        <v>11</v>
      </c>
      <c r="S1018" s="48">
        <v>4.9546173241200338</v>
      </c>
      <c r="T1018" s="48">
        <v>0.64888218605742176</v>
      </c>
      <c r="U1018" s="48">
        <v>7.6356192704627324</v>
      </c>
      <c r="V1018" s="13">
        <v>0</v>
      </c>
      <c r="W1018" s="13">
        <v>0</v>
      </c>
      <c r="X1018" s="13">
        <v>0</v>
      </c>
      <c r="Y1018" s="13" t="s">
        <v>318</v>
      </c>
      <c r="AM1018" s="13" t="s">
        <v>22</v>
      </c>
      <c r="AN1018" s="18" t="s">
        <v>323</v>
      </c>
      <c r="AO1018" s="13" t="s">
        <v>187</v>
      </c>
      <c r="AP1018" s="13" t="s">
        <v>39</v>
      </c>
      <c r="AQ1018" s="13" t="s">
        <v>11</v>
      </c>
      <c r="AR1018" s="48">
        <v>0</v>
      </c>
      <c r="AS1018" s="48">
        <v>0</v>
      </c>
      <c r="AT1018" s="48">
        <v>0</v>
      </c>
      <c r="AU1018" s="48">
        <v>0</v>
      </c>
      <c r="AV1018" s="48">
        <v>0</v>
      </c>
      <c r="AW1018" s="48">
        <v>0</v>
      </c>
      <c r="AX1018" s="13" t="s">
        <v>320</v>
      </c>
    </row>
    <row r="1019" spans="14:50" ht="16.5" thickBot="1" x14ac:dyDescent="0.3">
      <c r="N1019" s="13" t="s">
        <v>22</v>
      </c>
      <c r="O1019" s="13" t="s">
        <v>324</v>
      </c>
      <c r="P1019" s="13" t="s">
        <v>84</v>
      </c>
      <c r="Q1019" s="13" t="s">
        <v>25</v>
      </c>
      <c r="R1019" s="13" t="s">
        <v>11</v>
      </c>
      <c r="S1019" s="48">
        <v>4.9550514617799868</v>
      </c>
      <c r="T1019" s="48">
        <v>0.64885337310667002</v>
      </c>
      <c r="U1019" s="48">
        <v>7.6366274217786758</v>
      </c>
      <c r="V1019" s="13">
        <v>0</v>
      </c>
      <c r="W1019" s="13">
        <v>0</v>
      </c>
      <c r="X1019" s="13">
        <v>0</v>
      </c>
      <c r="Y1019" s="13" t="s">
        <v>318</v>
      </c>
      <c r="AM1019" s="13" t="s">
        <v>22</v>
      </c>
      <c r="AN1019" s="18" t="s">
        <v>323</v>
      </c>
      <c r="AO1019" s="13" t="s">
        <v>187</v>
      </c>
      <c r="AP1019" s="13" t="s">
        <v>42</v>
      </c>
      <c r="AQ1019" s="13" t="s">
        <v>11</v>
      </c>
      <c r="AR1019" s="48">
        <v>0</v>
      </c>
      <c r="AS1019" s="48">
        <v>0</v>
      </c>
      <c r="AT1019" s="48">
        <v>0</v>
      </c>
      <c r="AU1019" s="48">
        <v>0</v>
      </c>
      <c r="AV1019" s="48">
        <v>0</v>
      </c>
      <c r="AW1019" s="48">
        <v>0</v>
      </c>
      <c r="AX1019" s="13" t="s">
        <v>320</v>
      </c>
    </row>
    <row r="1020" spans="14:50" ht="16.5" thickBot="1" x14ac:dyDescent="0.3">
      <c r="N1020" s="13" t="s">
        <v>22</v>
      </c>
      <c r="O1020" s="13" t="s">
        <v>324</v>
      </c>
      <c r="P1020" s="13" t="s">
        <v>84</v>
      </c>
      <c r="Q1020" s="13" t="s">
        <v>96</v>
      </c>
      <c r="R1020" s="13" t="s">
        <v>11</v>
      </c>
      <c r="S1020" s="48">
        <v>4.9627372728422179</v>
      </c>
      <c r="T1020" s="48">
        <v>0.65110985104647012</v>
      </c>
      <c r="U1020" s="48">
        <v>7.6219661933636216</v>
      </c>
      <c r="V1020" s="13">
        <v>0</v>
      </c>
      <c r="W1020" s="13">
        <v>0</v>
      </c>
      <c r="X1020" s="13">
        <v>0</v>
      </c>
      <c r="Y1020" s="13" t="s">
        <v>318</v>
      </c>
      <c r="AM1020" s="13" t="s">
        <v>22</v>
      </c>
      <c r="AN1020" s="18" t="s">
        <v>323</v>
      </c>
      <c r="AO1020" s="13" t="s">
        <v>187</v>
      </c>
      <c r="AP1020" s="13" t="s">
        <v>27</v>
      </c>
      <c r="AQ1020" s="13" t="s">
        <v>11</v>
      </c>
      <c r="AR1020" s="48">
        <v>0</v>
      </c>
      <c r="AS1020" s="48">
        <v>0</v>
      </c>
      <c r="AT1020" s="48">
        <v>0</v>
      </c>
      <c r="AU1020" s="48">
        <v>0</v>
      </c>
      <c r="AV1020" s="48">
        <v>0</v>
      </c>
      <c r="AW1020" s="48">
        <v>0</v>
      </c>
      <c r="AX1020" s="13" t="s">
        <v>320</v>
      </c>
    </row>
    <row r="1021" spans="14:50" ht="16.5" thickBot="1" x14ac:dyDescent="0.3">
      <c r="N1021" s="13" t="s">
        <v>22</v>
      </c>
      <c r="O1021" s="13" t="s">
        <v>324</v>
      </c>
      <c r="P1021" s="13" t="s">
        <v>84</v>
      </c>
      <c r="Q1021" s="13" t="s">
        <v>38</v>
      </c>
      <c r="R1021" s="13" t="s">
        <v>11</v>
      </c>
      <c r="S1021" s="48">
        <v>4.9546173241200338</v>
      </c>
      <c r="T1021" s="48">
        <v>0.64888218605742176</v>
      </c>
      <c r="U1021" s="48">
        <v>7.6356192704627324</v>
      </c>
      <c r="V1021" s="13">
        <v>0</v>
      </c>
      <c r="W1021" s="13">
        <v>0</v>
      </c>
      <c r="X1021" s="13">
        <v>0</v>
      </c>
      <c r="Y1021" s="13" t="s">
        <v>318</v>
      </c>
      <c r="AM1021" s="13" t="s">
        <v>22</v>
      </c>
      <c r="AN1021" s="18" t="s">
        <v>323</v>
      </c>
      <c r="AO1021" s="13" t="s">
        <v>187</v>
      </c>
      <c r="AP1021" s="13" t="s">
        <v>32</v>
      </c>
      <c r="AQ1021" s="13" t="s">
        <v>11</v>
      </c>
      <c r="AR1021" s="48">
        <v>0</v>
      </c>
      <c r="AS1021" s="48">
        <v>0</v>
      </c>
      <c r="AT1021" s="48">
        <v>0</v>
      </c>
      <c r="AU1021" s="48">
        <v>0</v>
      </c>
      <c r="AV1021" s="48">
        <v>0</v>
      </c>
      <c r="AW1021" s="48">
        <v>0</v>
      </c>
      <c r="AX1021" s="13" t="s">
        <v>320</v>
      </c>
    </row>
    <row r="1022" spans="14:50" ht="16.5" thickBot="1" x14ac:dyDescent="0.3">
      <c r="N1022" s="13" t="s">
        <v>22</v>
      </c>
      <c r="O1022" s="13" t="s">
        <v>324</v>
      </c>
      <c r="P1022" s="13" t="s">
        <v>84</v>
      </c>
      <c r="Q1022" s="13" t="s">
        <v>97</v>
      </c>
      <c r="R1022" s="13" t="s">
        <v>11</v>
      </c>
      <c r="S1022" s="48">
        <v>4.9550514617799859</v>
      </c>
      <c r="T1022" s="48">
        <v>0.64885337310667002</v>
      </c>
      <c r="U1022" s="48">
        <v>7.6366274217786758</v>
      </c>
      <c r="V1022" s="13">
        <v>0</v>
      </c>
      <c r="W1022" s="13">
        <v>0</v>
      </c>
      <c r="X1022" s="13">
        <v>0</v>
      </c>
      <c r="Y1022" s="13" t="s">
        <v>318</v>
      </c>
      <c r="AM1022" s="13" t="s">
        <v>22</v>
      </c>
      <c r="AN1022" s="18" t="s">
        <v>323</v>
      </c>
      <c r="AO1022" s="13" t="s">
        <v>187</v>
      </c>
      <c r="AP1022" s="13" t="s">
        <v>45</v>
      </c>
      <c r="AQ1022" s="13" t="s">
        <v>11</v>
      </c>
      <c r="AR1022" s="48">
        <v>0</v>
      </c>
      <c r="AS1022" s="48">
        <v>0</v>
      </c>
      <c r="AT1022" s="48">
        <v>0</v>
      </c>
      <c r="AU1022" s="48">
        <v>0</v>
      </c>
      <c r="AV1022" s="48">
        <v>0</v>
      </c>
      <c r="AW1022" s="48">
        <v>0</v>
      </c>
      <c r="AX1022" s="13" t="s">
        <v>320</v>
      </c>
    </row>
    <row r="1023" spans="14:50" ht="16.5" thickBot="1" x14ac:dyDescent="0.3">
      <c r="N1023" s="13" t="s">
        <v>22</v>
      </c>
      <c r="O1023" s="13" t="s">
        <v>324</v>
      </c>
      <c r="P1023" s="13" t="s">
        <v>84</v>
      </c>
      <c r="Q1023" s="13" t="s">
        <v>39</v>
      </c>
      <c r="R1023" s="13" t="s">
        <v>11</v>
      </c>
      <c r="S1023" s="48">
        <v>4.9546173241200329</v>
      </c>
      <c r="T1023" s="48">
        <v>0.64888218605742165</v>
      </c>
      <c r="U1023" s="48">
        <v>7.6356192704627324</v>
      </c>
      <c r="V1023" s="13">
        <v>0</v>
      </c>
      <c r="W1023" s="13">
        <v>0</v>
      </c>
      <c r="X1023" s="13">
        <v>0</v>
      </c>
      <c r="Y1023" s="13" t="s">
        <v>318</v>
      </c>
      <c r="AM1023" s="13" t="s">
        <v>22</v>
      </c>
      <c r="AN1023" s="18" t="s">
        <v>323</v>
      </c>
      <c r="AO1023" s="13" t="s">
        <v>187</v>
      </c>
      <c r="AP1023" s="13" t="s">
        <v>23</v>
      </c>
      <c r="AQ1023" s="13" t="s">
        <v>11</v>
      </c>
      <c r="AR1023" s="48">
        <v>0</v>
      </c>
      <c r="AS1023" s="48">
        <v>0</v>
      </c>
      <c r="AT1023" s="48">
        <v>0</v>
      </c>
      <c r="AU1023" s="48">
        <v>0</v>
      </c>
      <c r="AV1023" s="48">
        <v>0</v>
      </c>
      <c r="AW1023" s="48">
        <v>0</v>
      </c>
      <c r="AX1023" s="13" t="s">
        <v>320</v>
      </c>
    </row>
    <row r="1024" spans="14:50" ht="16.5" thickBot="1" x14ac:dyDescent="0.3">
      <c r="N1024" s="13" t="s">
        <v>22</v>
      </c>
      <c r="O1024" s="13" t="s">
        <v>324</v>
      </c>
      <c r="P1024" s="13" t="s">
        <v>84</v>
      </c>
      <c r="Q1024" s="13" t="s">
        <v>30</v>
      </c>
      <c r="R1024" s="13" t="s">
        <v>11</v>
      </c>
      <c r="S1024" s="48">
        <v>4.9627372728422197</v>
      </c>
      <c r="T1024" s="48">
        <v>0.65110985104647012</v>
      </c>
      <c r="U1024" s="48">
        <v>7.6219661933636234</v>
      </c>
      <c r="V1024" s="13">
        <v>0</v>
      </c>
      <c r="W1024" s="13">
        <v>0</v>
      </c>
      <c r="X1024" s="13">
        <v>0</v>
      </c>
      <c r="Y1024" s="13" t="s">
        <v>318</v>
      </c>
      <c r="AM1024" s="13" t="s">
        <v>22</v>
      </c>
      <c r="AN1024" s="18" t="s">
        <v>323</v>
      </c>
      <c r="AO1024" s="13" t="s">
        <v>187</v>
      </c>
      <c r="AP1024" s="13" t="s">
        <v>43</v>
      </c>
      <c r="AQ1024" s="13" t="s">
        <v>11</v>
      </c>
      <c r="AR1024" s="48">
        <v>0</v>
      </c>
      <c r="AS1024" s="48">
        <v>0</v>
      </c>
      <c r="AT1024" s="48">
        <v>0</v>
      </c>
      <c r="AU1024" s="48">
        <v>0</v>
      </c>
      <c r="AV1024" s="48">
        <v>0</v>
      </c>
      <c r="AW1024" s="48">
        <v>0</v>
      </c>
      <c r="AX1024" s="13" t="s">
        <v>320</v>
      </c>
    </row>
    <row r="1025" spans="14:50" ht="16.5" thickBot="1" x14ac:dyDescent="0.3">
      <c r="N1025" s="13" t="s">
        <v>22</v>
      </c>
      <c r="O1025" s="13" t="s">
        <v>324</v>
      </c>
      <c r="P1025" s="13" t="s">
        <v>84</v>
      </c>
      <c r="Q1025" s="13" t="s">
        <v>42</v>
      </c>
      <c r="R1025" s="13" t="s">
        <v>11</v>
      </c>
      <c r="S1025" s="48">
        <v>4.9546173241200338</v>
      </c>
      <c r="T1025" s="48">
        <v>0.64888218605742176</v>
      </c>
      <c r="U1025" s="48">
        <v>7.6356192704627333</v>
      </c>
      <c r="V1025" s="13">
        <v>0</v>
      </c>
      <c r="W1025" s="13">
        <v>0</v>
      </c>
      <c r="X1025" s="13">
        <v>0</v>
      </c>
      <c r="Y1025" s="13" t="s">
        <v>318</v>
      </c>
      <c r="AM1025" s="13" t="s">
        <v>22</v>
      </c>
      <c r="AN1025" s="18" t="s">
        <v>323</v>
      </c>
      <c r="AO1025" s="13" t="s">
        <v>187</v>
      </c>
      <c r="AP1025" s="13" t="s">
        <v>36</v>
      </c>
      <c r="AQ1025" s="13" t="s">
        <v>17</v>
      </c>
      <c r="AR1025" s="48">
        <v>0</v>
      </c>
      <c r="AS1025" s="48">
        <v>0</v>
      </c>
      <c r="AT1025" s="48">
        <v>0</v>
      </c>
      <c r="AU1025" s="48">
        <v>0</v>
      </c>
      <c r="AV1025" s="48">
        <v>0</v>
      </c>
      <c r="AW1025" s="48">
        <v>0</v>
      </c>
      <c r="AX1025" s="13" t="s">
        <v>320</v>
      </c>
    </row>
    <row r="1026" spans="14:50" ht="16.5" thickBot="1" x14ac:dyDescent="0.3">
      <c r="N1026" s="13" t="s">
        <v>22</v>
      </c>
      <c r="O1026" s="13" t="s">
        <v>324</v>
      </c>
      <c r="P1026" s="13" t="s">
        <v>84</v>
      </c>
      <c r="Q1026" s="13" t="s">
        <v>27</v>
      </c>
      <c r="R1026" s="13" t="s">
        <v>11</v>
      </c>
      <c r="S1026" s="48">
        <v>4.9546173241200338</v>
      </c>
      <c r="T1026" s="48">
        <v>0.64888218605742165</v>
      </c>
      <c r="U1026" s="48">
        <v>7.6356192704627341</v>
      </c>
      <c r="V1026" s="13">
        <v>0</v>
      </c>
      <c r="W1026" s="13">
        <v>0</v>
      </c>
      <c r="X1026" s="13">
        <v>0</v>
      </c>
      <c r="Y1026" s="13" t="s">
        <v>318</v>
      </c>
      <c r="AM1026" s="13" t="s">
        <v>22</v>
      </c>
      <c r="AN1026" s="18" t="s">
        <v>323</v>
      </c>
      <c r="AO1026" s="13" t="s">
        <v>187</v>
      </c>
      <c r="AP1026" s="13" t="s">
        <v>25</v>
      </c>
      <c r="AQ1026" s="13" t="s">
        <v>17</v>
      </c>
      <c r="AR1026" s="48">
        <v>0</v>
      </c>
      <c r="AS1026" s="48">
        <v>0</v>
      </c>
      <c r="AT1026" s="48">
        <v>0</v>
      </c>
      <c r="AU1026" s="48">
        <v>0</v>
      </c>
      <c r="AV1026" s="48">
        <v>0</v>
      </c>
      <c r="AW1026" s="48">
        <v>0</v>
      </c>
      <c r="AX1026" s="13" t="s">
        <v>320</v>
      </c>
    </row>
    <row r="1027" spans="14:50" ht="16.5" thickBot="1" x14ac:dyDescent="0.3">
      <c r="N1027" s="13" t="s">
        <v>22</v>
      </c>
      <c r="O1027" s="13" t="s">
        <v>324</v>
      </c>
      <c r="P1027" s="13" t="s">
        <v>84</v>
      </c>
      <c r="Q1027" s="13" t="s">
        <v>32</v>
      </c>
      <c r="R1027" s="13" t="s">
        <v>11</v>
      </c>
      <c r="S1027" s="48">
        <v>4.9627372728422179</v>
      </c>
      <c r="T1027" s="48">
        <v>0.65110985104647012</v>
      </c>
      <c r="U1027" s="48">
        <v>7.6219661933636216</v>
      </c>
      <c r="V1027" s="13">
        <v>0</v>
      </c>
      <c r="W1027" s="13">
        <v>0</v>
      </c>
      <c r="X1027" s="13">
        <v>0</v>
      </c>
      <c r="Y1027" s="13" t="s">
        <v>318</v>
      </c>
      <c r="AM1027" s="13" t="s">
        <v>22</v>
      </c>
      <c r="AN1027" s="18" t="s">
        <v>323</v>
      </c>
      <c r="AO1027" s="13" t="s">
        <v>187</v>
      </c>
      <c r="AP1027" s="13" t="s">
        <v>96</v>
      </c>
      <c r="AQ1027" s="13" t="s">
        <v>17</v>
      </c>
      <c r="AR1027" s="48">
        <v>0</v>
      </c>
      <c r="AS1027" s="48">
        <v>0</v>
      </c>
      <c r="AT1027" s="48">
        <v>0</v>
      </c>
      <c r="AU1027" s="48">
        <v>0</v>
      </c>
      <c r="AV1027" s="48">
        <v>0</v>
      </c>
      <c r="AW1027" s="48">
        <v>0</v>
      </c>
      <c r="AX1027" s="13" t="s">
        <v>320</v>
      </c>
    </row>
    <row r="1028" spans="14:50" ht="16.5" thickBot="1" x14ac:dyDescent="0.3">
      <c r="N1028" s="13" t="s">
        <v>22</v>
      </c>
      <c r="O1028" s="13" t="s">
        <v>324</v>
      </c>
      <c r="P1028" s="13" t="s">
        <v>84</v>
      </c>
      <c r="Q1028" s="13" t="s">
        <v>45</v>
      </c>
      <c r="R1028" s="13" t="s">
        <v>11</v>
      </c>
      <c r="S1028" s="48">
        <v>4.9627372728422197</v>
      </c>
      <c r="T1028" s="48">
        <v>0.65110985104647012</v>
      </c>
      <c r="U1028" s="48">
        <v>7.6219661933636234</v>
      </c>
      <c r="V1028" s="13">
        <v>0</v>
      </c>
      <c r="W1028" s="13">
        <v>0</v>
      </c>
      <c r="X1028" s="13">
        <v>0</v>
      </c>
      <c r="Y1028" s="13" t="s">
        <v>318</v>
      </c>
      <c r="AM1028" s="13" t="s">
        <v>22</v>
      </c>
      <c r="AN1028" s="18" t="s">
        <v>323</v>
      </c>
      <c r="AO1028" s="13" t="s">
        <v>187</v>
      </c>
      <c r="AP1028" s="13" t="s">
        <v>38</v>
      </c>
      <c r="AQ1028" s="13" t="s">
        <v>17</v>
      </c>
      <c r="AR1028" s="48">
        <v>0</v>
      </c>
      <c r="AS1028" s="48">
        <v>0</v>
      </c>
      <c r="AT1028" s="48">
        <v>0</v>
      </c>
      <c r="AU1028" s="48">
        <v>0</v>
      </c>
      <c r="AV1028" s="48">
        <v>0</v>
      </c>
      <c r="AW1028" s="48">
        <v>0</v>
      </c>
      <c r="AX1028" s="13" t="s">
        <v>320</v>
      </c>
    </row>
    <row r="1029" spans="14:50" ht="16.5" thickBot="1" x14ac:dyDescent="0.3">
      <c r="N1029" s="13" t="s">
        <v>22</v>
      </c>
      <c r="O1029" s="13" t="s">
        <v>324</v>
      </c>
      <c r="P1029" s="13" t="s">
        <v>84</v>
      </c>
      <c r="Q1029" s="13" t="s">
        <v>23</v>
      </c>
      <c r="R1029" s="13" t="s">
        <v>11</v>
      </c>
      <c r="S1029" s="48">
        <v>4.9546173241200338</v>
      </c>
      <c r="T1029" s="48">
        <v>0.64888218605742176</v>
      </c>
      <c r="U1029" s="48">
        <v>7.6356192704627324</v>
      </c>
      <c r="V1029" s="13">
        <v>0</v>
      </c>
      <c r="W1029" s="13">
        <v>0</v>
      </c>
      <c r="X1029" s="13">
        <v>0</v>
      </c>
      <c r="Y1029" s="13" t="s">
        <v>318</v>
      </c>
      <c r="AM1029" s="13" t="s">
        <v>22</v>
      </c>
      <c r="AN1029" s="18" t="s">
        <v>323</v>
      </c>
      <c r="AO1029" s="13" t="s">
        <v>187</v>
      </c>
      <c r="AP1029" s="13" t="s">
        <v>97</v>
      </c>
      <c r="AQ1029" s="13" t="s">
        <v>17</v>
      </c>
      <c r="AR1029" s="48">
        <v>0</v>
      </c>
      <c r="AS1029" s="48">
        <v>0</v>
      </c>
      <c r="AT1029" s="48">
        <v>0</v>
      </c>
      <c r="AU1029" s="48">
        <v>0</v>
      </c>
      <c r="AV1029" s="48">
        <v>0</v>
      </c>
      <c r="AW1029" s="48">
        <v>0</v>
      </c>
      <c r="AX1029" s="13" t="s">
        <v>320</v>
      </c>
    </row>
    <row r="1030" spans="14:50" ht="16.5" thickBot="1" x14ac:dyDescent="0.3">
      <c r="N1030" s="13" t="s">
        <v>22</v>
      </c>
      <c r="O1030" s="13" t="s">
        <v>324</v>
      </c>
      <c r="P1030" s="13" t="s">
        <v>84</v>
      </c>
      <c r="Q1030" s="13" t="s">
        <v>43</v>
      </c>
      <c r="R1030" s="13" t="s">
        <v>11</v>
      </c>
      <c r="S1030" s="48">
        <v>4.9546173241200338</v>
      </c>
      <c r="T1030" s="48">
        <v>0.64888218605742176</v>
      </c>
      <c r="U1030" s="48">
        <v>7.6356192704627324</v>
      </c>
      <c r="V1030" s="13">
        <v>0</v>
      </c>
      <c r="W1030" s="13">
        <v>0</v>
      </c>
      <c r="X1030" s="13">
        <v>0</v>
      </c>
      <c r="Y1030" s="13" t="s">
        <v>318</v>
      </c>
      <c r="AM1030" s="13" t="s">
        <v>22</v>
      </c>
      <c r="AN1030" s="18" t="s">
        <v>323</v>
      </c>
      <c r="AO1030" s="13" t="s">
        <v>187</v>
      </c>
      <c r="AP1030" s="13" t="s">
        <v>39</v>
      </c>
      <c r="AQ1030" s="13" t="s">
        <v>17</v>
      </c>
      <c r="AR1030" s="48">
        <v>0</v>
      </c>
      <c r="AS1030" s="48">
        <v>0</v>
      </c>
      <c r="AT1030" s="48">
        <v>0</v>
      </c>
      <c r="AU1030" s="48">
        <v>0</v>
      </c>
      <c r="AV1030" s="48">
        <v>0</v>
      </c>
      <c r="AW1030" s="48">
        <v>0</v>
      </c>
      <c r="AX1030" s="13" t="s">
        <v>320</v>
      </c>
    </row>
    <row r="1031" spans="14:50" ht="16.5" thickBot="1" x14ac:dyDescent="0.3">
      <c r="N1031" s="13" t="s">
        <v>22</v>
      </c>
      <c r="O1031" s="13" t="s">
        <v>324</v>
      </c>
      <c r="P1031" s="13" t="s">
        <v>84</v>
      </c>
      <c r="Q1031" s="13" t="s">
        <v>36</v>
      </c>
      <c r="R1031" s="13" t="s">
        <v>17</v>
      </c>
      <c r="S1031" s="48">
        <v>4.9546173241200338</v>
      </c>
      <c r="T1031" s="48">
        <v>0.64888218605742176</v>
      </c>
      <c r="U1031" s="48">
        <v>7.6356192704627324</v>
      </c>
      <c r="V1031" s="13">
        <v>0</v>
      </c>
      <c r="W1031" s="13">
        <v>0</v>
      </c>
      <c r="X1031" s="13">
        <v>0</v>
      </c>
      <c r="Y1031" s="13" t="s">
        <v>318</v>
      </c>
      <c r="AM1031" s="13" t="s">
        <v>22</v>
      </c>
      <c r="AN1031" s="18" t="s">
        <v>323</v>
      </c>
      <c r="AO1031" s="13" t="s">
        <v>187</v>
      </c>
      <c r="AP1031" s="13" t="s">
        <v>42</v>
      </c>
      <c r="AQ1031" s="13" t="s">
        <v>17</v>
      </c>
      <c r="AR1031" s="48">
        <v>0</v>
      </c>
      <c r="AS1031" s="48">
        <v>0</v>
      </c>
      <c r="AT1031" s="48">
        <v>0</v>
      </c>
      <c r="AU1031" s="48">
        <v>0</v>
      </c>
      <c r="AV1031" s="48">
        <v>0</v>
      </c>
      <c r="AW1031" s="48">
        <v>0</v>
      </c>
      <c r="AX1031" s="13" t="s">
        <v>320</v>
      </c>
    </row>
    <row r="1032" spans="14:50" ht="16.5" thickBot="1" x14ac:dyDescent="0.3">
      <c r="N1032" s="13" t="s">
        <v>22</v>
      </c>
      <c r="O1032" s="13" t="s">
        <v>324</v>
      </c>
      <c r="P1032" s="13" t="s">
        <v>84</v>
      </c>
      <c r="Q1032" s="13" t="s">
        <v>25</v>
      </c>
      <c r="R1032" s="13" t="s">
        <v>17</v>
      </c>
      <c r="S1032" s="48">
        <v>4.9550514617799868</v>
      </c>
      <c r="T1032" s="48">
        <v>0.64885337310667002</v>
      </c>
      <c r="U1032" s="48">
        <v>7.6366274217786758</v>
      </c>
      <c r="V1032" s="13">
        <v>0</v>
      </c>
      <c r="W1032" s="13">
        <v>0</v>
      </c>
      <c r="X1032" s="13">
        <v>0</v>
      </c>
      <c r="Y1032" s="13" t="s">
        <v>318</v>
      </c>
      <c r="AM1032" s="13" t="s">
        <v>22</v>
      </c>
      <c r="AN1032" s="18" t="s">
        <v>323</v>
      </c>
      <c r="AO1032" s="13" t="s">
        <v>187</v>
      </c>
      <c r="AP1032" s="13" t="s">
        <v>27</v>
      </c>
      <c r="AQ1032" s="13" t="s">
        <v>17</v>
      </c>
      <c r="AR1032" s="48">
        <v>0</v>
      </c>
      <c r="AS1032" s="48">
        <v>0</v>
      </c>
      <c r="AT1032" s="48">
        <v>0</v>
      </c>
      <c r="AU1032" s="48">
        <v>0</v>
      </c>
      <c r="AV1032" s="48">
        <v>0</v>
      </c>
      <c r="AW1032" s="48">
        <v>0</v>
      </c>
      <c r="AX1032" s="13" t="s">
        <v>320</v>
      </c>
    </row>
    <row r="1033" spans="14:50" ht="16.5" thickBot="1" x14ac:dyDescent="0.3">
      <c r="N1033" s="13" t="s">
        <v>22</v>
      </c>
      <c r="O1033" s="13" t="s">
        <v>324</v>
      </c>
      <c r="P1033" s="13" t="s">
        <v>84</v>
      </c>
      <c r="Q1033" s="13" t="s">
        <v>96</v>
      </c>
      <c r="R1033" s="13" t="s">
        <v>17</v>
      </c>
      <c r="S1033" s="48">
        <v>4.9627372728422179</v>
      </c>
      <c r="T1033" s="48">
        <v>0.65110985104647012</v>
      </c>
      <c r="U1033" s="48">
        <v>7.6219661933636216</v>
      </c>
      <c r="V1033" s="13">
        <v>0</v>
      </c>
      <c r="W1033" s="13">
        <v>0</v>
      </c>
      <c r="X1033" s="13">
        <v>0</v>
      </c>
      <c r="Y1033" s="13" t="s">
        <v>318</v>
      </c>
      <c r="AM1033" s="13" t="s">
        <v>22</v>
      </c>
      <c r="AN1033" s="18" t="s">
        <v>323</v>
      </c>
      <c r="AO1033" s="13" t="s">
        <v>187</v>
      </c>
      <c r="AP1033" s="13" t="s">
        <v>32</v>
      </c>
      <c r="AQ1033" s="13" t="s">
        <v>17</v>
      </c>
      <c r="AR1033" s="48">
        <v>0</v>
      </c>
      <c r="AS1033" s="48">
        <v>0</v>
      </c>
      <c r="AT1033" s="48">
        <v>0</v>
      </c>
      <c r="AU1033" s="48">
        <v>0</v>
      </c>
      <c r="AV1033" s="48">
        <v>0</v>
      </c>
      <c r="AW1033" s="48">
        <v>0</v>
      </c>
      <c r="AX1033" s="13" t="s">
        <v>320</v>
      </c>
    </row>
    <row r="1034" spans="14:50" ht="16.5" thickBot="1" x14ac:dyDescent="0.3">
      <c r="N1034" s="13" t="s">
        <v>22</v>
      </c>
      <c r="O1034" s="13" t="s">
        <v>324</v>
      </c>
      <c r="P1034" s="13" t="s">
        <v>84</v>
      </c>
      <c r="Q1034" s="13" t="s">
        <v>38</v>
      </c>
      <c r="R1034" s="13" t="s">
        <v>17</v>
      </c>
      <c r="S1034" s="48">
        <v>4.9546173241200338</v>
      </c>
      <c r="T1034" s="48">
        <v>0.64888218605742176</v>
      </c>
      <c r="U1034" s="48">
        <v>7.6356192704627324</v>
      </c>
      <c r="V1034" s="13">
        <v>0</v>
      </c>
      <c r="W1034" s="13">
        <v>0</v>
      </c>
      <c r="X1034" s="13">
        <v>0</v>
      </c>
      <c r="Y1034" s="13" t="s">
        <v>318</v>
      </c>
      <c r="AM1034" s="13" t="s">
        <v>22</v>
      </c>
      <c r="AN1034" s="18" t="s">
        <v>323</v>
      </c>
      <c r="AO1034" s="13" t="s">
        <v>187</v>
      </c>
      <c r="AP1034" s="13" t="s">
        <v>45</v>
      </c>
      <c r="AQ1034" s="13" t="s">
        <v>17</v>
      </c>
      <c r="AR1034" s="48">
        <v>0</v>
      </c>
      <c r="AS1034" s="48">
        <v>0</v>
      </c>
      <c r="AT1034" s="48">
        <v>0</v>
      </c>
      <c r="AU1034" s="48">
        <v>0</v>
      </c>
      <c r="AV1034" s="48">
        <v>0</v>
      </c>
      <c r="AW1034" s="48">
        <v>0</v>
      </c>
      <c r="AX1034" s="13" t="s">
        <v>320</v>
      </c>
    </row>
    <row r="1035" spans="14:50" ht="16.5" thickBot="1" x14ac:dyDescent="0.3">
      <c r="N1035" s="13" t="s">
        <v>22</v>
      </c>
      <c r="O1035" s="13" t="s">
        <v>324</v>
      </c>
      <c r="P1035" s="13" t="s">
        <v>84</v>
      </c>
      <c r="Q1035" s="13" t="s">
        <v>97</v>
      </c>
      <c r="R1035" s="13" t="s">
        <v>17</v>
      </c>
      <c r="S1035" s="48">
        <v>4.9550514617799859</v>
      </c>
      <c r="T1035" s="48">
        <v>0.64885337310667002</v>
      </c>
      <c r="U1035" s="48">
        <v>7.6366274217786758</v>
      </c>
      <c r="V1035" s="13">
        <v>0</v>
      </c>
      <c r="W1035" s="13">
        <v>0</v>
      </c>
      <c r="X1035" s="13">
        <v>0</v>
      </c>
      <c r="Y1035" s="13" t="s">
        <v>318</v>
      </c>
      <c r="AM1035" s="13" t="s">
        <v>22</v>
      </c>
      <c r="AN1035" s="18" t="s">
        <v>323</v>
      </c>
      <c r="AO1035" s="13" t="s">
        <v>187</v>
      </c>
      <c r="AP1035" s="13" t="s">
        <v>23</v>
      </c>
      <c r="AQ1035" s="13" t="s">
        <v>17</v>
      </c>
      <c r="AR1035" s="48">
        <v>0</v>
      </c>
      <c r="AS1035" s="48">
        <v>0</v>
      </c>
      <c r="AT1035" s="48">
        <v>0</v>
      </c>
      <c r="AU1035" s="48">
        <v>0</v>
      </c>
      <c r="AV1035" s="48">
        <v>0</v>
      </c>
      <c r="AW1035" s="48">
        <v>0</v>
      </c>
      <c r="AX1035" s="13" t="s">
        <v>320</v>
      </c>
    </row>
    <row r="1036" spans="14:50" ht="16.5" thickBot="1" x14ac:dyDescent="0.3">
      <c r="N1036" s="13" t="s">
        <v>22</v>
      </c>
      <c r="O1036" s="13" t="s">
        <v>324</v>
      </c>
      <c r="P1036" s="13" t="s">
        <v>84</v>
      </c>
      <c r="Q1036" s="13" t="s">
        <v>39</v>
      </c>
      <c r="R1036" s="13" t="s">
        <v>17</v>
      </c>
      <c r="S1036" s="48">
        <v>4.9546173241200329</v>
      </c>
      <c r="T1036" s="48">
        <v>0.64888218605742165</v>
      </c>
      <c r="U1036" s="48">
        <v>7.6356192704627324</v>
      </c>
      <c r="V1036" s="13">
        <v>0</v>
      </c>
      <c r="W1036" s="13">
        <v>0</v>
      </c>
      <c r="X1036" s="13">
        <v>0</v>
      </c>
      <c r="Y1036" s="13" t="s">
        <v>318</v>
      </c>
      <c r="AM1036" s="13" t="s">
        <v>22</v>
      </c>
      <c r="AN1036" s="18" t="s">
        <v>323</v>
      </c>
      <c r="AO1036" s="13" t="s">
        <v>187</v>
      </c>
      <c r="AP1036" s="13" t="s">
        <v>43</v>
      </c>
      <c r="AQ1036" s="13" t="s">
        <v>17</v>
      </c>
      <c r="AR1036" s="48">
        <v>0</v>
      </c>
      <c r="AS1036" s="48">
        <v>0</v>
      </c>
      <c r="AT1036" s="48">
        <v>0</v>
      </c>
      <c r="AU1036" s="48">
        <v>0</v>
      </c>
      <c r="AV1036" s="48">
        <v>0</v>
      </c>
      <c r="AW1036" s="48">
        <v>0</v>
      </c>
      <c r="AX1036" s="13" t="s">
        <v>320</v>
      </c>
    </row>
    <row r="1037" spans="14:50" ht="16.5" thickBot="1" x14ac:dyDescent="0.3">
      <c r="N1037" s="13" t="s">
        <v>22</v>
      </c>
      <c r="O1037" s="13" t="s">
        <v>324</v>
      </c>
      <c r="P1037" s="13" t="s">
        <v>84</v>
      </c>
      <c r="Q1037" s="13" t="s">
        <v>30</v>
      </c>
      <c r="R1037" s="13" t="s">
        <v>17</v>
      </c>
      <c r="S1037" s="48">
        <v>4.9627372728422197</v>
      </c>
      <c r="T1037" s="48">
        <v>0.65110985104647012</v>
      </c>
      <c r="U1037" s="48">
        <v>7.6219661933636234</v>
      </c>
      <c r="V1037" s="13">
        <v>0</v>
      </c>
      <c r="W1037" s="13">
        <v>0</v>
      </c>
      <c r="X1037" s="13">
        <v>0</v>
      </c>
      <c r="Y1037" s="13" t="s">
        <v>318</v>
      </c>
      <c r="AM1037" s="13" t="s">
        <v>22</v>
      </c>
      <c r="AN1037" s="18" t="s">
        <v>328</v>
      </c>
      <c r="AO1037" s="13" t="s">
        <v>213</v>
      </c>
      <c r="AP1037" s="13" t="s">
        <v>36</v>
      </c>
      <c r="AQ1037" s="13" t="s">
        <v>11</v>
      </c>
      <c r="AR1037" s="48">
        <v>0.27239864178658924</v>
      </c>
      <c r="AS1037" s="48">
        <v>0.5406539325479518</v>
      </c>
      <c r="AT1037" s="48">
        <v>0.50383179588253457</v>
      </c>
      <c r="AU1037" s="48">
        <v>0</v>
      </c>
      <c r="AV1037" s="48">
        <v>0</v>
      </c>
      <c r="AW1037" s="48">
        <v>0</v>
      </c>
      <c r="AX1037" s="13" t="s">
        <v>320</v>
      </c>
    </row>
    <row r="1038" spans="14:50" ht="16.5" thickBot="1" x14ac:dyDescent="0.3">
      <c r="N1038" s="13" t="s">
        <v>22</v>
      </c>
      <c r="O1038" s="13" t="s">
        <v>324</v>
      </c>
      <c r="P1038" s="13" t="s">
        <v>84</v>
      </c>
      <c r="Q1038" s="13" t="s">
        <v>42</v>
      </c>
      <c r="R1038" s="13" t="s">
        <v>17</v>
      </c>
      <c r="S1038" s="48">
        <v>4.9546173241200338</v>
      </c>
      <c r="T1038" s="48">
        <v>0.64888218605742176</v>
      </c>
      <c r="U1038" s="48">
        <v>7.6356192704627333</v>
      </c>
      <c r="V1038" s="13">
        <v>0</v>
      </c>
      <c r="W1038" s="13">
        <v>0</v>
      </c>
      <c r="X1038" s="13">
        <v>0</v>
      </c>
      <c r="Y1038" s="13" t="s">
        <v>318</v>
      </c>
      <c r="AM1038" s="13" t="s">
        <v>22</v>
      </c>
      <c r="AN1038" s="18" t="s">
        <v>328</v>
      </c>
      <c r="AO1038" s="13" t="s">
        <v>213</v>
      </c>
      <c r="AP1038" s="13" t="s">
        <v>25</v>
      </c>
      <c r="AQ1038" s="13" t="s">
        <v>11</v>
      </c>
      <c r="AR1038" s="48">
        <v>0.33507153412431001</v>
      </c>
      <c r="AS1038" s="48">
        <v>0.65110214854524329</v>
      </c>
      <c r="AT1038" s="48">
        <v>0.51462206793966192</v>
      </c>
      <c r="AU1038" s="48">
        <v>0</v>
      </c>
      <c r="AV1038" s="48">
        <v>0</v>
      </c>
      <c r="AW1038" s="48">
        <v>0</v>
      </c>
      <c r="AX1038" s="13" t="s">
        <v>320</v>
      </c>
    </row>
    <row r="1039" spans="14:50" ht="16.5" thickBot="1" x14ac:dyDescent="0.3">
      <c r="N1039" s="13" t="s">
        <v>22</v>
      </c>
      <c r="O1039" s="13" t="s">
        <v>324</v>
      </c>
      <c r="P1039" s="13" t="s">
        <v>84</v>
      </c>
      <c r="Q1039" s="13" t="s">
        <v>27</v>
      </c>
      <c r="R1039" s="13" t="s">
        <v>17</v>
      </c>
      <c r="S1039" s="48">
        <v>4.9546173241200338</v>
      </c>
      <c r="T1039" s="48">
        <v>0.64888218605742165</v>
      </c>
      <c r="U1039" s="48">
        <v>7.6356192704627341</v>
      </c>
      <c r="V1039" s="13">
        <v>0</v>
      </c>
      <c r="W1039" s="13">
        <v>0</v>
      </c>
      <c r="X1039" s="13">
        <v>0</v>
      </c>
      <c r="Y1039" s="13" t="s">
        <v>318</v>
      </c>
      <c r="AM1039" s="13" t="s">
        <v>22</v>
      </c>
      <c r="AN1039" s="18" t="s">
        <v>328</v>
      </c>
      <c r="AO1039" s="13" t="s">
        <v>213</v>
      </c>
      <c r="AP1039" s="13" t="s">
        <v>96</v>
      </c>
      <c r="AQ1039" s="13" t="s">
        <v>11</v>
      </c>
      <c r="AR1039" s="48">
        <v>0.30760909751447146</v>
      </c>
      <c r="AS1039" s="48">
        <v>0.60448489395277993</v>
      </c>
      <c r="AT1039" s="48">
        <v>0.50887805566651712</v>
      </c>
      <c r="AU1039" s="48">
        <v>0</v>
      </c>
      <c r="AV1039" s="48">
        <v>0</v>
      </c>
      <c r="AW1039" s="48">
        <v>0</v>
      </c>
      <c r="AX1039" s="13" t="s">
        <v>320</v>
      </c>
    </row>
    <row r="1040" spans="14:50" ht="16.5" thickBot="1" x14ac:dyDescent="0.3">
      <c r="N1040" s="13" t="s">
        <v>22</v>
      </c>
      <c r="O1040" s="13" t="s">
        <v>324</v>
      </c>
      <c r="P1040" s="13" t="s">
        <v>84</v>
      </c>
      <c r="Q1040" s="13" t="s">
        <v>32</v>
      </c>
      <c r="R1040" s="13" t="s">
        <v>17</v>
      </c>
      <c r="S1040" s="48">
        <v>4.9627372728422179</v>
      </c>
      <c r="T1040" s="48">
        <v>0.65110985104647012</v>
      </c>
      <c r="U1040" s="48">
        <v>7.6219661933636216</v>
      </c>
      <c r="V1040" s="13">
        <v>0</v>
      </c>
      <c r="W1040" s="13">
        <v>0</v>
      </c>
      <c r="X1040" s="13">
        <v>0</v>
      </c>
      <c r="Y1040" s="13" t="s">
        <v>318</v>
      </c>
      <c r="AM1040" s="13" t="s">
        <v>22</v>
      </c>
      <c r="AN1040" s="18" t="s">
        <v>328</v>
      </c>
      <c r="AO1040" s="13" t="s">
        <v>213</v>
      </c>
      <c r="AP1040" s="13" t="s">
        <v>38</v>
      </c>
      <c r="AQ1040" s="13" t="s">
        <v>11</v>
      </c>
      <c r="AR1040" s="48">
        <v>0.27239864178658924</v>
      </c>
      <c r="AS1040" s="48">
        <v>0.5406539325479518</v>
      </c>
      <c r="AT1040" s="48">
        <v>0.50383179588253457</v>
      </c>
      <c r="AU1040" s="48">
        <v>0</v>
      </c>
      <c r="AV1040" s="48">
        <v>0</v>
      </c>
      <c r="AW1040" s="48">
        <v>0</v>
      </c>
      <c r="AX1040" s="13" t="s">
        <v>320</v>
      </c>
    </row>
    <row r="1041" spans="14:50" ht="16.5" thickBot="1" x14ac:dyDescent="0.3">
      <c r="N1041" s="13" t="s">
        <v>22</v>
      </c>
      <c r="O1041" s="13" t="s">
        <v>324</v>
      </c>
      <c r="P1041" s="13" t="s">
        <v>84</v>
      </c>
      <c r="Q1041" s="13" t="s">
        <v>45</v>
      </c>
      <c r="R1041" s="13" t="s">
        <v>17</v>
      </c>
      <c r="S1041" s="48">
        <v>4.9627372728422197</v>
      </c>
      <c r="T1041" s="48">
        <v>0.65110985104647012</v>
      </c>
      <c r="U1041" s="48">
        <v>7.6219661933636234</v>
      </c>
      <c r="V1041" s="13">
        <v>0</v>
      </c>
      <c r="W1041" s="13">
        <v>0</v>
      </c>
      <c r="X1041" s="13">
        <v>0</v>
      </c>
      <c r="Y1041" s="13" t="s">
        <v>318</v>
      </c>
      <c r="AM1041" s="13" t="s">
        <v>22</v>
      </c>
      <c r="AN1041" s="18" t="s">
        <v>328</v>
      </c>
      <c r="AO1041" s="13" t="s">
        <v>213</v>
      </c>
      <c r="AP1041" s="13" t="s">
        <v>97</v>
      </c>
      <c r="AQ1041" s="13" t="s">
        <v>11</v>
      </c>
      <c r="AR1041" s="48">
        <v>0.33507153412431001</v>
      </c>
      <c r="AS1041" s="48">
        <v>0.65110214854524329</v>
      </c>
      <c r="AT1041" s="48">
        <v>0.51462206793966192</v>
      </c>
      <c r="AU1041" s="48">
        <v>0</v>
      </c>
      <c r="AV1041" s="48">
        <v>0</v>
      </c>
      <c r="AW1041" s="48">
        <v>0</v>
      </c>
      <c r="AX1041" s="13" t="s">
        <v>320</v>
      </c>
    </row>
    <row r="1042" spans="14:50" ht="16.5" thickBot="1" x14ac:dyDescent="0.3">
      <c r="N1042" s="13" t="s">
        <v>22</v>
      </c>
      <c r="O1042" s="13" t="s">
        <v>324</v>
      </c>
      <c r="P1042" s="13" t="s">
        <v>84</v>
      </c>
      <c r="Q1042" s="13" t="s">
        <v>23</v>
      </c>
      <c r="R1042" s="13" t="s">
        <v>17</v>
      </c>
      <c r="S1042" s="48">
        <v>4.9546173241200338</v>
      </c>
      <c r="T1042" s="48">
        <v>0.64888218605742176</v>
      </c>
      <c r="U1042" s="48">
        <v>7.6356192704627324</v>
      </c>
      <c r="V1042" s="13">
        <v>0</v>
      </c>
      <c r="W1042" s="13">
        <v>0</v>
      </c>
      <c r="X1042" s="13">
        <v>0</v>
      </c>
      <c r="Y1042" s="13" t="s">
        <v>318</v>
      </c>
      <c r="AM1042" s="13" t="s">
        <v>22</v>
      </c>
      <c r="AN1042" s="18" t="s">
        <v>328</v>
      </c>
      <c r="AO1042" s="13" t="s">
        <v>213</v>
      </c>
      <c r="AP1042" s="13" t="s">
        <v>39</v>
      </c>
      <c r="AQ1042" s="13" t="s">
        <v>11</v>
      </c>
      <c r="AR1042" s="48">
        <v>0.27239864178658924</v>
      </c>
      <c r="AS1042" s="48">
        <v>0.5406539325479518</v>
      </c>
      <c r="AT1042" s="48">
        <v>0.50383179588253457</v>
      </c>
      <c r="AU1042" s="48">
        <v>0</v>
      </c>
      <c r="AV1042" s="48">
        <v>0</v>
      </c>
      <c r="AW1042" s="48">
        <v>0</v>
      </c>
      <c r="AX1042" s="13" t="s">
        <v>320</v>
      </c>
    </row>
    <row r="1043" spans="14:50" ht="16.5" thickBot="1" x14ac:dyDescent="0.3">
      <c r="N1043" s="13" t="s">
        <v>22</v>
      </c>
      <c r="O1043" s="13" t="s">
        <v>324</v>
      </c>
      <c r="P1043" s="13" t="s">
        <v>84</v>
      </c>
      <c r="Q1043" s="13" t="s">
        <v>43</v>
      </c>
      <c r="R1043" s="13" t="s">
        <v>17</v>
      </c>
      <c r="S1043" s="48">
        <v>4.9546173241200338</v>
      </c>
      <c r="T1043" s="48">
        <v>0.64888218605742176</v>
      </c>
      <c r="U1043" s="48">
        <v>7.6356192704627324</v>
      </c>
      <c r="V1043" s="13">
        <v>0</v>
      </c>
      <c r="W1043" s="13">
        <v>0</v>
      </c>
      <c r="X1043" s="13">
        <v>0</v>
      </c>
      <c r="Y1043" s="13" t="s">
        <v>318</v>
      </c>
      <c r="AM1043" s="13" t="s">
        <v>22</v>
      </c>
      <c r="AN1043" s="18" t="s">
        <v>328</v>
      </c>
      <c r="AO1043" s="13" t="s">
        <v>213</v>
      </c>
      <c r="AP1043" s="13" t="s">
        <v>30</v>
      </c>
      <c r="AQ1043" s="13" t="s">
        <v>11</v>
      </c>
      <c r="AR1043" s="48">
        <v>0.33507153412431001</v>
      </c>
      <c r="AS1043" s="48">
        <v>0.65110214854524329</v>
      </c>
      <c r="AT1043" s="48">
        <v>0.51462206793966192</v>
      </c>
      <c r="AU1043" s="48">
        <v>0</v>
      </c>
      <c r="AV1043" s="48">
        <v>0</v>
      </c>
      <c r="AW1043" s="48">
        <v>0</v>
      </c>
      <c r="AX1043" s="13" t="s">
        <v>320</v>
      </c>
    </row>
    <row r="1044" spans="14:50" ht="16.5" thickBot="1" x14ac:dyDescent="0.3">
      <c r="N1044" s="13" t="s">
        <v>22</v>
      </c>
      <c r="O1044" s="13" t="s">
        <v>323</v>
      </c>
      <c r="P1044" s="13" t="s">
        <v>172</v>
      </c>
      <c r="Q1044" s="13" t="s">
        <v>36</v>
      </c>
      <c r="R1044" s="13" t="s">
        <v>11</v>
      </c>
      <c r="S1044" s="48">
        <v>3.2967317727057854</v>
      </c>
      <c r="T1044" s="48">
        <v>0.5771859202195051</v>
      </c>
      <c r="U1044" s="48">
        <v>5.7117328354995758</v>
      </c>
      <c r="V1044" s="13">
        <v>0</v>
      </c>
      <c r="W1044" s="13">
        <v>0</v>
      </c>
      <c r="X1044" s="13">
        <v>0</v>
      </c>
      <c r="Y1044" s="13" t="s">
        <v>318</v>
      </c>
      <c r="AM1044" s="13" t="s">
        <v>22</v>
      </c>
      <c r="AN1044" s="18" t="s">
        <v>328</v>
      </c>
      <c r="AO1044" s="13" t="s">
        <v>213</v>
      </c>
      <c r="AP1044" s="13" t="s">
        <v>42</v>
      </c>
      <c r="AQ1044" s="13" t="s">
        <v>11</v>
      </c>
      <c r="AR1044" s="48">
        <v>0.27239864178658924</v>
      </c>
      <c r="AS1044" s="48">
        <v>0.5406539325479518</v>
      </c>
      <c r="AT1044" s="48">
        <v>0.50383179588253457</v>
      </c>
      <c r="AU1044" s="48">
        <v>0</v>
      </c>
      <c r="AV1044" s="48">
        <v>0</v>
      </c>
      <c r="AW1044" s="48">
        <v>0</v>
      </c>
      <c r="AX1044" s="13" t="s">
        <v>320</v>
      </c>
    </row>
    <row r="1045" spans="14:50" ht="16.5" thickBot="1" x14ac:dyDescent="0.3">
      <c r="N1045" s="13" t="s">
        <v>22</v>
      </c>
      <c r="O1045" s="13" t="s">
        <v>323</v>
      </c>
      <c r="P1045" s="13" t="s">
        <v>172</v>
      </c>
      <c r="Q1045" s="13" t="s">
        <v>25</v>
      </c>
      <c r="R1045" s="13" t="s">
        <v>11</v>
      </c>
      <c r="S1045" s="48">
        <v>3.2967317727057854</v>
      </c>
      <c r="T1045" s="48">
        <v>0.5771859202195051</v>
      </c>
      <c r="U1045" s="48">
        <v>5.7117328354995758</v>
      </c>
      <c r="V1045" s="13">
        <v>0</v>
      </c>
      <c r="W1045" s="13">
        <v>0</v>
      </c>
      <c r="X1045" s="13">
        <v>0</v>
      </c>
      <c r="Y1045" s="13" t="s">
        <v>318</v>
      </c>
      <c r="AM1045" s="13" t="s">
        <v>22</v>
      </c>
      <c r="AN1045" s="18" t="s">
        <v>328</v>
      </c>
      <c r="AO1045" s="13" t="s">
        <v>213</v>
      </c>
      <c r="AP1045" s="13" t="s">
        <v>27</v>
      </c>
      <c r="AQ1045" s="13" t="s">
        <v>11</v>
      </c>
      <c r="AR1045" s="48">
        <v>0.27239864178658924</v>
      </c>
      <c r="AS1045" s="48">
        <v>0.5406539325479518</v>
      </c>
      <c r="AT1045" s="48">
        <v>0.50383179588253457</v>
      </c>
      <c r="AU1045" s="48">
        <v>0</v>
      </c>
      <c r="AV1045" s="48">
        <v>0</v>
      </c>
      <c r="AW1045" s="48">
        <v>0</v>
      </c>
      <c r="AX1045" s="13" t="s">
        <v>320</v>
      </c>
    </row>
    <row r="1046" spans="14:50" ht="16.5" thickBot="1" x14ac:dyDescent="0.3">
      <c r="N1046" s="13" t="s">
        <v>22</v>
      </c>
      <c r="O1046" s="13" t="s">
        <v>323</v>
      </c>
      <c r="P1046" s="13" t="s">
        <v>172</v>
      </c>
      <c r="Q1046" s="13" t="s">
        <v>96</v>
      </c>
      <c r="R1046" s="13" t="s">
        <v>11</v>
      </c>
      <c r="S1046" s="48">
        <v>3.2967317727057854</v>
      </c>
      <c r="T1046" s="48">
        <v>0.5771859202195051</v>
      </c>
      <c r="U1046" s="48">
        <v>5.7117328354995758</v>
      </c>
      <c r="V1046" s="13">
        <v>0</v>
      </c>
      <c r="W1046" s="13">
        <v>0</v>
      </c>
      <c r="X1046" s="13">
        <v>0</v>
      </c>
      <c r="Y1046" s="13" t="s">
        <v>318</v>
      </c>
      <c r="AM1046" s="13" t="s">
        <v>22</v>
      </c>
      <c r="AN1046" s="18" t="s">
        <v>328</v>
      </c>
      <c r="AO1046" s="13" t="s">
        <v>213</v>
      </c>
      <c r="AP1046" s="13" t="s">
        <v>32</v>
      </c>
      <c r="AQ1046" s="13" t="s">
        <v>11</v>
      </c>
      <c r="AR1046" s="48">
        <v>0.30760909751447146</v>
      </c>
      <c r="AS1046" s="48">
        <v>0.60448489395277993</v>
      </c>
      <c r="AT1046" s="48">
        <v>0.50887805566651712</v>
      </c>
      <c r="AU1046" s="48">
        <v>0</v>
      </c>
      <c r="AV1046" s="48">
        <v>0</v>
      </c>
      <c r="AW1046" s="48">
        <v>0</v>
      </c>
      <c r="AX1046" s="13" t="s">
        <v>320</v>
      </c>
    </row>
    <row r="1047" spans="14:50" ht="16.5" thickBot="1" x14ac:dyDescent="0.3">
      <c r="N1047" s="13" t="s">
        <v>22</v>
      </c>
      <c r="O1047" s="13" t="s">
        <v>323</v>
      </c>
      <c r="P1047" s="13" t="s">
        <v>172</v>
      </c>
      <c r="Q1047" s="13" t="s">
        <v>38</v>
      </c>
      <c r="R1047" s="13" t="s">
        <v>11</v>
      </c>
      <c r="S1047" s="48">
        <v>3.2967317727057854</v>
      </c>
      <c r="T1047" s="48">
        <v>0.5771859202195051</v>
      </c>
      <c r="U1047" s="48">
        <v>5.7117328354995758</v>
      </c>
      <c r="V1047" s="13">
        <v>0</v>
      </c>
      <c r="W1047" s="13">
        <v>0</v>
      </c>
      <c r="X1047" s="13">
        <v>0</v>
      </c>
      <c r="Y1047" s="13" t="s">
        <v>318</v>
      </c>
      <c r="AM1047" s="13" t="s">
        <v>22</v>
      </c>
      <c r="AN1047" s="18" t="s">
        <v>328</v>
      </c>
      <c r="AO1047" s="13" t="s">
        <v>213</v>
      </c>
      <c r="AP1047" s="13" t="s">
        <v>45</v>
      </c>
      <c r="AQ1047" s="13" t="s">
        <v>11</v>
      </c>
      <c r="AR1047" s="48">
        <v>0.30760909751447146</v>
      </c>
      <c r="AS1047" s="48">
        <v>0.60448489395277993</v>
      </c>
      <c r="AT1047" s="48">
        <v>0.50887805566651712</v>
      </c>
      <c r="AU1047" s="48">
        <v>0</v>
      </c>
      <c r="AV1047" s="48">
        <v>0</v>
      </c>
      <c r="AW1047" s="48">
        <v>0</v>
      </c>
      <c r="AX1047" s="13" t="s">
        <v>320</v>
      </c>
    </row>
    <row r="1048" spans="14:50" ht="16.5" thickBot="1" x14ac:dyDescent="0.3">
      <c r="N1048" s="13" t="s">
        <v>22</v>
      </c>
      <c r="O1048" s="13" t="s">
        <v>323</v>
      </c>
      <c r="P1048" s="13" t="s">
        <v>172</v>
      </c>
      <c r="Q1048" s="13" t="s">
        <v>97</v>
      </c>
      <c r="R1048" s="13" t="s">
        <v>11</v>
      </c>
      <c r="S1048" s="48">
        <v>3.2967317727057854</v>
      </c>
      <c r="T1048" s="48">
        <v>0.5771859202195051</v>
      </c>
      <c r="U1048" s="48">
        <v>5.7117328354995758</v>
      </c>
      <c r="V1048" s="13">
        <v>0</v>
      </c>
      <c r="W1048" s="13">
        <v>0</v>
      </c>
      <c r="X1048" s="13">
        <v>0</v>
      </c>
      <c r="Y1048" s="13" t="s">
        <v>318</v>
      </c>
      <c r="AM1048" s="13" t="s">
        <v>22</v>
      </c>
      <c r="AN1048" s="18" t="s">
        <v>328</v>
      </c>
      <c r="AO1048" s="13" t="s">
        <v>213</v>
      </c>
      <c r="AP1048" s="13" t="s">
        <v>23</v>
      </c>
      <c r="AQ1048" s="13" t="s">
        <v>11</v>
      </c>
      <c r="AR1048" s="48">
        <v>0.27239864178658924</v>
      </c>
      <c r="AS1048" s="48">
        <v>0.5406539325479518</v>
      </c>
      <c r="AT1048" s="48">
        <v>0.50383179588253457</v>
      </c>
      <c r="AU1048" s="48">
        <v>0</v>
      </c>
      <c r="AV1048" s="48">
        <v>0</v>
      </c>
      <c r="AW1048" s="48">
        <v>0</v>
      </c>
      <c r="AX1048" s="13" t="s">
        <v>320</v>
      </c>
    </row>
    <row r="1049" spans="14:50" ht="16.5" thickBot="1" x14ac:dyDescent="0.3">
      <c r="N1049" s="13" t="s">
        <v>22</v>
      </c>
      <c r="O1049" s="13" t="s">
        <v>323</v>
      </c>
      <c r="P1049" s="13" t="s">
        <v>172</v>
      </c>
      <c r="Q1049" s="13" t="s">
        <v>39</v>
      </c>
      <c r="R1049" s="13" t="s">
        <v>11</v>
      </c>
      <c r="S1049" s="48">
        <v>3.2967317727057854</v>
      </c>
      <c r="T1049" s="48">
        <v>0.5771859202195051</v>
      </c>
      <c r="U1049" s="48">
        <v>5.7117328354995758</v>
      </c>
      <c r="V1049" s="13">
        <v>0</v>
      </c>
      <c r="W1049" s="13">
        <v>0</v>
      </c>
      <c r="X1049" s="13">
        <v>0</v>
      </c>
      <c r="Y1049" s="13" t="s">
        <v>318</v>
      </c>
      <c r="AM1049" s="13" t="s">
        <v>22</v>
      </c>
      <c r="AN1049" s="18" t="s">
        <v>328</v>
      </c>
      <c r="AO1049" s="13" t="s">
        <v>213</v>
      </c>
      <c r="AP1049" s="13" t="s">
        <v>43</v>
      </c>
      <c r="AQ1049" s="13" t="s">
        <v>11</v>
      </c>
      <c r="AR1049" s="48">
        <v>0.30772330701698658</v>
      </c>
      <c r="AS1049" s="48">
        <v>0.60767527519912856</v>
      </c>
      <c r="AT1049" s="48">
        <v>0.50639431876860397</v>
      </c>
      <c r="AU1049" s="48">
        <v>0</v>
      </c>
      <c r="AV1049" s="48">
        <v>0</v>
      </c>
      <c r="AW1049" s="48">
        <v>0</v>
      </c>
      <c r="AX1049" s="13" t="s">
        <v>320</v>
      </c>
    </row>
    <row r="1050" spans="14:50" ht="16.5" thickBot="1" x14ac:dyDescent="0.3">
      <c r="N1050" s="13" t="s">
        <v>22</v>
      </c>
      <c r="O1050" s="13" t="s">
        <v>323</v>
      </c>
      <c r="P1050" s="13" t="s">
        <v>172</v>
      </c>
      <c r="Q1050" s="13" t="s">
        <v>30</v>
      </c>
      <c r="R1050" s="13" t="s">
        <v>11</v>
      </c>
      <c r="S1050" s="48">
        <v>3.2534102143985009</v>
      </c>
      <c r="T1050" s="48">
        <v>0.57081158665755694</v>
      </c>
      <c r="U1050" s="48">
        <v>5.6996218900340869</v>
      </c>
      <c r="V1050" s="13">
        <v>0</v>
      </c>
      <c r="W1050" s="13">
        <v>0</v>
      </c>
      <c r="X1050" s="13">
        <v>0</v>
      </c>
      <c r="Y1050" s="13" t="s">
        <v>318</v>
      </c>
      <c r="AM1050" s="13" t="s">
        <v>22</v>
      </c>
      <c r="AN1050" s="18" t="s">
        <v>328</v>
      </c>
      <c r="AO1050" s="13" t="s">
        <v>213</v>
      </c>
      <c r="AP1050" s="13" t="s">
        <v>36</v>
      </c>
      <c r="AQ1050" s="13" t="s">
        <v>17</v>
      </c>
      <c r="AR1050" s="48">
        <v>0.13390121792521384</v>
      </c>
      <c r="AS1050" s="48">
        <v>0.54065393254795191</v>
      </c>
      <c r="AT1050" s="48">
        <v>0.24766529912059382</v>
      </c>
      <c r="AU1050" s="48">
        <v>0</v>
      </c>
      <c r="AV1050" s="48">
        <v>0</v>
      </c>
      <c r="AW1050" s="48">
        <v>0</v>
      </c>
      <c r="AX1050" s="13" t="s">
        <v>320</v>
      </c>
    </row>
    <row r="1051" spans="14:50" ht="16.5" thickBot="1" x14ac:dyDescent="0.3">
      <c r="N1051" s="13" t="s">
        <v>22</v>
      </c>
      <c r="O1051" s="13" t="s">
        <v>323</v>
      </c>
      <c r="P1051" s="13" t="s">
        <v>172</v>
      </c>
      <c r="Q1051" s="13" t="s">
        <v>42</v>
      </c>
      <c r="R1051" s="13" t="s">
        <v>11</v>
      </c>
      <c r="S1051" s="48">
        <v>3.2967317727057854</v>
      </c>
      <c r="T1051" s="48">
        <v>0.5771859202195051</v>
      </c>
      <c r="U1051" s="48">
        <v>5.7117328354995758</v>
      </c>
      <c r="V1051" s="13">
        <v>0</v>
      </c>
      <c r="W1051" s="13">
        <v>0</v>
      </c>
      <c r="X1051" s="13">
        <v>0</v>
      </c>
      <c r="Y1051" s="13" t="s">
        <v>318</v>
      </c>
      <c r="AM1051" s="13" t="s">
        <v>22</v>
      </c>
      <c r="AN1051" s="18" t="s">
        <v>328</v>
      </c>
      <c r="AO1051" s="13" t="s">
        <v>213</v>
      </c>
      <c r="AP1051" s="13" t="s">
        <v>25</v>
      </c>
      <c r="AQ1051" s="13" t="s">
        <v>17</v>
      </c>
      <c r="AR1051" s="48">
        <v>0.16470892151681732</v>
      </c>
      <c r="AS1051" s="48">
        <v>0.6511021485452434</v>
      </c>
      <c r="AT1051" s="48">
        <v>0.25296940255046962</v>
      </c>
      <c r="AU1051" s="48">
        <v>0</v>
      </c>
      <c r="AV1051" s="48">
        <v>0</v>
      </c>
      <c r="AW1051" s="48">
        <v>0</v>
      </c>
      <c r="AX1051" s="13" t="s">
        <v>320</v>
      </c>
    </row>
    <row r="1052" spans="14:50" ht="16.5" thickBot="1" x14ac:dyDescent="0.3">
      <c r="N1052" s="13" t="s">
        <v>22</v>
      </c>
      <c r="O1052" s="13" t="s">
        <v>323</v>
      </c>
      <c r="P1052" s="13" t="s">
        <v>172</v>
      </c>
      <c r="Q1052" s="13" t="s">
        <v>27</v>
      </c>
      <c r="R1052" s="13" t="s">
        <v>11</v>
      </c>
      <c r="S1052" s="48">
        <v>3.2967317727057854</v>
      </c>
      <c r="T1052" s="48">
        <v>0.5771859202195051</v>
      </c>
      <c r="U1052" s="48">
        <v>5.7117328354995758</v>
      </c>
      <c r="V1052" s="13">
        <v>0</v>
      </c>
      <c r="W1052" s="13">
        <v>0</v>
      </c>
      <c r="X1052" s="13">
        <v>0</v>
      </c>
      <c r="Y1052" s="13" t="s">
        <v>318</v>
      </c>
      <c r="AM1052" s="13" t="s">
        <v>22</v>
      </c>
      <c r="AN1052" s="18" t="s">
        <v>328</v>
      </c>
      <c r="AO1052" s="13" t="s">
        <v>213</v>
      </c>
      <c r="AP1052" s="13" t="s">
        <v>96</v>
      </c>
      <c r="AQ1052" s="13" t="s">
        <v>17</v>
      </c>
      <c r="AR1052" s="48">
        <v>0.15120939125068517</v>
      </c>
      <c r="AS1052" s="48">
        <v>0.60448489395278016</v>
      </c>
      <c r="AT1052" s="48">
        <v>0.25014585602282563</v>
      </c>
      <c r="AU1052" s="48">
        <v>0</v>
      </c>
      <c r="AV1052" s="48">
        <v>0</v>
      </c>
      <c r="AW1052" s="48">
        <v>0</v>
      </c>
      <c r="AX1052" s="13" t="s">
        <v>320</v>
      </c>
    </row>
    <row r="1053" spans="14:50" ht="16.5" thickBot="1" x14ac:dyDescent="0.3">
      <c r="N1053" s="13" t="s">
        <v>22</v>
      </c>
      <c r="O1053" s="13" t="s">
        <v>323</v>
      </c>
      <c r="P1053" s="13" t="s">
        <v>172</v>
      </c>
      <c r="Q1053" s="13" t="s">
        <v>32</v>
      </c>
      <c r="R1053" s="13" t="s">
        <v>11</v>
      </c>
      <c r="S1053" s="48">
        <v>3.2967317727057854</v>
      </c>
      <c r="T1053" s="48">
        <v>0.57515306312180958</v>
      </c>
      <c r="U1053" s="48">
        <v>5.7319207426486107</v>
      </c>
      <c r="V1053" s="13">
        <v>0</v>
      </c>
      <c r="W1053" s="13">
        <v>0</v>
      </c>
      <c r="X1053" s="13">
        <v>0</v>
      </c>
      <c r="Y1053" s="13" t="s">
        <v>318</v>
      </c>
      <c r="AM1053" s="13" t="s">
        <v>22</v>
      </c>
      <c r="AN1053" s="18" t="s">
        <v>328</v>
      </c>
      <c r="AO1053" s="13" t="s">
        <v>213</v>
      </c>
      <c r="AP1053" s="13" t="s">
        <v>38</v>
      </c>
      <c r="AQ1053" s="13" t="s">
        <v>17</v>
      </c>
      <c r="AR1053" s="48">
        <v>0.13390121792521384</v>
      </c>
      <c r="AS1053" s="48">
        <v>0.54065393254795191</v>
      </c>
      <c r="AT1053" s="48">
        <v>0.24766529912059382</v>
      </c>
      <c r="AU1053" s="48">
        <v>0</v>
      </c>
      <c r="AV1053" s="48">
        <v>0</v>
      </c>
      <c r="AW1053" s="48">
        <v>0</v>
      </c>
      <c r="AX1053" s="13" t="s">
        <v>320</v>
      </c>
    </row>
    <row r="1054" spans="14:50" ht="16.5" thickBot="1" x14ac:dyDescent="0.3">
      <c r="N1054" s="13" t="s">
        <v>22</v>
      </c>
      <c r="O1054" s="13" t="s">
        <v>323</v>
      </c>
      <c r="P1054" s="13" t="s">
        <v>172</v>
      </c>
      <c r="Q1054" s="13" t="s">
        <v>45</v>
      </c>
      <c r="R1054" s="13" t="s">
        <v>11</v>
      </c>
      <c r="S1054" s="48">
        <v>3.2967317727057854</v>
      </c>
      <c r="T1054" s="48">
        <v>0.5771859202195051</v>
      </c>
      <c r="U1054" s="48">
        <v>5.7117328354995758</v>
      </c>
      <c r="V1054" s="13">
        <v>0</v>
      </c>
      <c r="W1054" s="13">
        <v>0</v>
      </c>
      <c r="X1054" s="13">
        <v>0</v>
      </c>
      <c r="Y1054" s="13" t="s">
        <v>318</v>
      </c>
      <c r="AM1054" s="13" t="s">
        <v>22</v>
      </c>
      <c r="AN1054" s="18" t="s">
        <v>328</v>
      </c>
      <c r="AO1054" s="13" t="s">
        <v>213</v>
      </c>
      <c r="AP1054" s="13" t="s">
        <v>97</v>
      </c>
      <c r="AQ1054" s="13" t="s">
        <v>17</v>
      </c>
      <c r="AR1054" s="48">
        <v>0.16470892151681732</v>
      </c>
      <c r="AS1054" s="48">
        <v>0.6511021485452434</v>
      </c>
      <c r="AT1054" s="48">
        <v>0.25296940255046962</v>
      </c>
      <c r="AU1054" s="48">
        <v>0</v>
      </c>
      <c r="AV1054" s="48">
        <v>0</v>
      </c>
      <c r="AW1054" s="48">
        <v>0</v>
      </c>
      <c r="AX1054" s="13" t="s">
        <v>320</v>
      </c>
    </row>
    <row r="1055" spans="14:50" ht="16.5" thickBot="1" x14ac:dyDescent="0.3">
      <c r="N1055" s="13" t="s">
        <v>22</v>
      </c>
      <c r="O1055" s="13" t="s">
        <v>323</v>
      </c>
      <c r="P1055" s="13" t="s">
        <v>172</v>
      </c>
      <c r="Q1055" s="13" t="s">
        <v>23</v>
      </c>
      <c r="R1055" s="13" t="s">
        <v>11</v>
      </c>
      <c r="S1055" s="48">
        <v>3.2967317727057854</v>
      </c>
      <c r="T1055" s="48">
        <v>0.5771859202195051</v>
      </c>
      <c r="U1055" s="48">
        <v>5.7117328354995758</v>
      </c>
      <c r="V1055" s="13">
        <v>0</v>
      </c>
      <c r="W1055" s="13">
        <v>0</v>
      </c>
      <c r="X1055" s="13">
        <v>0</v>
      </c>
      <c r="Y1055" s="13" t="s">
        <v>318</v>
      </c>
      <c r="AM1055" s="13" t="s">
        <v>22</v>
      </c>
      <c r="AN1055" s="18" t="s">
        <v>328</v>
      </c>
      <c r="AO1055" s="13" t="s">
        <v>213</v>
      </c>
      <c r="AP1055" s="13" t="s">
        <v>39</v>
      </c>
      <c r="AQ1055" s="13" t="s">
        <v>17</v>
      </c>
      <c r="AR1055" s="48">
        <v>0.13390121792521384</v>
      </c>
      <c r="AS1055" s="48">
        <v>0.54065393254795191</v>
      </c>
      <c r="AT1055" s="48">
        <v>0.24766529912059382</v>
      </c>
      <c r="AU1055" s="48">
        <v>0</v>
      </c>
      <c r="AV1055" s="48">
        <v>0</v>
      </c>
      <c r="AW1055" s="48">
        <v>0</v>
      </c>
      <c r="AX1055" s="13" t="s">
        <v>320</v>
      </c>
    </row>
    <row r="1056" spans="14:50" ht="16.5" thickBot="1" x14ac:dyDescent="0.3">
      <c r="N1056" s="13" t="s">
        <v>22</v>
      </c>
      <c r="O1056" s="13" t="s">
        <v>323</v>
      </c>
      <c r="P1056" s="13" t="s">
        <v>172</v>
      </c>
      <c r="Q1056" s="13" t="s">
        <v>43</v>
      </c>
      <c r="R1056" s="13" t="s">
        <v>11</v>
      </c>
      <c r="S1056" s="48">
        <v>3.2967317727057854</v>
      </c>
      <c r="T1056" s="48">
        <v>0.5771859202195051</v>
      </c>
      <c r="U1056" s="48">
        <v>5.7117328354995758</v>
      </c>
      <c r="V1056" s="13">
        <v>0</v>
      </c>
      <c r="W1056" s="13">
        <v>0</v>
      </c>
      <c r="X1056" s="13">
        <v>0</v>
      </c>
      <c r="Y1056" s="13" t="s">
        <v>318</v>
      </c>
      <c r="AM1056" s="13" t="s">
        <v>22</v>
      </c>
      <c r="AN1056" s="18" t="s">
        <v>328</v>
      </c>
      <c r="AO1056" s="13" t="s">
        <v>213</v>
      </c>
      <c r="AP1056" s="13" t="s">
        <v>30</v>
      </c>
      <c r="AQ1056" s="13" t="s">
        <v>17</v>
      </c>
      <c r="AR1056" s="48">
        <v>0.16470892151681732</v>
      </c>
      <c r="AS1056" s="48">
        <v>0.6511021485452434</v>
      </c>
      <c r="AT1056" s="48">
        <v>0.25296940255046962</v>
      </c>
      <c r="AU1056" s="48">
        <v>0</v>
      </c>
      <c r="AV1056" s="48">
        <v>0</v>
      </c>
      <c r="AW1056" s="48">
        <v>0</v>
      </c>
      <c r="AX1056" s="13" t="s">
        <v>320</v>
      </c>
    </row>
    <row r="1057" spans="14:50" ht="16.5" thickBot="1" x14ac:dyDescent="0.3">
      <c r="N1057" s="13" t="s">
        <v>22</v>
      </c>
      <c r="O1057" s="13" t="s">
        <v>323</v>
      </c>
      <c r="P1057" s="13" t="s">
        <v>172</v>
      </c>
      <c r="Q1057" s="13" t="s">
        <v>36</v>
      </c>
      <c r="R1057" s="13" t="s">
        <v>17</v>
      </c>
      <c r="S1057" s="48">
        <v>3.2967317727057854</v>
      </c>
      <c r="T1057" s="48">
        <v>0.5771859202195051</v>
      </c>
      <c r="U1057" s="48">
        <v>5.7117328354995758</v>
      </c>
      <c r="V1057" s="13">
        <v>0</v>
      </c>
      <c r="W1057" s="13">
        <v>0</v>
      </c>
      <c r="X1057" s="13">
        <v>0</v>
      </c>
      <c r="Y1057" s="13" t="s">
        <v>318</v>
      </c>
      <c r="AM1057" s="13" t="s">
        <v>22</v>
      </c>
      <c r="AN1057" s="18" t="s">
        <v>328</v>
      </c>
      <c r="AO1057" s="13" t="s">
        <v>213</v>
      </c>
      <c r="AP1057" s="13" t="s">
        <v>42</v>
      </c>
      <c r="AQ1057" s="13" t="s">
        <v>17</v>
      </c>
      <c r="AR1057" s="48">
        <v>0.13390121792521384</v>
      </c>
      <c r="AS1057" s="48">
        <v>0.54065393254795191</v>
      </c>
      <c r="AT1057" s="48">
        <v>0.24766529912059382</v>
      </c>
      <c r="AU1057" s="48">
        <v>0</v>
      </c>
      <c r="AV1057" s="48">
        <v>0</v>
      </c>
      <c r="AW1057" s="48">
        <v>0</v>
      </c>
      <c r="AX1057" s="13" t="s">
        <v>320</v>
      </c>
    </row>
    <row r="1058" spans="14:50" ht="16.5" thickBot="1" x14ac:dyDescent="0.3">
      <c r="N1058" s="13" t="s">
        <v>22</v>
      </c>
      <c r="O1058" s="13" t="s">
        <v>323</v>
      </c>
      <c r="P1058" s="13" t="s">
        <v>172</v>
      </c>
      <c r="Q1058" s="13" t="s">
        <v>25</v>
      </c>
      <c r="R1058" s="13" t="s">
        <v>17</v>
      </c>
      <c r="S1058" s="48">
        <v>3.2967317727057854</v>
      </c>
      <c r="T1058" s="48">
        <v>0.5771859202195051</v>
      </c>
      <c r="U1058" s="48">
        <v>5.7117328354995758</v>
      </c>
      <c r="V1058" s="13">
        <v>0</v>
      </c>
      <c r="W1058" s="13">
        <v>0</v>
      </c>
      <c r="X1058" s="13">
        <v>0</v>
      </c>
      <c r="Y1058" s="13" t="s">
        <v>318</v>
      </c>
      <c r="AM1058" s="13" t="s">
        <v>22</v>
      </c>
      <c r="AN1058" s="18" t="s">
        <v>328</v>
      </c>
      <c r="AO1058" s="13" t="s">
        <v>213</v>
      </c>
      <c r="AP1058" s="13" t="s">
        <v>27</v>
      </c>
      <c r="AQ1058" s="13" t="s">
        <v>17</v>
      </c>
      <c r="AR1058" s="48">
        <v>0.13390121792521384</v>
      </c>
      <c r="AS1058" s="48">
        <v>0.54065393254795191</v>
      </c>
      <c r="AT1058" s="48">
        <v>0.24766529912059382</v>
      </c>
      <c r="AU1058" s="48">
        <v>0</v>
      </c>
      <c r="AV1058" s="48">
        <v>0</v>
      </c>
      <c r="AW1058" s="48">
        <v>0</v>
      </c>
      <c r="AX1058" s="13" t="s">
        <v>320</v>
      </c>
    </row>
    <row r="1059" spans="14:50" ht="16.5" thickBot="1" x14ac:dyDescent="0.3">
      <c r="N1059" s="13" t="s">
        <v>22</v>
      </c>
      <c r="O1059" s="13" t="s">
        <v>323</v>
      </c>
      <c r="P1059" s="13" t="s">
        <v>172</v>
      </c>
      <c r="Q1059" s="13" t="s">
        <v>96</v>
      </c>
      <c r="R1059" s="13" t="s">
        <v>17</v>
      </c>
      <c r="S1059" s="48">
        <v>3.2967317727057854</v>
      </c>
      <c r="T1059" s="48">
        <v>0.5771859202195051</v>
      </c>
      <c r="U1059" s="48">
        <v>5.7117328354995758</v>
      </c>
      <c r="V1059" s="13">
        <v>0</v>
      </c>
      <c r="W1059" s="13">
        <v>0</v>
      </c>
      <c r="X1059" s="13">
        <v>0</v>
      </c>
      <c r="Y1059" s="13" t="s">
        <v>318</v>
      </c>
      <c r="AM1059" s="13" t="s">
        <v>22</v>
      </c>
      <c r="AN1059" s="18" t="s">
        <v>328</v>
      </c>
      <c r="AO1059" s="13" t="s">
        <v>213</v>
      </c>
      <c r="AP1059" s="13" t="s">
        <v>32</v>
      </c>
      <c r="AQ1059" s="13" t="s">
        <v>17</v>
      </c>
      <c r="AR1059" s="48">
        <v>0.15120939125068517</v>
      </c>
      <c r="AS1059" s="48">
        <v>0.60448489395278016</v>
      </c>
      <c r="AT1059" s="48">
        <v>0.25014585602282563</v>
      </c>
      <c r="AU1059" s="48">
        <v>0</v>
      </c>
      <c r="AV1059" s="48">
        <v>0</v>
      </c>
      <c r="AW1059" s="48">
        <v>0</v>
      </c>
      <c r="AX1059" s="13" t="s">
        <v>320</v>
      </c>
    </row>
    <row r="1060" spans="14:50" ht="16.5" thickBot="1" x14ac:dyDescent="0.3">
      <c r="N1060" s="13" t="s">
        <v>22</v>
      </c>
      <c r="O1060" s="13" t="s">
        <v>323</v>
      </c>
      <c r="P1060" s="13" t="s">
        <v>172</v>
      </c>
      <c r="Q1060" s="13" t="s">
        <v>38</v>
      </c>
      <c r="R1060" s="13" t="s">
        <v>17</v>
      </c>
      <c r="S1060" s="48">
        <v>3.2967317727057854</v>
      </c>
      <c r="T1060" s="48">
        <v>0.5771859202195051</v>
      </c>
      <c r="U1060" s="48">
        <v>5.7117328354995758</v>
      </c>
      <c r="V1060" s="13">
        <v>0</v>
      </c>
      <c r="W1060" s="13">
        <v>0</v>
      </c>
      <c r="X1060" s="13">
        <v>0</v>
      </c>
      <c r="Y1060" s="13" t="s">
        <v>318</v>
      </c>
      <c r="AM1060" s="13" t="s">
        <v>22</v>
      </c>
      <c r="AN1060" s="18" t="s">
        <v>328</v>
      </c>
      <c r="AO1060" s="13" t="s">
        <v>213</v>
      </c>
      <c r="AP1060" s="13" t="s">
        <v>45</v>
      </c>
      <c r="AQ1060" s="13" t="s">
        <v>17</v>
      </c>
      <c r="AR1060" s="48">
        <v>0.15120939125068517</v>
      </c>
      <c r="AS1060" s="48">
        <v>0.60448489395278016</v>
      </c>
      <c r="AT1060" s="48">
        <v>0.25014585602282563</v>
      </c>
      <c r="AU1060" s="48">
        <v>0</v>
      </c>
      <c r="AV1060" s="48">
        <v>0</v>
      </c>
      <c r="AW1060" s="48">
        <v>0</v>
      </c>
      <c r="AX1060" s="13" t="s">
        <v>320</v>
      </c>
    </row>
    <row r="1061" spans="14:50" ht="16.5" thickBot="1" x14ac:dyDescent="0.3">
      <c r="N1061" s="13" t="s">
        <v>22</v>
      </c>
      <c r="O1061" s="13" t="s">
        <v>323</v>
      </c>
      <c r="P1061" s="13" t="s">
        <v>172</v>
      </c>
      <c r="Q1061" s="13" t="s">
        <v>97</v>
      </c>
      <c r="R1061" s="13" t="s">
        <v>17</v>
      </c>
      <c r="S1061" s="48">
        <v>3.2967317727057854</v>
      </c>
      <c r="T1061" s="48">
        <v>0.5771859202195051</v>
      </c>
      <c r="U1061" s="48">
        <v>5.7117328354995758</v>
      </c>
      <c r="V1061" s="13">
        <v>0</v>
      </c>
      <c r="W1061" s="13">
        <v>0</v>
      </c>
      <c r="X1061" s="13">
        <v>0</v>
      </c>
      <c r="Y1061" s="13" t="s">
        <v>318</v>
      </c>
      <c r="AM1061" s="13" t="s">
        <v>22</v>
      </c>
      <c r="AN1061" s="18" t="s">
        <v>328</v>
      </c>
      <c r="AO1061" s="13" t="s">
        <v>213</v>
      </c>
      <c r="AP1061" s="13" t="s">
        <v>23</v>
      </c>
      <c r="AQ1061" s="13" t="s">
        <v>17</v>
      </c>
      <c r="AR1061" s="48">
        <v>0.13390121792521384</v>
      </c>
      <c r="AS1061" s="48">
        <v>0.54065393254795191</v>
      </c>
      <c r="AT1061" s="48">
        <v>0.24766529912059382</v>
      </c>
      <c r="AU1061" s="48">
        <v>0</v>
      </c>
      <c r="AV1061" s="48">
        <v>0</v>
      </c>
      <c r="AW1061" s="48">
        <v>0</v>
      </c>
      <c r="AX1061" s="13" t="s">
        <v>320</v>
      </c>
    </row>
    <row r="1062" spans="14:50" ht="16.5" thickBot="1" x14ac:dyDescent="0.3">
      <c r="N1062" s="13" t="s">
        <v>22</v>
      </c>
      <c r="O1062" s="13" t="s">
        <v>323</v>
      </c>
      <c r="P1062" s="13" t="s">
        <v>172</v>
      </c>
      <c r="Q1062" s="13" t="s">
        <v>39</v>
      </c>
      <c r="R1062" s="13" t="s">
        <v>17</v>
      </c>
      <c r="S1062" s="48">
        <v>3.2967317727057854</v>
      </c>
      <c r="T1062" s="48">
        <v>0.5771859202195051</v>
      </c>
      <c r="U1062" s="48">
        <v>5.7117328354995758</v>
      </c>
      <c r="V1062" s="13">
        <v>0</v>
      </c>
      <c r="W1062" s="13">
        <v>0</v>
      </c>
      <c r="X1062" s="13">
        <v>0</v>
      </c>
      <c r="Y1062" s="13" t="s">
        <v>318</v>
      </c>
      <c r="AM1062" s="13" t="s">
        <v>22</v>
      </c>
      <c r="AN1062" s="18" t="s">
        <v>328</v>
      </c>
      <c r="AO1062" s="13" t="s">
        <v>213</v>
      </c>
      <c r="AP1062" s="13" t="s">
        <v>43</v>
      </c>
      <c r="AQ1062" s="13" t="s">
        <v>17</v>
      </c>
      <c r="AR1062" s="48">
        <v>0.15126553246851615</v>
      </c>
      <c r="AS1062" s="48">
        <v>0.60767527519912856</v>
      </c>
      <c r="AT1062" s="48">
        <v>0.24892494172804394</v>
      </c>
      <c r="AU1062" s="48">
        <v>0</v>
      </c>
      <c r="AV1062" s="48">
        <v>0</v>
      </c>
      <c r="AW1062" s="48">
        <v>0</v>
      </c>
      <c r="AX1062" s="13" t="s">
        <v>320</v>
      </c>
    </row>
    <row r="1063" spans="14:50" ht="16.5" thickBot="1" x14ac:dyDescent="0.3">
      <c r="N1063" s="13" t="s">
        <v>22</v>
      </c>
      <c r="O1063" s="13" t="s">
        <v>323</v>
      </c>
      <c r="P1063" s="13" t="s">
        <v>172</v>
      </c>
      <c r="Q1063" s="13" t="s">
        <v>30</v>
      </c>
      <c r="R1063" s="13" t="s">
        <v>17</v>
      </c>
      <c r="S1063" s="48">
        <v>3.2534102143985009</v>
      </c>
      <c r="T1063" s="48">
        <v>0.57081158665755694</v>
      </c>
      <c r="U1063" s="48">
        <v>5.6996218900340869</v>
      </c>
      <c r="V1063" s="13">
        <v>0</v>
      </c>
      <c r="W1063" s="13">
        <v>0</v>
      </c>
      <c r="X1063" s="13">
        <v>0</v>
      </c>
      <c r="Y1063" s="13" t="s">
        <v>318</v>
      </c>
      <c r="AM1063" s="13" t="s">
        <v>22</v>
      </c>
      <c r="AN1063" s="18" t="s">
        <v>323</v>
      </c>
      <c r="AO1063" s="13" t="s">
        <v>216</v>
      </c>
      <c r="AP1063" s="13" t="s">
        <v>36</v>
      </c>
      <c r="AQ1063" s="13" t="s">
        <v>11</v>
      </c>
      <c r="AR1063" s="48">
        <v>0.18215257345555536</v>
      </c>
      <c r="AS1063" s="48">
        <v>-1.571530981540314</v>
      </c>
      <c r="AT1063" s="48">
        <v>-0.11590772030279738</v>
      </c>
      <c r="AU1063" s="48">
        <v>0</v>
      </c>
      <c r="AV1063" s="48">
        <v>0</v>
      </c>
      <c r="AW1063" s="48">
        <v>0</v>
      </c>
      <c r="AX1063" s="13" t="s">
        <v>320</v>
      </c>
    </row>
    <row r="1064" spans="14:50" ht="16.5" thickBot="1" x14ac:dyDescent="0.3">
      <c r="N1064" s="13" t="s">
        <v>22</v>
      </c>
      <c r="O1064" s="13" t="s">
        <v>323</v>
      </c>
      <c r="P1064" s="13" t="s">
        <v>172</v>
      </c>
      <c r="Q1064" s="13" t="s">
        <v>42</v>
      </c>
      <c r="R1064" s="13" t="s">
        <v>17</v>
      </c>
      <c r="S1064" s="48">
        <v>3.2967317727057854</v>
      </c>
      <c r="T1064" s="48">
        <v>0.5771859202195051</v>
      </c>
      <c r="U1064" s="48">
        <v>5.7117328354995758</v>
      </c>
      <c r="V1064" s="13">
        <v>0</v>
      </c>
      <c r="W1064" s="13">
        <v>0</v>
      </c>
      <c r="X1064" s="13">
        <v>0</v>
      </c>
      <c r="Y1064" s="13" t="s">
        <v>318</v>
      </c>
      <c r="AM1064" s="13" t="s">
        <v>22</v>
      </c>
      <c r="AN1064" s="18" t="s">
        <v>323</v>
      </c>
      <c r="AO1064" s="13" t="s">
        <v>216</v>
      </c>
      <c r="AP1064" s="13" t="s">
        <v>25</v>
      </c>
      <c r="AQ1064" s="13" t="s">
        <v>11</v>
      </c>
      <c r="AR1064" s="48">
        <v>0.18703509526061932</v>
      </c>
      <c r="AS1064" s="48">
        <v>-1.6136551971862503</v>
      </c>
      <c r="AT1064" s="48">
        <v>-0.11590772030279742</v>
      </c>
      <c r="AU1064" s="48">
        <v>0</v>
      </c>
      <c r="AV1064" s="48">
        <v>0</v>
      </c>
      <c r="AW1064" s="48">
        <v>0</v>
      </c>
      <c r="AX1064" s="13" t="s">
        <v>320</v>
      </c>
    </row>
    <row r="1065" spans="14:50" ht="16.5" thickBot="1" x14ac:dyDescent="0.3">
      <c r="N1065" s="13" t="s">
        <v>22</v>
      </c>
      <c r="O1065" s="13" t="s">
        <v>323</v>
      </c>
      <c r="P1065" s="13" t="s">
        <v>172</v>
      </c>
      <c r="Q1065" s="13" t="s">
        <v>27</v>
      </c>
      <c r="R1065" s="13" t="s">
        <v>17</v>
      </c>
      <c r="S1065" s="48">
        <v>3.2967317727057854</v>
      </c>
      <c r="T1065" s="48">
        <v>0.5771859202195051</v>
      </c>
      <c r="U1065" s="48">
        <v>5.7117328354995758</v>
      </c>
      <c r="V1065" s="13">
        <v>0</v>
      </c>
      <c r="W1065" s="13">
        <v>0</v>
      </c>
      <c r="X1065" s="13">
        <v>0</v>
      </c>
      <c r="Y1065" s="13" t="s">
        <v>318</v>
      </c>
      <c r="AM1065" s="13" t="s">
        <v>22</v>
      </c>
      <c r="AN1065" s="18" t="s">
        <v>323</v>
      </c>
      <c r="AO1065" s="13" t="s">
        <v>216</v>
      </c>
      <c r="AP1065" s="13" t="s">
        <v>96</v>
      </c>
      <c r="AQ1065" s="13" t="s">
        <v>11</v>
      </c>
      <c r="AR1065" s="48">
        <v>0.18215257345555536</v>
      </c>
      <c r="AS1065" s="48">
        <v>-1.5715309815403138</v>
      </c>
      <c r="AT1065" s="48">
        <v>-0.11590772030279739</v>
      </c>
      <c r="AU1065" s="48">
        <v>0</v>
      </c>
      <c r="AV1065" s="48">
        <v>0</v>
      </c>
      <c r="AW1065" s="48">
        <v>0</v>
      </c>
      <c r="AX1065" s="13" t="s">
        <v>320</v>
      </c>
    </row>
    <row r="1066" spans="14:50" ht="16.5" thickBot="1" x14ac:dyDescent="0.3">
      <c r="N1066" s="13" t="s">
        <v>22</v>
      </c>
      <c r="O1066" s="13" t="s">
        <v>323</v>
      </c>
      <c r="P1066" s="13" t="s">
        <v>172</v>
      </c>
      <c r="Q1066" s="13" t="s">
        <v>32</v>
      </c>
      <c r="R1066" s="13" t="s">
        <v>17</v>
      </c>
      <c r="S1066" s="48">
        <v>3.2967317727057854</v>
      </c>
      <c r="T1066" s="48">
        <v>0.57515306312180958</v>
      </c>
      <c r="U1066" s="48">
        <v>5.7319207426486107</v>
      </c>
      <c r="V1066" s="13">
        <v>0</v>
      </c>
      <c r="W1066" s="13">
        <v>0</v>
      </c>
      <c r="X1066" s="13">
        <v>0</v>
      </c>
      <c r="Y1066" s="13" t="s">
        <v>318</v>
      </c>
      <c r="AM1066" s="13" t="s">
        <v>22</v>
      </c>
      <c r="AN1066" s="18" t="s">
        <v>323</v>
      </c>
      <c r="AO1066" s="13" t="s">
        <v>216</v>
      </c>
      <c r="AP1066" s="13" t="s">
        <v>38</v>
      </c>
      <c r="AQ1066" s="13" t="s">
        <v>11</v>
      </c>
      <c r="AR1066" s="48">
        <v>0.1821525734555553</v>
      </c>
      <c r="AS1066" s="48">
        <v>-1.571530981540314</v>
      </c>
      <c r="AT1066" s="48">
        <v>-0.11590772030279735</v>
      </c>
      <c r="AU1066" s="48">
        <v>0</v>
      </c>
      <c r="AV1066" s="48">
        <v>0</v>
      </c>
      <c r="AW1066" s="48">
        <v>0</v>
      </c>
      <c r="AX1066" s="13" t="s">
        <v>320</v>
      </c>
    </row>
    <row r="1067" spans="14:50" ht="16.5" thickBot="1" x14ac:dyDescent="0.3">
      <c r="N1067" s="13" t="s">
        <v>22</v>
      </c>
      <c r="O1067" s="13" t="s">
        <v>323</v>
      </c>
      <c r="P1067" s="13" t="s">
        <v>172</v>
      </c>
      <c r="Q1067" s="13" t="s">
        <v>45</v>
      </c>
      <c r="R1067" s="13" t="s">
        <v>17</v>
      </c>
      <c r="S1067" s="48">
        <v>3.2967317727057854</v>
      </c>
      <c r="T1067" s="48">
        <v>0.5771859202195051</v>
      </c>
      <c r="U1067" s="48">
        <v>5.7117328354995758</v>
      </c>
      <c r="V1067" s="13">
        <v>0</v>
      </c>
      <c r="W1067" s="13">
        <v>0</v>
      </c>
      <c r="X1067" s="13">
        <v>0</v>
      </c>
      <c r="Y1067" s="13" t="s">
        <v>318</v>
      </c>
      <c r="AM1067" s="13" t="s">
        <v>22</v>
      </c>
      <c r="AN1067" s="18" t="s">
        <v>323</v>
      </c>
      <c r="AO1067" s="13" t="s">
        <v>216</v>
      </c>
      <c r="AP1067" s="13" t="s">
        <v>97</v>
      </c>
      <c r="AQ1067" s="13" t="s">
        <v>11</v>
      </c>
      <c r="AR1067" s="48">
        <v>0.18703509526061932</v>
      </c>
      <c r="AS1067" s="48">
        <v>-1.6136551971862507</v>
      </c>
      <c r="AT1067" s="48">
        <v>-0.11590772030279739</v>
      </c>
      <c r="AU1067" s="48">
        <v>0</v>
      </c>
      <c r="AV1067" s="48">
        <v>0</v>
      </c>
      <c r="AW1067" s="48">
        <v>0</v>
      </c>
      <c r="AX1067" s="13" t="s">
        <v>320</v>
      </c>
    </row>
    <row r="1068" spans="14:50" ht="16.5" thickBot="1" x14ac:dyDescent="0.3">
      <c r="N1068" s="13" t="s">
        <v>22</v>
      </c>
      <c r="O1068" s="13" t="s">
        <v>323</v>
      </c>
      <c r="P1068" s="13" t="s">
        <v>172</v>
      </c>
      <c r="Q1068" s="13" t="s">
        <v>23</v>
      </c>
      <c r="R1068" s="13" t="s">
        <v>17</v>
      </c>
      <c r="S1068" s="48">
        <v>3.2967317727057854</v>
      </c>
      <c r="T1068" s="48">
        <v>0.5771859202195051</v>
      </c>
      <c r="U1068" s="48">
        <v>5.7117328354995758</v>
      </c>
      <c r="V1068" s="13">
        <v>0</v>
      </c>
      <c r="W1068" s="13">
        <v>0</v>
      </c>
      <c r="X1068" s="13">
        <v>0</v>
      </c>
      <c r="Y1068" s="13" t="s">
        <v>318</v>
      </c>
      <c r="AM1068" s="13" t="s">
        <v>22</v>
      </c>
      <c r="AN1068" s="18" t="s">
        <v>323</v>
      </c>
      <c r="AO1068" s="13" t="s">
        <v>216</v>
      </c>
      <c r="AP1068" s="13" t="s">
        <v>39</v>
      </c>
      <c r="AQ1068" s="13" t="s">
        <v>11</v>
      </c>
      <c r="AR1068" s="48">
        <v>0.18215257345555536</v>
      </c>
      <c r="AS1068" s="48">
        <v>-1.5715309815403147</v>
      </c>
      <c r="AT1068" s="48">
        <v>-0.11590772030279735</v>
      </c>
      <c r="AU1068" s="48">
        <v>0</v>
      </c>
      <c r="AV1068" s="48">
        <v>0</v>
      </c>
      <c r="AW1068" s="48">
        <v>0</v>
      </c>
      <c r="AX1068" s="13" t="s">
        <v>320</v>
      </c>
    </row>
    <row r="1069" spans="14:50" ht="16.5" thickBot="1" x14ac:dyDescent="0.3">
      <c r="N1069" s="13" t="s">
        <v>22</v>
      </c>
      <c r="O1069" s="13" t="s">
        <v>323</v>
      </c>
      <c r="P1069" s="13" t="s">
        <v>172</v>
      </c>
      <c r="Q1069" s="13" t="s">
        <v>43</v>
      </c>
      <c r="R1069" s="13" t="s">
        <v>17</v>
      </c>
      <c r="S1069" s="48">
        <v>3.2967317727057854</v>
      </c>
      <c r="T1069" s="48">
        <v>0.5771859202195051</v>
      </c>
      <c r="U1069" s="48">
        <v>5.7117328354995758</v>
      </c>
      <c r="V1069" s="13">
        <v>0</v>
      </c>
      <c r="W1069" s="13">
        <v>0</v>
      </c>
      <c r="X1069" s="13">
        <v>0</v>
      </c>
      <c r="Y1069" s="13" t="s">
        <v>318</v>
      </c>
      <c r="AM1069" s="13" t="s">
        <v>22</v>
      </c>
      <c r="AN1069" s="18" t="s">
        <v>323</v>
      </c>
      <c r="AO1069" s="13" t="s">
        <v>216</v>
      </c>
      <c r="AP1069" s="13" t="s">
        <v>30</v>
      </c>
      <c r="AQ1069" s="13" t="s">
        <v>11</v>
      </c>
      <c r="AR1069" s="48">
        <v>0.1821525734555553</v>
      </c>
      <c r="AS1069" s="48">
        <v>-1.5715309815403138</v>
      </c>
      <c r="AT1069" s="48">
        <v>-0.11590772030279738</v>
      </c>
      <c r="AU1069" s="48">
        <v>0</v>
      </c>
      <c r="AV1069" s="48">
        <v>0</v>
      </c>
      <c r="AW1069" s="48">
        <v>0</v>
      </c>
      <c r="AX1069" s="13" t="s">
        <v>320</v>
      </c>
    </row>
    <row r="1070" spans="14:50" ht="16.5" thickBot="1" x14ac:dyDescent="0.3">
      <c r="N1070" s="13" t="s">
        <v>22</v>
      </c>
      <c r="O1070" s="13" t="s">
        <v>322</v>
      </c>
      <c r="P1070" s="13" t="s">
        <v>265</v>
      </c>
      <c r="Q1070" s="13" t="s">
        <v>36</v>
      </c>
      <c r="R1070" s="13" t="s">
        <v>11</v>
      </c>
      <c r="S1070" s="48">
        <v>1.7218845072638045</v>
      </c>
      <c r="T1070" s="48">
        <v>0.57214673223926726</v>
      </c>
      <c r="U1070" s="48">
        <v>3.0095155844457855</v>
      </c>
      <c r="V1070" s="13">
        <v>0</v>
      </c>
      <c r="W1070" s="13">
        <v>0</v>
      </c>
      <c r="X1070" s="13">
        <v>0</v>
      </c>
      <c r="Y1070" s="13" t="s">
        <v>318</v>
      </c>
      <c r="AM1070" s="13" t="s">
        <v>22</v>
      </c>
      <c r="AN1070" s="18" t="s">
        <v>323</v>
      </c>
      <c r="AO1070" s="13" t="s">
        <v>216</v>
      </c>
      <c r="AP1070" s="13" t="s">
        <v>42</v>
      </c>
      <c r="AQ1070" s="13" t="s">
        <v>11</v>
      </c>
      <c r="AR1070" s="48">
        <v>0.1821525734555553</v>
      </c>
      <c r="AS1070" s="48">
        <v>-1.5715309815403131</v>
      </c>
      <c r="AT1070" s="48">
        <v>-0.11590772030279742</v>
      </c>
      <c r="AU1070" s="48">
        <v>0</v>
      </c>
      <c r="AV1070" s="48">
        <v>0</v>
      </c>
      <c r="AW1070" s="48">
        <v>0</v>
      </c>
      <c r="AX1070" s="13" t="s">
        <v>320</v>
      </c>
    </row>
    <row r="1071" spans="14:50" ht="16.5" thickBot="1" x14ac:dyDescent="0.3">
      <c r="N1071" s="13" t="s">
        <v>22</v>
      </c>
      <c r="O1071" s="13" t="s">
        <v>322</v>
      </c>
      <c r="P1071" s="13" t="s">
        <v>265</v>
      </c>
      <c r="Q1071" s="13" t="s">
        <v>25</v>
      </c>
      <c r="R1071" s="13" t="s">
        <v>11</v>
      </c>
      <c r="S1071" s="48">
        <v>1.7218845072638045</v>
      </c>
      <c r="T1071" s="48">
        <v>0.57214673223926726</v>
      </c>
      <c r="U1071" s="48">
        <v>3.0095155844457855</v>
      </c>
      <c r="V1071" s="13">
        <v>0</v>
      </c>
      <c r="W1071" s="13">
        <v>0</v>
      </c>
      <c r="X1071" s="13">
        <v>0</v>
      </c>
      <c r="Y1071" s="13" t="s">
        <v>318</v>
      </c>
      <c r="AM1071" s="13" t="s">
        <v>22</v>
      </c>
      <c r="AN1071" s="18" t="s">
        <v>323</v>
      </c>
      <c r="AO1071" s="13" t="s">
        <v>216</v>
      </c>
      <c r="AP1071" s="13" t="s">
        <v>27</v>
      </c>
      <c r="AQ1071" s="13" t="s">
        <v>11</v>
      </c>
      <c r="AR1071" s="48">
        <v>0.18215257345555533</v>
      </c>
      <c r="AS1071" s="48">
        <v>-1.571530981540314</v>
      </c>
      <c r="AT1071" s="48">
        <v>-0.11590772030279736</v>
      </c>
      <c r="AU1071" s="48">
        <v>0</v>
      </c>
      <c r="AV1071" s="48">
        <v>0</v>
      </c>
      <c r="AW1071" s="48">
        <v>0</v>
      </c>
      <c r="AX1071" s="13" t="s">
        <v>320</v>
      </c>
    </row>
    <row r="1072" spans="14:50" ht="16.5" thickBot="1" x14ac:dyDescent="0.3">
      <c r="N1072" s="13" t="s">
        <v>22</v>
      </c>
      <c r="O1072" s="13" t="s">
        <v>322</v>
      </c>
      <c r="P1072" s="13" t="s">
        <v>265</v>
      </c>
      <c r="Q1072" s="13" t="s">
        <v>96</v>
      </c>
      <c r="R1072" s="13" t="s">
        <v>11</v>
      </c>
      <c r="S1072" s="48">
        <v>1.7218845072638045</v>
      </c>
      <c r="T1072" s="48">
        <v>0.57214673223926726</v>
      </c>
      <c r="U1072" s="48">
        <v>3.0095155844457855</v>
      </c>
      <c r="V1072" s="13">
        <v>0</v>
      </c>
      <c r="W1072" s="13">
        <v>0</v>
      </c>
      <c r="X1072" s="13">
        <v>0</v>
      </c>
      <c r="Y1072" s="13" t="s">
        <v>318</v>
      </c>
      <c r="AM1072" s="13" t="s">
        <v>22</v>
      </c>
      <c r="AN1072" s="18" t="s">
        <v>323</v>
      </c>
      <c r="AO1072" s="13" t="s">
        <v>216</v>
      </c>
      <c r="AP1072" s="13" t="s">
        <v>32</v>
      </c>
      <c r="AQ1072" s="13" t="s">
        <v>11</v>
      </c>
      <c r="AR1072" s="48">
        <v>0.18215257345555536</v>
      </c>
      <c r="AS1072" s="48">
        <v>-1.5715309815403136</v>
      </c>
      <c r="AT1072" s="48">
        <v>-0.11590772030279742</v>
      </c>
      <c r="AU1072" s="48">
        <v>0</v>
      </c>
      <c r="AV1072" s="48">
        <v>0</v>
      </c>
      <c r="AW1072" s="48">
        <v>0</v>
      </c>
      <c r="AX1072" s="13" t="s">
        <v>320</v>
      </c>
    </row>
    <row r="1073" spans="14:50" ht="16.5" thickBot="1" x14ac:dyDescent="0.3">
      <c r="N1073" s="13" t="s">
        <v>22</v>
      </c>
      <c r="O1073" s="13" t="s">
        <v>322</v>
      </c>
      <c r="P1073" s="13" t="s">
        <v>265</v>
      </c>
      <c r="Q1073" s="13" t="s">
        <v>38</v>
      </c>
      <c r="R1073" s="13" t="s">
        <v>11</v>
      </c>
      <c r="S1073" s="48">
        <v>1.7218845072638045</v>
      </c>
      <c r="T1073" s="48">
        <v>0.57214673223926726</v>
      </c>
      <c r="U1073" s="48">
        <v>3.0095155844457855</v>
      </c>
      <c r="V1073" s="13">
        <v>0</v>
      </c>
      <c r="W1073" s="13">
        <v>0</v>
      </c>
      <c r="X1073" s="13">
        <v>0</v>
      </c>
      <c r="Y1073" s="13" t="s">
        <v>318</v>
      </c>
      <c r="AM1073" s="13" t="s">
        <v>22</v>
      </c>
      <c r="AN1073" s="18" t="s">
        <v>323</v>
      </c>
      <c r="AO1073" s="13" t="s">
        <v>216</v>
      </c>
      <c r="AP1073" s="13" t="s">
        <v>45</v>
      </c>
      <c r="AQ1073" s="13" t="s">
        <v>11</v>
      </c>
      <c r="AR1073" s="48">
        <v>0.18215257345555533</v>
      </c>
      <c r="AS1073" s="48">
        <v>-1.5715309815403145</v>
      </c>
      <c r="AT1073" s="48">
        <v>-0.11590772030279733</v>
      </c>
      <c r="AU1073" s="48">
        <v>0</v>
      </c>
      <c r="AV1073" s="48">
        <v>0</v>
      </c>
      <c r="AW1073" s="48">
        <v>0</v>
      </c>
      <c r="AX1073" s="13" t="s">
        <v>320</v>
      </c>
    </row>
    <row r="1074" spans="14:50" ht="16.5" thickBot="1" x14ac:dyDescent="0.3">
      <c r="N1074" s="13" t="s">
        <v>22</v>
      </c>
      <c r="O1074" s="13" t="s">
        <v>322</v>
      </c>
      <c r="P1074" s="13" t="s">
        <v>265</v>
      </c>
      <c r="Q1074" s="13" t="s">
        <v>97</v>
      </c>
      <c r="R1074" s="13" t="s">
        <v>11</v>
      </c>
      <c r="S1074" s="48">
        <v>1.7218845072638045</v>
      </c>
      <c r="T1074" s="48">
        <v>0.57214673223926726</v>
      </c>
      <c r="U1074" s="48">
        <v>3.0095155844457855</v>
      </c>
      <c r="V1074" s="13">
        <v>0</v>
      </c>
      <c r="W1074" s="13">
        <v>0</v>
      </c>
      <c r="X1074" s="13">
        <v>0</v>
      </c>
      <c r="Y1074" s="13" t="s">
        <v>318</v>
      </c>
      <c r="AM1074" s="13" t="s">
        <v>22</v>
      </c>
      <c r="AN1074" s="18" t="s">
        <v>323</v>
      </c>
      <c r="AO1074" s="13" t="s">
        <v>216</v>
      </c>
      <c r="AP1074" s="13" t="s">
        <v>23</v>
      </c>
      <c r="AQ1074" s="13" t="s">
        <v>11</v>
      </c>
      <c r="AR1074" s="48">
        <v>0.1821525734555553</v>
      </c>
      <c r="AS1074" s="48">
        <v>-1.5715309815403142</v>
      </c>
      <c r="AT1074" s="48">
        <v>-0.11590772030279733</v>
      </c>
      <c r="AU1074" s="48">
        <v>0</v>
      </c>
      <c r="AV1074" s="48">
        <v>0</v>
      </c>
      <c r="AW1074" s="48">
        <v>0</v>
      </c>
      <c r="AX1074" s="13" t="s">
        <v>320</v>
      </c>
    </row>
    <row r="1075" spans="14:50" ht="16.5" thickBot="1" x14ac:dyDescent="0.3">
      <c r="N1075" s="13" t="s">
        <v>22</v>
      </c>
      <c r="O1075" s="13" t="s">
        <v>322</v>
      </c>
      <c r="P1075" s="13" t="s">
        <v>265</v>
      </c>
      <c r="Q1075" s="13" t="s">
        <v>39</v>
      </c>
      <c r="R1075" s="13" t="s">
        <v>11</v>
      </c>
      <c r="S1075" s="48">
        <v>1.7218845072638045</v>
      </c>
      <c r="T1075" s="48">
        <v>0.57214673223926726</v>
      </c>
      <c r="U1075" s="48">
        <v>3.0095155844457855</v>
      </c>
      <c r="V1075" s="13">
        <v>0</v>
      </c>
      <c r="W1075" s="13">
        <v>0</v>
      </c>
      <c r="X1075" s="13">
        <v>0</v>
      </c>
      <c r="Y1075" s="13" t="s">
        <v>318</v>
      </c>
      <c r="AM1075" s="13" t="s">
        <v>22</v>
      </c>
      <c r="AN1075" s="18" t="s">
        <v>323</v>
      </c>
      <c r="AO1075" s="13" t="s">
        <v>216</v>
      </c>
      <c r="AP1075" s="13" t="s">
        <v>43</v>
      </c>
      <c r="AQ1075" s="13" t="s">
        <v>11</v>
      </c>
      <c r="AR1075" s="48">
        <v>0.18215257345555536</v>
      </c>
      <c r="AS1075" s="48">
        <v>-1.5715309815403142</v>
      </c>
      <c r="AT1075" s="48">
        <v>-0.11590772030279736</v>
      </c>
      <c r="AU1075" s="48">
        <v>0</v>
      </c>
      <c r="AV1075" s="48">
        <v>0</v>
      </c>
      <c r="AW1075" s="48">
        <v>0</v>
      </c>
      <c r="AX1075" s="13" t="s">
        <v>320</v>
      </c>
    </row>
    <row r="1076" spans="14:50" ht="16.5" thickBot="1" x14ac:dyDescent="0.3">
      <c r="N1076" s="13" t="s">
        <v>22</v>
      </c>
      <c r="O1076" s="13" t="s">
        <v>322</v>
      </c>
      <c r="P1076" s="13" t="s">
        <v>265</v>
      </c>
      <c r="Q1076" s="13" t="s">
        <v>30</v>
      </c>
      <c r="R1076" s="13" t="s">
        <v>11</v>
      </c>
      <c r="S1076" s="48">
        <v>1.7218845072638045</v>
      </c>
      <c r="T1076" s="48">
        <v>0.57214673223926726</v>
      </c>
      <c r="U1076" s="48">
        <v>3.0095155844457855</v>
      </c>
      <c r="V1076" s="13">
        <v>0</v>
      </c>
      <c r="W1076" s="13">
        <v>0</v>
      </c>
      <c r="X1076" s="13">
        <v>0</v>
      </c>
      <c r="Y1076" s="13" t="s">
        <v>318</v>
      </c>
      <c r="AM1076" s="13" t="s">
        <v>22</v>
      </c>
      <c r="AN1076" s="18" t="s">
        <v>323</v>
      </c>
      <c r="AO1076" s="13" t="s">
        <v>216</v>
      </c>
      <c r="AP1076" s="13" t="s">
        <v>36</v>
      </c>
      <c r="AQ1076" s="13" t="s">
        <v>17</v>
      </c>
      <c r="AR1076" s="48">
        <v>0.18215257345555536</v>
      </c>
      <c r="AS1076" s="48">
        <v>-1.571530981540314</v>
      </c>
      <c r="AT1076" s="48">
        <v>-0.11590772030279738</v>
      </c>
      <c r="AU1076" s="48">
        <v>0</v>
      </c>
      <c r="AV1076" s="48">
        <v>0</v>
      </c>
      <c r="AW1076" s="48">
        <v>0</v>
      </c>
      <c r="AX1076" s="13" t="s">
        <v>320</v>
      </c>
    </row>
    <row r="1077" spans="14:50" ht="16.5" thickBot="1" x14ac:dyDescent="0.3">
      <c r="N1077" s="13" t="s">
        <v>22</v>
      </c>
      <c r="O1077" s="13" t="s">
        <v>322</v>
      </c>
      <c r="P1077" s="13" t="s">
        <v>265</v>
      </c>
      <c r="Q1077" s="13" t="s">
        <v>42</v>
      </c>
      <c r="R1077" s="13" t="s">
        <v>11</v>
      </c>
      <c r="S1077" s="48">
        <v>1.7218845072638045</v>
      </c>
      <c r="T1077" s="48">
        <v>0.57214673223926726</v>
      </c>
      <c r="U1077" s="48">
        <v>3.0095155844457855</v>
      </c>
      <c r="V1077" s="13">
        <v>0</v>
      </c>
      <c r="W1077" s="13">
        <v>0</v>
      </c>
      <c r="X1077" s="13">
        <v>0</v>
      </c>
      <c r="Y1077" s="13" t="s">
        <v>318</v>
      </c>
      <c r="AM1077" s="13" t="s">
        <v>22</v>
      </c>
      <c r="AN1077" s="18" t="s">
        <v>323</v>
      </c>
      <c r="AO1077" s="13" t="s">
        <v>216</v>
      </c>
      <c r="AP1077" s="13" t="s">
        <v>25</v>
      </c>
      <c r="AQ1077" s="13" t="s">
        <v>17</v>
      </c>
      <c r="AR1077" s="48">
        <v>0.18703509526061932</v>
      </c>
      <c r="AS1077" s="48">
        <v>-1.6136551971862503</v>
      </c>
      <c r="AT1077" s="48">
        <v>-0.11590772030279742</v>
      </c>
      <c r="AU1077" s="48">
        <v>0</v>
      </c>
      <c r="AV1077" s="48">
        <v>0</v>
      </c>
      <c r="AW1077" s="48">
        <v>0</v>
      </c>
      <c r="AX1077" s="13" t="s">
        <v>320</v>
      </c>
    </row>
    <row r="1078" spans="14:50" ht="16.5" thickBot="1" x14ac:dyDescent="0.3">
      <c r="N1078" s="13" t="s">
        <v>22</v>
      </c>
      <c r="O1078" s="13" t="s">
        <v>322</v>
      </c>
      <c r="P1078" s="13" t="s">
        <v>265</v>
      </c>
      <c r="Q1078" s="13" t="s">
        <v>27</v>
      </c>
      <c r="R1078" s="13" t="s">
        <v>11</v>
      </c>
      <c r="S1078" s="48">
        <v>1.7218845072638045</v>
      </c>
      <c r="T1078" s="48">
        <v>0.57214673223926726</v>
      </c>
      <c r="U1078" s="48">
        <v>3.0095155844457855</v>
      </c>
      <c r="V1078" s="13">
        <v>0</v>
      </c>
      <c r="W1078" s="13">
        <v>0</v>
      </c>
      <c r="X1078" s="13">
        <v>0</v>
      </c>
      <c r="Y1078" s="13" t="s">
        <v>318</v>
      </c>
      <c r="AM1078" s="13" t="s">
        <v>22</v>
      </c>
      <c r="AN1078" s="18" t="s">
        <v>323</v>
      </c>
      <c r="AO1078" s="13" t="s">
        <v>216</v>
      </c>
      <c r="AP1078" s="13" t="s">
        <v>96</v>
      </c>
      <c r="AQ1078" s="13" t="s">
        <v>17</v>
      </c>
      <c r="AR1078" s="48">
        <v>0.18215257345555536</v>
      </c>
      <c r="AS1078" s="48">
        <v>-1.5715309815403138</v>
      </c>
      <c r="AT1078" s="48">
        <v>-0.11590772030279739</v>
      </c>
      <c r="AU1078" s="48">
        <v>0</v>
      </c>
      <c r="AV1078" s="48">
        <v>0</v>
      </c>
      <c r="AW1078" s="48">
        <v>0</v>
      </c>
      <c r="AX1078" s="13" t="s">
        <v>320</v>
      </c>
    </row>
    <row r="1079" spans="14:50" ht="16.5" thickBot="1" x14ac:dyDescent="0.3">
      <c r="N1079" s="13" t="s">
        <v>22</v>
      </c>
      <c r="O1079" s="13" t="s">
        <v>322</v>
      </c>
      <c r="P1079" s="13" t="s">
        <v>265</v>
      </c>
      <c r="Q1079" s="13" t="s">
        <v>32</v>
      </c>
      <c r="R1079" s="13" t="s">
        <v>11</v>
      </c>
      <c r="S1079" s="48">
        <v>1.7218845072638045</v>
      </c>
      <c r="T1079" s="48">
        <v>0.57214673223926726</v>
      </c>
      <c r="U1079" s="48">
        <v>3.0095155844457855</v>
      </c>
      <c r="V1079" s="13">
        <v>0</v>
      </c>
      <c r="W1079" s="13">
        <v>0</v>
      </c>
      <c r="X1079" s="13">
        <v>0</v>
      </c>
      <c r="Y1079" s="13" t="s">
        <v>318</v>
      </c>
      <c r="AM1079" s="13" t="s">
        <v>22</v>
      </c>
      <c r="AN1079" s="18" t="s">
        <v>323</v>
      </c>
      <c r="AO1079" s="13" t="s">
        <v>216</v>
      </c>
      <c r="AP1079" s="13" t="s">
        <v>38</v>
      </c>
      <c r="AQ1079" s="13" t="s">
        <v>17</v>
      </c>
      <c r="AR1079" s="48">
        <v>0.1821525734555553</v>
      </c>
      <c r="AS1079" s="48">
        <v>-1.571530981540314</v>
      </c>
      <c r="AT1079" s="48">
        <v>-0.11590772030279735</v>
      </c>
      <c r="AU1079" s="48">
        <v>0</v>
      </c>
      <c r="AV1079" s="48">
        <v>0</v>
      </c>
      <c r="AW1079" s="48">
        <v>0</v>
      </c>
      <c r="AX1079" s="13" t="s">
        <v>320</v>
      </c>
    </row>
    <row r="1080" spans="14:50" ht="16.5" thickBot="1" x14ac:dyDescent="0.3">
      <c r="N1080" s="13" t="s">
        <v>22</v>
      </c>
      <c r="O1080" s="13" t="s">
        <v>322</v>
      </c>
      <c r="P1080" s="13" t="s">
        <v>265</v>
      </c>
      <c r="Q1080" s="13" t="s">
        <v>45</v>
      </c>
      <c r="R1080" s="13" t="s">
        <v>11</v>
      </c>
      <c r="S1080" s="48">
        <v>1.7218845072638045</v>
      </c>
      <c r="T1080" s="48">
        <v>0.57214673223926726</v>
      </c>
      <c r="U1080" s="48">
        <v>3.0095155844457855</v>
      </c>
      <c r="V1080" s="13">
        <v>0</v>
      </c>
      <c r="W1080" s="13">
        <v>0</v>
      </c>
      <c r="X1080" s="13">
        <v>0</v>
      </c>
      <c r="Y1080" s="13" t="s">
        <v>318</v>
      </c>
      <c r="AM1080" s="13" t="s">
        <v>22</v>
      </c>
      <c r="AN1080" s="18" t="s">
        <v>323</v>
      </c>
      <c r="AO1080" s="13" t="s">
        <v>216</v>
      </c>
      <c r="AP1080" s="13" t="s">
        <v>97</v>
      </c>
      <c r="AQ1080" s="13" t="s">
        <v>17</v>
      </c>
      <c r="AR1080" s="48">
        <v>0.18703509526061932</v>
      </c>
      <c r="AS1080" s="48">
        <v>-1.6136551971862507</v>
      </c>
      <c r="AT1080" s="48">
        <v>-0.11590772030279739</v>
      </c>
      <c r="AU1080" s="48">
        <v>0</v>
      </c>
      <c r="AV1080" s="48">
        <v>0</v>
      </c>
      <c r="AW1080" s="48">
        <v>0</v>
      </c>
      <c r="AX1080" s="13" t="s">
        <v>320</v>
      </c>
    </row>
    <row r="1081" spans="14:50" ht="16.5" thickBot="1" x14ac:dyDescent="0.3">
      <c r="N1081" s="13" t="s">
        <v>22</v>
      </c>
      <c r="O1081" s="13" t="s">
        <v>322</v>
      </c>
      <c r="P1081" s="13" t="s">
        <v>265</v>
      </c>
      <c r="Q1081" s="13" t="s">
        <v>23</v>
      </c>
      <c r="R1081" s="13" t="s">
        <v>11</v>
      </c>
      <c r="S1081" s="48">
        <v>1.7218845072638045</v>
      </c>
      <c r="T1081" s="48">
        <v>0.57214673223926726</v>
      </c>
      <c r="U1081" s="48">
        <v>3.0095155844457855</v>
      </c>
      <c r="V1081" s="13">
        <v>0</v>
      </c>
      <c r="W1081" s="13">
        <v>0</v>
      </c>
      <c r="X1081" s="13">
        <v>0</v>
      </c>
      <c r="Y1081" s="13" t="s">
        <v>318</v>
      </c>
      <c r="AM1081" s="13" t="s">
        <v>22</v>
      </c>
      <c r="AN1081" s="18" t="s">
        <v>323</v>
      </c>
      <c r="AO1081" s="13" t="s">
        <v>216</v>
      </c>
      <c r="AP1081" s="13" t="s">
        <v>39</v>
      </c>
      <c r="AQ1081" s="13" t="s">
        <v>17</v>
      </c>
      <c r="AR1081" s="48">
        <v>0.18215257345555536</v>
      </c>
      <c r="AS1081" s="48">
        <v>-1.5715309815403147</v>
      </c>
      <c r="AT1081" s="48">
        <v>-0.11590772030279735</v>
      </c>
      <c r="AU1081" s="48">
        <v>0</v>
      </c>
      <c r="AV1081" s="48">
        <v>0</v>
      </c>
      <c r="AW1081" s="48">
        <v>0</v>
      </c>
      <c r="AX1081" s="13" t="s">
        <v>320</v>
      </c>
    </row>
    <row r="1082" spans="14:50" ht="16.5" thickBot="1" x14ac:dyDescent="0.3">
      <c r="N1082" s="13" t="s">
        <v>22</v>
      </c>
      <c r="O1082" s="13" t="s">
        <v>322</v>
      </c>
      <c r="P1082" s="13" t="s">
        <v>265</v>
      </c>
      <c r="Q1082" s="13" t="s">
        <v>43</v>
      </c>
      <c r="R1082" s="13" t="s">
        <v>11</v>
      </c>
      <c r="S1082" s="48">
        <v>1.7218845072638045</v>
      </c>
      <c r="T1082" s="48">
        <v>0.57214673223926726</v>
      </c>
      <c r="U1082" s="48">
        <v>3.0095155844457855</v>
      </c>
      <c r="V1082" s="13">
        <v>0</v>
      </c>
      <c r="W1082" s="13">
        <v>0</v>
      </c>
      <c r="X1082" s="13">
        <v>0</v>
      </c>
      <c r="Y1082" s="13" t="s">
        <v>318</v>
      </c>
      <c r="AM1082" s="13" t="s">
        <v>22</v>
      </c>
      <c r="AN1082" s="18" t="s">
        <v>323</v>
      </c>
      <c r="AO1082" s="13" t="s">
        <v>216</v>
      </c>
      <c r="AP1082" s="13" t="s">
        <v>30</v>
      </c>
      <c r="AQ1082" s="13" t="s">
        <v>17</v>
      </c>
      <c r="AR1082" s="48">
        <v>0.1821525734555553</v>
      </c>
      <c r="AS1082" s="48">
        <v>-1.5715309815403138</v>
      </c>
      <c r="AT1082" s="48">
        <v>-0.11590772030279738</v>
      </c>
      <c r="AU1082" s="48">
        <v>0</v>
      </c>
      <c r="AV1082" s="48">
        <v>0</v>
      </c>
      <c r="AW1082" s="48">
        <v>0</v>
      </c>
      <c r="AX1082" s="13" t="s">
        <v>320</v>
      </c>
    </row>
    <row r="1083" spans="14:50" ht="16.5" thickBot="1" x14ac:dyDescent="0.3">
      <c r="N1083" s="13" t="s">
        <v>22</v>
      </c>
      <c r="O1083" s="13" t="s">
        <v>322</v>
      </c>
      <c r="P1083" s="13" t="s">
        <v>265</v>
      </c>
      <c r="Q1083" s="13" t="s">
        <v>36</v>
      </c>
      <c r="R1083" s="13" t="s">
        <v>17</v>
      </c>
      <c r="S1083" s="48">
        <v>1.7218845072638045</v>
      </c>
      <c r="T1083" s="48">
        <v>0.57214673223926726</v>
      </c>
      <c r="U1083" s="48">
        <v>3.0095155844457855</v>
      </c>
      <c r="V1083" s="13">
        <v>0</v>
      </c>
      <c r="W1083" s="13">
        <v>0</v>
      </c>
      <c r="X1083" s="13">
        <v>0</v>
      </c>
      <c r="Y1083" s="13" t="s">
        <v>318</v>
      </c>
      <c r="AM1083" s="13" t="s">
        <v>22</v>
      </c>
      <c r="AN1083" s="18" t="s">
        <v>323</v>
      </c>
      <c r="AO1083" s="13" t="s">
        <v>216</v>
      </c>
      <c r="AP1083" s="13" t="s">
        <v>42</v>
      </c>
      <c r="AQ1083" s="13" t="s">
        <v>17</v>
      </c>
      <c r="AR1083" s="48">
        <v>0.1821525734555553</v>
      </c>
      <c r="AS1083" s="48">
        <v>-1.5715309815403131</v>
      </c>
      <c r="AT1083" s="48">
        <v>-0.11590772030279742</v>
      </c>
      <c r="AU1083" s="48">
        <v>0</v>
      </c>
      <c r="AV1083" s="48">
        <v>0</v>
      </c>
      <c r="AW1083" s="48">
        <v>0</v>
      </c>
      <c r="AX1083" s="13" t="s">
        <v>320</v>
      </c>
    </row>
    <row r="1084" spans="14:50" ht="16.5" thickBot="1" x14ac:dyDescent="0.3">
      <c r="N1084" s="13" t="s">
        <v>22</v>
      </c>
      <c r="O1084" s="13" t="s">
        <v>322</v>
      </c>
      <c r="P1084" s="13" t="s">
        <v>265</v>
      </c>
      <c r="Q1084" s="13" t="s">
        <v>25</v>
      </c>
      <c r="R1084" s="13" t="s">
        <v>17</v>
      </c>
      <c r="S1084" s="48">
        <v>1.7218845072638045</v>
      </c>
      <c r="T1084" s="48">
        <v>0.57214673223926726</v>
      </c>
      <c r="U1084" s="48">
        <v>3.0095155844457855</v>
      </c>
      <c r="V1084" s="13">
        <v>0</v>
      </c>
      <c r="W1084" s="13">
        <v>0</v>
      </c>
      <c r="X1084" s="13">
        <v>0</v>
      </c>
      <c r="Y1084" s="13" t="s">
        <v>318</v>
      </c>
      <c r="AM1084" s="13" t="s">
        <v>22</v>
      </c>
      <c r="AN1084" s="18" t="s">
        <v>323</v>
      </c>
      <c r="AO1084" s="13" t="s">
        <v>216</v>
      </c>
      <c r="AP1084" s="13" t="s">
        <v>27</v>
      </c>
      <c r="AQ1084" s="13" t="s">
        <v>17</v>
      </c>
      <c r="AR1084" s="48">
        <v>0.18215257345555533</v>
      </c>
      <c r="AS1084" s="48">
        <v>-1.571530981540314</v>
      </c>
      <c r="AT1084" s="48">
        <v>-0.11590772030279736</v>
      </c>
      <c r="AU1084" s="48">
        <v>0</v>
      </c>
      <c r="AV1084" s="48">
        <v>0</v>
      </c>
      <c r="AW1084" s="48">
        <v>0</v>
      </c>
      <c r="AX1084" s="13" t="s">
        <v>320</v>
      </c>
    </row>
    <row r="1085" spans="14:50" ht="16.5" thickBot="1" x14ac:dyDescent="0.3">
      <c r="N1085" s="13" t="s">
        <v>22</v>
      </c>
      <c r="O1085" s="13" t="s">
        <v>322</v>
      </c>
      <c r="P1085" s="13" t="s">
        <v>265</v>
      </c>
      <c r="Q1085" s="13" t="s">
        <v>96</v>
      </c>
      <c r="R1085" s="13" t="s">
        <v>17</v>
      </c>
      <c r="S1085" s="48">
        <v>1.7218845072638045</v>
      </c>
      <c r="T1085" s="48">
        <v>0.57214673223926726</v>
      </c>
      <c r="U1085" s="48">
        <v>3.0095155844457855</v>
      </c>
      <c r="V1085" s="13">
        <v>0</v>
      </c>
      <c r="W1085" s="13">
        <v>0</v>
      </c>
      <c r="X1085" s="13">
        <v>0</v>
      </c>
      <c r="Y1085" s="13" t="s">
        <v>318</v>
      </c>
      <c r="AM1085" s="13" t="s">
        <v>22</v>
      </c>
      <c r="AN1085" s="18" t="s">
        <v>323</v>
      </c>
      <c r="AO1085" s="13" t="s">
        <v>216</v>
      </c>
      <c r="AP1085" s="13" t="s">
        <v>32</v>
      </c>
      <c r="AQ1085" s="13" t="s">
        <v>17</v>
      </c>
      <c r="AR1085" s="48">
        <v>0.18215257345555536</v>
      </c>
      <c r="AS1085" s="48">
        <v>-1.5715309815403136</v>
      </c>
      <c r="AT1085" s="48">
        <v>-0.11590772030279742</v>
      </c>
      <c r="AU1085" s="48">
        <v>0</v>
      </c>
      <c r="AV1085" s="48">
        <v>0</v>
      </c>
      <c r="AW1085" s="48">
        <v>0</v>
      </c>
      <c r="AX1085" s="13" t="s">
        <v>320</v>
      </c>
    </row>
    <row r="1086" spans="14:50" ht="16.5" thickBot="1" x14ac:dyDescent="0.3">
      <c r="N1086" s="13" t="s">
        <v>22</v>
      </c>
      <c r="O1086" s="13" t="s">
        <v>322</v>
      </c>
      <c r="P1086" s="13" t="s">
        <v>265</v>
      </c>
      <c r="Q1086" s="13" t="s">
        <v>38</v>
      </c>
      <c r="R1086" s="13" t="s">
        <v>17</v>
      </c>
      <c r="S1086" s="48">
        <v>1.7218845072638045</v>
      </c>
      <c r="T1086" s="48">
        <v>0.57214673223926726</v>
      </c>
      <c r="U1086" s="48">
        <v>3.0095155844457855</v>
      </c>
      <c r="V1086" s="13">
        <v>0</v>
      </c>
      <c r="W1086" s="13">
        <v>0</v>
      </c>
      <c r="X1086" s="13">
        <v>0</v>
      </c>
      <c r="Y1086" s="13" t="s">
        <v>318</v>
      </c>
      <c r="AM1086" s="13" t="s">
        <v>22</v>
      </c>
      <c r="AN1086" s="18" t="s">
        <v>323</v>
      </c>
      <c r="AO1086" s="13" t="s">
        <v>216</v>
      </c>
      <c r="AP1086" s="13" t="s">
        <v>45</v>
      </c>
      <c r="AQ1086" s="13" t="s">
        <v>17</v>
      </c>
      <c r="AR1086" s="48">
        <v>0.18215257345555533</v>
      </c>
      <c r="AS1086" s="48">
        <v>-1.5715309815403145</v>
      </c>
      <c r="AT1086" s="48">
        <v>-0.11590772030279733</v>
      </c>
      <c r="AU1086" s="48">
        <v>0</v>
      </c>
      <c r="AV1086" s="48">
        <v>0</v>
      </c>
      <c r="AW1086" s="48">
        <v>0</v>
      </c>
      <c r="AX1086" s="13" t="s">
        <v>320</v>
      </c>
    </row>
    <row r="1087" spans="14:50" ht="16.5" thickBot="1" x14ac:dyDescent="0.3">
      <c r="N1087" s="13" t="s">
        <v>22</v>
      </c>
      <c r="O1087" s="13" t="s">
        <v>322</v>
      </c>
      <c r="P1087" s="13" t="s">
        <v>265</v>
      </c>
      <c r="Q1087" s="13" t="s">
        <v>97</v>
      </c>
      <c r="R1087" s="13" t="s">
        <v>17</v>
      </c>
      <c r="S1087" s="48">
        <v>1.7218845072638045</v>
      </c>
      <c r="T1087" s="48">
        <v>0.57214673223926726</v>
      </c>
      <c r="U1087" s="48">
        <v>3.0095155844457855</v>
      </c>
      <c r="V1087" s="13">
        <v>0</v>
      </c>
      <c r="W1087" s="13">
        <v>0</v>
      </c>
      <c r="X1087" s="13">
        <v>0</v>
      </c>
      <c r="Y1087" s="13" t="s">
        <v>318</v>
      </c>
      <c r="AM1087" s="13" t="s">
        <v>22</v>
      </c>
      <c r="AN1087" s="18" t="s">
        <v>323</v>
      </c>
      <c r="AO1087" s="13" t="s">
        <v>216</v>
      </c>
      <c r="AP1087" s="13" t="s">
        <v>23</v>
      </c>
      <c r="AQ1087" s="13" t="s">
        <v>17</v>
      </c>
      <c r="AR1087" s="48">
        <v>0.1821525734555553</v>
      </c>
      <c r="AS1087" s="48">
        <v>-1.5715309815403142</v>
      </c>
      <c r="AT1087" s="48">
        <v>-0.11590772030279733</v>
      </c>
      <c r="AU1087" s="48">
        <v>0</v>
      </c>
      <c r="AV1087" s="48">
        <v>0</v>
      </c>
      <c r="AW1087" s="48">
        <v>0</v>
      </c>
      <c r="AX1087" s="13" t="s">
        <v>320</v>
      </c>
    </row>
    <row r="1088" spans="14:50" ht="16.5" thickBot="1" x14ac:dyDescent="0.3">
      <c r="N1088" s="13" t="s">
        <v>22</v>
      </c>
      <c r="O1088" s="13" t="s">
        <v>322</v>
      </c>
      <c r="P1088" s="13" t="s">
        <v>265</v>
      </c>
      <c r="Q1088" s="13" t="s">
        <v>39</v>
      </c>
      <c r="R1088" s="13" t="s">
        <v>17</v>
      </c>
      <c r="S1088" s="48">
        <v>1.7218845072638045</v>
      </c>
      <c r="T1088" s="48">
        <v>0.57214673223926726</v>
      </c>
      <c r="U1088" s="48">
        <v>3.0095155844457855</v>
      </c>
      <c r="V1088" s="13">
        <v>0</v>
      </c>
      <c r="W1088" s="13">
        <v>0</v>
      </c>
      <c r="X1088" s="13">
        <v>0</v>
      </c>
      <c r="Y1088" s="13" t="s">
        <v>318</v>
      </c>
      <c r="AM1088" s="13" t="s">
        <v>22</v>
      </c>
      <c r="AN1088" s="18" t="s">
        <v>323</v>
      </c>
      <c r="AO1088" s="13" t="s">
        <v>216</v>
      </c>
      <c r="AP1088" s="13" t="s">
        <v>43</v>
      </c>
      <c r="AQ1088" s="13" t="s">
        <v>17</v>
      </c>
      <c r="AR1088" s="48">
        <v>0.18215257345555536</v>
      </c>
      <c r="AS1088" s="48">
        <v>-1.5715309815403142</v>
      </c>
      <c r="AT1088" s="48">
        <v>-0.11590772030279736</v>
      </c>
      <c r="AU1088" s="48">
        <v>0</v>
      </c>
      <c r="AV1088" s="48">
        <v>0</v>
      </c>
      <c r="AW1088" s="48">
        <v>0</v>
      </c>
      <c r="AX1088" s="13" t="s">
        <v>320</v>
      </c>
    </row>
    <row r="1089" spans="14:50" ht="16.5" thickBot="1" x14ac:dyDescent="0.3">
      <c r="N1089" s="13" t="s">
        <v>22</v>
      </c>
      <c r="O1089" s="13" t="s">
        <v>322</v>
      </c>
      <c r="P1089" s="13" t="s">
        <v>265</v>
      </c>
      <c r="Q1089" s="13" t="s">
        <v>30</v>
      </c>
      <c r="R1089" s="13" t="s">
        <v>17</v>
      </c>
      <c r="S1089" s="48">
        <v>1.7218845072638045</v>
      </c>
      <c r="T1089" s="48">
        <v>0.57214673223926726</v>
      </c>
      <c r="U1089" s="48">
        <v>3.0095155844457855</v>
      </c>
      <c r="V1089" s="13">
        <v>0</v>
      </c>
      <c r="W1089" s="13">
        <v>0</v>
      </c>
      <c r="X1089" s="13">
        <v>0</v>
      </c>
      <c r="Y1089" s="13" t="s">
        <v>318</v>
      </c>
      <c r="AM1089" s="13" t="s">
        <v>22</v>
      </c>
      <c r="AN1089" s="18" t="s">
        <v>329</v>
      </c>
      <c r="AO1089" s="13" t="s">
        <v>130</v>
      </c>
      <c r="AP1089" s="13" t="s">
        <v>36</v>
      </c>
      <c r="AQ1089" s="13" t="s">
        <v>11</v>
      </c>
      <c r="AR1089" s="48">
        <v>0.17760578974537319</v>
      </c>
      <c r="AS1089" s="48">
        <v>0.73122630903604369</v>
      </c>
      <c r="AT1089" s="48">
        <v>0.24288758151974346</v>
      </c>
      <c r="AU1089" s="48">
        <v>0</v>
      </c>
      <c r="AV1089" s="48">
        <v>0</v>
      </c>
      <c r="AW1089" s="48">
        <v>0</v>
      </c>
      <c r="AX1089" s="13" t="s">
        <v>320</v>
      </c>
    </row>
    <row r="1090" spans="14:50" ht="16.5" thickBot="1" x14ac:dyDescent="0.3">
      <c r="N1090" s="13" t="s">
        <v>22</v>
      </c>
      <c r="O1090" s="13" t="s">
        <v>322</v>
      </c>
      <c r="P1090" s="13" t="s">
        <v>265</v>
      </c>
      <c r="Q1090" s="13" t="s">
        <v>42</v>
      </c>
      <c r="R1090" s="13" t="s">
        <v>17</v>
      </c>
      <c r="S1090" s="48">
        <v>1.7218845072638045</v>
      </c>
      <c r="T1090" s="48">
        <v>0.57214673223926726</v>
      </c>
      <c r="U1090" s="48">
        <v>3.0095155844457855</v>
      </c>
      <c r="V1090" s="13">
        <v>0</v>
      </c>
      <c r="W1090" s="13">
        <v>0</v>
      </c>
      <c r="X1090" s="13">
        <v>0</v>
      </c>
      <c r="Y1090" s="13" t="s">
        <v>318</v>
      </c>
      <c r="AM1090" s="13" t="s">
        <v>22</v>
      </c>
      <c r="AN1090" s="18" t="s">
        <v>329</v>
      </c>
      <c r="AO1090" s="13" t="s">
        <v>130</v>
      </c>
      <c r="AP1090" s="13" t="s">
        <v>25</v>
      </c>
      <c r="AQ1090" s="13" t="s">
        <v>11</v>
      </c>
      <c r="AR1090" s="48">
        <v>0.17760578974537319</v>
      </c>
      <c r="AS1090" s="48">
        <v>0.73122630903604369</v>
      </c>
      <c r="AT1090" s="48">
        <v>0.24288758151974346</v>
      </c>
      <c r="AU1090" s="48">
        <v>0</v>
      </c>
      <c r="AV1090" s="48">
        <v>0</v>
      </c>
      <c r="AW1090" s="48">
        <v>0</v>
      </c>
      <c r="AX1090" s="13" t="s">
        <v>320</v>
      </c>
    </row>
    <row r="1091" spans="14:50" ht="16.5" thickBot="1" x14ac:dyDescent="0.3">
      <c r="N1091" s="13" t="s">
        <v>22</v>
      </c>
      <c r="O1091" s="13" t="s">
        <v>322</v>
      </c>
      <c r="P1091" s="13" t="s">
        <v>265</v>
      </c>
      <c r="Q1091" s="13" t="s">
        <v>27</v>
      </c>
      <c r="R1091" s="13" t="s">
        <v>17</v>
      </c>
      <c r="S1091" s="48">
        <v>1.7218845072638045</v>
      </c>
      <c r="T1091" s="48">
        <v>0.57214673223926726</v>
      </c>
      <c r="U1091" s="48">
        <v>3.0095155844457855</v>
      </c>
      <c r="V1091" s="13">
        <v>0</v>
      </c>
      <c r="W1091" s="13">
        <v>0</v>
      </c>
      <c r="X1091" s="13">
        <v>0</v>
      </c>
      <c r="Y1091" s="13" t="s">
        <v>318</v>
      </c>
      <c r="AM1091" s="13" t="s">
        <v>22</v>
      </c>
      <c r="AN1091" s="18" t="s">
        <v>329</v>
      </c>
      <c r="AO1091" s="13" t="s">
        <v>130</v>
      </c>
      <c r="AP1091" s="13" t="s">
        <v>96</v>
      </c>
      <c r="AQ1091" s="13" t="s">
        <v>11</v>
      </c>
      <c r="AR1091" s="48">
        <v>0.17760578974537319</v>
      </c>
      <c r="AS1091" s="48">
        <v>0.73122630903604369</v>
      </c>
      <c r="AT1091" s="48">
        <v>0.24288758151974346</v>
      </c>
      <c r="AU1091" s="48">
        <v>0</v>
      </c>
      <c r="AV1091" s="48">
        <v>0</v>
      </c>
      <c r="AW1091" s="48">
        <v>0</v>
      </c>
      <c r="AX1091" s="13" t="s">
        <v>320</v>
      </c>
    </row>
    <row r="1092" spans="14:50" ht="16.5" thickBot="1" x14ac:dyDescent="0.3">
      <c r="N1092" s="13" t="s">
        <v>22</v>
      </c>
      <c r="O1092" s="13" t="s">
        <v>322</v>
      </c>
      <c r="P1092" s="13" t="s">
        <v>265</v>
      </c>
      <c r="Q1092" s="13" t="s">
        <v>32</v>
      </c>
      <c r="R1092" s="13" t="s">
        <v>17</v>
      </c>
      <c r="S1092" s="48">
        <v>1.7218845072638045</v>
      </c>
      <c r="T1092" s="48">
        <v>0.57214673223926726</v>
      </c>
      <c r="U1092" s="48">
        <v>3.0095155844457855</v>
      </c>
      <c r="V1092" s="13">
        <v>0</v>
      </c>
      <c r="W1092" s="13">
        <v>0</v>
      </c>
      <c r="X1092" s="13">
        <v>0</v>
      </c>
      <c r="Y1092" s="13" t="s">
        <v>318</v>
      </c>
      <c r="AM1092" s="13" t="s">
        <v>22</v>
      </c>
      <c r="AN1092" s="18" t="s">
        <v>329</v>
      </c>
      <c r="AO1092" s="13" t="s">
        <v>130</v>
      </c>
      <c r="AP1092" s="13" t="s">
        <v>38</v>
      </c>
      <c r="AQ1092" s="13" t="s">
        <v>11</v>
      </c>
      <c r="AR1092" s="48">
        <v>0.17760578974537319</v>
      </c>
      <c r="AS1092" s="48">
        <v>0.73122630903604369</v>
      </c>
      <c r="AT1092" s="48">
        <v>0.24288758151974346</v>
      </c>
      <c r="AU1092" s="48">
        <v>0</v>
      </c>
      <c r="AV1092" s="48">
        <v>0</v>
      </c>
      <c r="AW1092" s="48">
        <v>0</v>
      </c>
      <c r="AX1092" s="13" t="s">
        <v>320</v>
      </c>
    </row>
    <row r="1093" spans="14:50" ht="16.5" thickBot="1" x14ac:dyDescent="0.3">
      <c r="N1093" s="13" t="s">
        <v>22</v>
      </c>
      <c r="O1093" s="13" t="s">
        <v>322</v>
      </c>
      <c r="P1093" s="13" t="s">
        <v>265</v>
      </c>
      <c r="Q1093" s="13" t="s">
        <v>45</v>
      </c>
      <c r="R1093" s="13" t="s">
        <v>17</v>
      </c>
      <c r="S1093" s="48">
        <v>1.7218845072638045</v>
      </c>
      <c r="T1093" s="48">
        <v>0.57214673223926726</v>
      </c>
      <c r="U1093" s="48">
        <v>3.0095155844457855</v>
      </c>
      <c r="V1093" s="13">
        <v>0</v>
      </c>
      <c r="W1093" s="13">
        <v>0</v>
      </c>
      <c r="X1093" s="13">
        <v>0</v>
      </c>
      <c r="Y1093" s="13" t="s">
        <v>318</v>
      </c>
      <c r="AM1093" s="13" t="s">
        <v>22</v>
      </c>
      <c r="AN1093" s="18" t="s">
        <v>329</v>
      </c>
      <c r="AO1093" s="13" t="s">
        <v>130</v>
      </c>
      <c r="AP1093" s="13" t="s">
        <v>97</v>
      </c>
      <c r="AQ1093" s="13" t="s">
        <v>11</v>
      </c>
      <c r="AR1093" s="48">
        <v>0.17760578974537319</v>
      </c>
      <c r="AS1093" s="48">
        <v>0.73122630903604369</v>
      </c>
      <c r="AT1093" s="48">
        <v>0.24288758151974346</v>
      </c>
      <c r="AU1093" s="48">
        <v>0</v>
      </c>
      <c r="AV1093" s="48">
        <v>0</v>
      </c>
      <c r="AW1093" s="48">
        <v>0</v>
      </c>
      <c r="AX1093" s="13" t="s">
        <v>320</v>
      </c>
    </row>
    <row r="1094" spans="14:50" ht="16.5" thickBot="1" x14ac:dyDescent="0.3">
      <c r="N1094" s="13" t="s">
        <v>22</v>
      </c>
      <c r="O1094" s="13" t="s">
        <v>322</v>
      </c>
      <c r="P1094" s="13" t="s">
        <v>265</v>
      </c>
      <c r="Q1094" s="13" t="s">
        <v>23</v>
      </c>
      <c r="R1094" s="13" t="s">
        <v>17</v>
      </c>
      <c r="S1094" s="48">
        <v>1.7218845072638045</v>
      </c>
      <c r="T1094" s="48">
        <v>0.57214673223926726</v>
      </c>
      <c r="U1094" s="48">
        <v>3.0095155844457855</v>
      </c>
      <c r="V1094" s="13">
        <v>0</v>
      </c>
      <c r="W1094" s="13">
        <v>0</v>
      </c>
      <c r="X1094" s="13">
        <v>0</v>
      </c>
      <c r="Y1094" s="13" t="s">
        <v>318</v>
      </c>
      <c r="AM1094" s="13" t="s">
        <v>22</v>
      </c>
      <c r="AN1094" s="18" t="s">
        <v>329</v>
      </c>
      <c r="AO1094" s="13" t="s">
        <v>130</v>
      </c>
      <c r="AP1094" s="13" t="s">
        <v>39</v>
      </c>
      <c r="AQ1094" s="13" t="s">
        <v>11</v>
      </c>
      <c r="AR1094" s="48">
        <v>0.17760578974537319</v>
      </c>
      <c r="AS1094" s="48">
        <v>0.73122630903604369</v>
      </c>
      <c r="AT1094" s="48">
        <v>0.24288758151974346</v>
      </c>
      <c r="AU1094" s="48">
        <v>0</v>
      </c>
      <c r="AV1094" s="48">
        <v>0</v>
      </c>
      <c r="AW1094" s="48">
        <v>0</v>
      </c>
      <c r="AX1094" s="13" t="s">
        <v>320</v>
      </c>
    </row>
    <row r="1095" spans="14:50" ht="16.5" thickBot="1" x14ac:dyDescent="0.3">
      <c r="N1095" s="13" t="s">
        <v>22</v>
      </c>
      <c r="O1095" s="13" t="s">
        <v>322</v>
      </c>
      <c r="P1095" s="13" t="s">
        <v>265</v>
      </c>
      <c r="Q1095" s="13" t="s">
        <v>43</v>
      </c>
      <c r="R1095" s="13" t="s">
        <v>17</v>
      </c>
      <c r="S1095" s="48">
        <v>1.7218845072638045</v>
      </c>
      <c r="T1095" s="48">
        <v>0.57214673223926726</v>
      </c>
      <c r="U1095" s="48">
        <v>3.0095155844457855</v>
      </c>
      <c r="V1095" s="13">
        <v>0</v>
      </c>
      <c r="W1095" s="13">
        <v>0</v>
      </c>
      <c r="X1095" s="13">
        <v>0</v>
      </c>
      <c r="Y1095" s="13" t="s">
        <v>318</v>
      </c>
      <c r="AM1095" s="13" t="s">
        <v>22</v>
      </c>
      <c r="AN1095" s="18" t="s">
        <v>329</v>
      </c>
      <c r="AO1095" s="13" t="s">
        <v>130</v>
      </c>
      <c r="AP1095" s="13" t="s">
        <v>30</v>
      </c>
      <c r="AQ1095" s="13" t="s">
        <v>11</v>
      </c>
      <c r="AR1095" s="48">
        <v>0.19550456260593396</v>
      </c>
      <c r="AS1095" s="48">
        <v>0.80216721405619018</v>
      </c>
      <c r="AT1095" s="48">
        <v>0.24372046024837818</v>
      </c>
      <c r="AU1095" s="48">
        <v>0</v>
      </c>
      <c r="AV1095" s="48">
        <v>0</v>
      </c>
      <c r="AW1095" s="48">
        <v>0</v>
      </c>
      <c r="AX1095" s="13" t="s">
        <v>320</v>
      </c>
    </row>
    <row r="1096" spans="14:50" ht="16.5" thickBot="1" x14ac:dyDescent="0.3">
      <c r="N1096" s="13" t="s">
        <v>22</v>
      </c>
      <c r="O1096" s="13" t="s">
        <v>328</v>
      </c>
      <c r="P1096" s="13" t="s">
        <v>106</v>
      </c>
      <c r="Q1096" s="13" t="s">
        <v>36</v>
      </c>
      <c r="R1096" s="13" t="s">
        <v>11</v>
      </c>
      <c r="S1096" s="48">
        <v>0.28486569312722837</v>
      </c>
      <c r="T1096" s="48">
        <v>0.54065393254795169</v>
      </c>
      <c r="U1096" s="48">
        <v>0.52689100361248742</v>
      </c>
      <c r="V1096" s="13">
        <v>0</v>
      </c>
      <c r="W1096" s="13">
        <v>0</v>
      </c>
      <c r="X1096" s="13">
        <v>0</v>
      </c>
      <c r="Y1096" s="13" t="s">
        <v>318</v>
      </c>
      <c r="AM1096" s="13" t="s">
        <v>22</v>
      </c>
      <c r="AN1096" s="18" t="s">
        <v>329</v>
      </c>
      <c r="AO1096" s="13" t="s">
        <v>130</v>
      </c>
      <c r="AP1096" s="13" t="s">
        <v>42</v>
      </c>
      <c r="AQ1096" s="13" t="s">
        <v>11</v>
      </c>
      <c r="AR1096" s="48">
        <v>0.23725211341932725</v>
      </c>
      <c r="AS1096" s="48">
        <v>0.969384464943288</v>
      </c>
      <c r="AT1096" s="48">
        <v>0.24474511610128519</v>
      </c>
      <c r="AU1096" s="48">
        <v>0</v>
      </c>
      <c r="AV1096" s="48">
        <v>0</v>
      </c>
      <c r="AW1096" s="48">
        <v>0</v>
      </c>
      <c r="AX1096" s="13" t="s">
        <v>320</v>
      </c>
    </row>
    <row r="1097" spans="14:50" ht="16.5" thickBot="1" x14ac:dyDescent="0.3">
      <c r="N1097" s="13" t="s">
        <v>22</v>
      </c>
      <c r="O1097" s="13" t="s">
        <v>328</v>
      </c>
      <c r="P1097" s="13" t="s">
        <v>106</v>
      </c>
      <c r="Q1097" s="13" t="s">
        <v>25</v>
      </c>
      <c r="R1097" s="13" t="s">
        <v>11</v>
      </c>
      <c r="S1097" s="48">
        <v>0.35040697776425017</v>
      </c>
      <c r="T1097" s="48">
        <v>0.6511021485452434</v>
      </c>
      <c r="U1097" s="48">
        <v>0.53817512128805589</v>
      </c>
      <c r="V1097" s="13">
        <v>0</v>
      </c>
      <c r="W1097" s="13">
        <v>0</v>
      </c>
      <c r="X1097" s="13">
        <v>0</v>
      </c>
      <c r="Y1097" s="13" t="s">
        <v>318</v>
      </c>
      <c r="AM1097" s="13" t="s">
        <v>22</v>
      </c>
      <c r="AN1097" s="18" t="s">
        <v>329</v>
      </c>
      <c r="AO1097" s="13" t="s">
        <v>130</v>
      </c>
      <c r="AP1097" s="13" t="s">
        <v>27</v>
      </c>
      <c r="AQ1097" s="13" t="s">
        <v>11</v>
      </c>
      <c r="AR1097" s="48">
        <v>0.17760578974537319</v>
      </c>
      <c r="AS1097" s="48">
        <v>0.73122630903604369</v>
      </c>
      <c r="AT1097" s="48">
        <v>0.24288758151974346</v>
      </c>
      <c r="AU1097" s="48">
        <v>0</v>
      </c>
      <c r="AV1097" s="48">
        <v>0</v>
      </c>
      <c r="AW1097" s="48">
        <v>0</v>
      </c>
      <c r="AX1097" s="13" t="s">
        <v>320</v>
      </c>
    </row>
    <row r="1098" spans="14:50" ht="16.5" thickBot="1" x14ac:dyDescent="0.3">
      <c r="N1098" s="13" t="s">
        <v>22</v>
      </c>
      <c r="O1098" s="13" t="s">
        <v>328</v>
      </c>
      <c r="P1098" s="13" t="s">
        <v>106</v>
      </c>
      <c r="Q1098" s="13" t="s">
        <v>96</v>
      </c>
      <c r="R1098" s="13" t="s">
        <v>11</v>
      </c>
      <c r="S1098" s="48">
        <v>0.32168764939860717</v>
      </c>
      <c r="T1098" s="48">
        <v>0.60448489395278004</v>
      </c>
      <c r="U1098" s="48">
        <v>0.53216821895260813</v>
      </c>
      <c r="V1098" s="13">
        <v>0</v>
      </c>
      <c r="W1098" s="13">
        <v>0</v>
      </c>
      <c r="X1098" s="13">
        <v>0</v>
      </c>
      <c r="Y1098" s="13" t="s">
        <v>318</v>
      </c>
      <c r="AM1098" s="13" t="s">
        <v>22</v>
      </c>
      <c r="AN1098" s="18" t="s">
        <v>329</v>
      </c>
      <c r="AO1098" s="13" t="s">
        <v>130</v>
      </c>
      <c r="AP1098" s="13" t="s">
        <v>32</v>
      </c>
      <c r="AQ1098" s="13" t="s">
        <v>11</v>
      </c>
      <c r="AR1098" s="48">
        <v>0.17760578974537319</v>
      </c>
      <c r="AS1098" s="48">
        <v>0.73122630903604369</v>
      </c>
      <c r="AT1098" s="48">
        <v>0.24288758151974346</v>
      </c>
      <c r="AU1098" s="48">
        <v>0</v>
      </c>
      <c r="AV1098" s="48">
        <v>0</v>
      </c>
      <c r="AW1098" s="48">
        <v>0</v>
      </c>
      <c r="AX1098" s="13" t="s">
        <v>320</v>
      </c>
    </row>
    <row r="1099" spans="14:50" ht="16.5" thickBot="1" x14ac:dyDescent="0.3">
      <c r="N1099" s="13" t="s">
        <v>22</v>
      </c>
      <c r="O1099" s="13" t="s">
        <v>328</v>
      </c>
      <c r="P1099" s="13" t="s">
        <v>106</v>
      </c>
      <c r="Q1099" s="13" t="s">
        <v>38</v>
      </c>
      <c r="R1099" s="13" t="s">
        <v>11</v>
      </c>
      <c r="S1099" s="48">
        <v>0.28486569312722837</v>
      </c>
      <c r="T1099" s="48">
        <v>0.54065393254795169</v>
      </c>
      <c r="U1099" s="48">
        <v>0.52689100361248742</v>
      </c>
      <c r="V1099" s="13">
        <v>0</v>
      </c>
      <c r="W1099" s="13">
        <v>0</v>
      </c>
      <c r="X1099" s="13">
        <v>0</v>
      </c>
      <c r="Y1099" s="13" t="s">
        <v>318</v>
      </c>
      <c r="AM1099" s="13" t="s">
        <v>22</v>
      </c>
      <c r="AN1099" s="18" t="s">
        <v>329</v>
      </c>
      <c r="AO1099" s="13" t="s">
        <v>130</v>
      </c>
      <c r="AP1099" s="13" t="s">
        <v>45</v>
      </c>
      <c r="AQ1099" s="13" t="s">
        <v>11</v>
      </c>
      <c r="AR1099" s="48">
        <v>0.17760578974537319</v>
      </c>
      <c r="AS1099" s="48">
        <v>0.73122630903604369</v>
      </c>
      <c r="AT1099" s="48">
        <v>0.24288758151974346</v>
      </c>
      <c r="AU1099" s="48">
        <v>0</v>
      </c>
      <c r="AV1099" s="48">
        <v>0</v>
      </c>
      <c r="AW1099" s="48">
        <v>0</v>
      </c>
      <c r="AX1099" s="13" t="s">
        <v>320</v>
      </c>
    </row>
    <row r="1100" spans="14:50" ht="16.5" thickBot="1" x14ac:dyDescent="0.3">
      <c r="N1100" s="13" t="s">
        <v>22</v>
      </c>
      <c r="O1100" s="13" t="s">
        <v>328</v>
      </c>
      <c r="P1100" s="13" t="s">
        <v>106</v>
      </c>
      <c r="Q1100" s="13" t="s">
        <v>97</v>
      </c>
      <c r="R1100" s="13" t="s">
        <v>11</v>
      </c>
      <c r="S1100" s="48">
        <v>0.35040697776425017</v>
      </c>
      <c r="T1100" s="48">
        <v>0.6511021485452434</v>
      </c>
      <c r="U1100" s="48">
        <v>0.53817512128805589</v>
      </c>
      <c r="V1100" s="13">
        <v>0</v>
      </c>
      <c r="W1100" s="13">
        <v>0</v>
      </c>
      <c r="X1100" s="13">
        <v>0</v>
      </c>
      <c r="Y1100" s="13" t="s">
        <v>318</v>
      </c>
      <c r="AM1100" s="13" t="s">
        <v>22</v>
      </c>
      <c r="AN1100" s="18" t="s">
        <v>329</v>
      </c>
      <c r="AO1100" s="13" t="s">
        <v>130</v>
      </c>
      <c r="AP1100" s="13" t="s">
        <v>23</v>
      </c>
      <c r="AQ1100" s="13" t="s">
        <v>11</v>
      </c>
      <c r="AR1100" s="48">
        <v>0.17760578974537319</v>
      </c>
      <c r="AS1100" s="48">
        <v>0.73122630903604369</v>
      </c>
      <c r="AT1100" s="48">
        <v>0.24288758151974346</v>
      </c>
      <c r="AU1100" s="48">
        <v>0</v>
      </c>
      <c r="AV1100" s="48">
        <v>0</v>
      </c>
      <c r="AW1100" s="48">
        <v>0</v>
      </c>
      <c r="AX1100" s="13" t="s">
        <v>320</v>
      </c>
    </row>
    <row r="1101" spans="14:50" ht="16.5" thickBot="1" x14ac:dyDescent="0.3">
      <c r="N1101" s="13" t="s">
        <v>22</v>
      </c>
      <c r="O1101" s="13" t="s">
        <v>328</v>
      </c>
      <c r="P1101" s="13" t="s">
        <v>106</v>
      </c>
      <c r="Q1101" s="13" t="s">
        <v>39</v>
      </c>
      <c r="R1101" s="13" t="s">
        <v>11</v>
      </c>
      <c r="S1101" s="48">
        <v>0.28486569312722837</v>
      </c>
      <c r="T1101" s="48">
        <v>0.54065393254795169</v>
      </c>
      <c r="U1101" s="48">
        <v>0.52689100361248742</v>
      </c>
      <c r="V1101" s="13">
        <v>0</v>
      </c>
      <c r="W1101" s="13">
        <v>0</v>
      </c>
      <c r="X1101" s="13">
        <v>0</v>
      </c>
      <c r="Y1101" s="13" t="s">
        <v>318</v>
      </c>
      <c r="AM1101" s="13" t="s">
        <v>22</v>
      </c>
      <c r="AN1101" s="18" t="s">
        <v>329</v>
      </c>
      <c r="AO1101" s="13" t="s">
        <v>130</v>
      </c>
      <c r="AP1101" s="13" t="s">
        <v>43</v>
      </c>
      <c r="AQ1101" s="13" t="s">
        <v>11</v>
      </c>
      <c r="AR1101" s="48">
        <v>0.23725211341932725</v>
      </c>
      <c r="AS1101" s="48">
        <v>0.969384464943288</v>
      </c>
      <c r="AT1101" s="48">
        <v>0.24474511610128519</v>
      </c>
      <c r="AU1101" s="48">
        <v>0</v>
      </c>
      <c r="AV1101" s="48">
        <v>0</v>
      </c>
      <c r="AW1101" s="48">
        <v>0</v>
      </c>
      <c r="AX1101" s="13" t="s">
        <v>320</v>
      </c>
    </row>
    <row r="1102" spans="14:50" ht="16.5" thickBot="1" x14ac:dyDescent="0.3">
      <c r="N1102" s="13" t="s">
        <v>22</v>
      </c>
      <c r="O1102" s="13" t="s">
        <v>328</v>
      </c>
      <c r="P1102" s="13" t="s">
        <v>106</v>
      </c>
      <c r="Q1102" s="13" t="s">
        <v>30</v>
      </c>
      <c r="R1102" s="13" t="s">
        <v>11</v>
      </c>
      <c r="S1102" s="48">
        <v>0.35040697776425017</v>
      </c>
      <c r="T1102" s="48">
        <v>0.6511021485452434</v>
      </c>
      <c r="U1102" s="48">
        <v>0.53817512128805589</v>
      </c>
      <c r="V1102" s="13">
        <v>0</v>
      </c>
      <c r="W1102" s="13">
        <v>0</v>
      </c>
      <c r="X1102" s="13">
        <v>0</v>
      </c>
      <c r="Y1102" s="13" t="s">
        <v>318</v>
      </c>
      <c r="AM1102" s="13" t="s">
        <v>22</v>
      </c>
      <c r="AN1102" s="18" t="s">
        <v>329</v>
      </c>
      <c r="AO1102" s="13" t="s">
        <v>130</v>
      </c>
      <c r="AP1102" s="13" t="s">
        <v>36</v>
      </c>
      <c r="AQ1102" s="13" t="s">
        <v>17</v>
      </c>
      <c r="AR1102" s="48">
        <v>0.10656347384722391</v>
      </c>
      <c r="AS1102" s="48">
        <v>0.73122630903604369</v>
      </c>
      <c r="AT1102" s="48">
        <v>0.14573254891184609</v>
      </c>
      <c r="AU1102" s="48">
        <v>0</v>
      </c>
      <c r="AV1102" s="48">
        <v>0</v>
      </c>
      <c r="AW1102" s="48">
        <v>0</v>
      </c>
      <c r="AX1102" s="13" t="s">
        <v>320</v>
      </c>
    </row>
    <row r="1103" spans="14:50" ht="16.5" thickBot="1" x14ac:dyDescent="0.3">
      <c r="N1103" s="13" t="s">
        <v>22</v>
      </c>
      <c r="O1103" s="13" t="s">
        <v>328</v>
      </c>
      <c r="P1103" s="13" t="s">
        <v>106</v>
      </c>
      <c r="Q1103" s="13" t="s">
        <v>42</v>
      </c>
      <c r="R1103" s="13" t="s">
        <v>11</v>
      </c>
      <c r="S1103" s="48">
        <v>0.28486569312722837</v>
      </c>
      <c r="T1103" s="48">
        <v>0.54065393254795169</v>
      </c>
      <c r="U1103" s="48">
        <v>0.52689100361248742</v>
      </c>
      <c r="V1103" s="13">
        <v>0</v>
      </c>
      <c r="W1103" s="13">
        <v>0</v>
      </c>
      <c r="X1103" s="13">
        <v>0</v>
      </c>
      <c r="Y1103" s="13" t="s">
        <v>318</v>
      </c>
      <c r="AM1103" s="13" t="s">
        <v>22</v>
      </c>
      <c r="AN1103" s="18" t="s">
        <v>329</v>
      </c>
      <c r="AO1103" s="13" t="s">
        <v>130</v>
      </c>
      <c r="AP1103" s="13" t="s">
        <v>25</v>
      </c>
      <c r="AQ1103" s="13" t="s">
        <v>17</v>
      </c>
      <c r="AR1103" s="48">
        <v>0.10656347384722391</v>
      </c>
      <c r="AS1103" s="48">
        <v>0.73122630903604369</v>
      </c>
      <c r="AT1103" s="48">
        <v>0.14573254891184609</v>
      </c>
      <c r="AU1103" s="48">
        <v>0</v>
      </c>
      <c r="AV1103" s="48">
        <v>0</v>
      </c>
      <c r="AW1103" s="48">
        <v>0</v>
      </c>
      <c r="AX1103" s="13" t="s">
        <v>320</v>
      </c>
    </row>
    <row r="1104" spans="14:50" ht="16.5" thickBot="1" x14ac:dyDescent="0.3">
      <c r="N1104" s="13" t="s">
        <v>22</v>
      </c>
      <c r="O1104" s="13" t="s">
        <v>328</v>
      </c>
      <c r="P1104" s="13" t="s">
        <v>106</v>
      </c>
      <c r="Q1104" s="13" t="s">
        <v>27</v>
      </c>
      <c r="R1104" s="13" t="s">
        <v>11</v>
      </c>
      <c r="S1104" s="48">
        <v>0.28486569312722837</v>
      </c>
      <c r="T1104" s="48">
        <v>0.54065393254795169</v>
      </c>
      <c r="U1104" s="48">
        <v>0.52689100361248742</v>
      </c>
      <c r="V1104" s="13">
        <v>0</v>
      </c>
      <c r="W1104" s="13">
        <v>0</v>
      </c>
      <c r="X1104" s="13">
        <v>0</v>
      </c>
      <c r="Y1104" s="13" t="s">
        <v>318</v>
      </c>
      <c r="AM1104" s="13" t="s">
        <v>22</v>
      </c>
      <c r="AN1104" s="18" t="s">
        <v>329</v>
      </c>
      <c r="AO1104" s="13" t="s">
        <v>130</v>
      </c>
      <c r="AP1104" s="13" t="s">
        <v>96</v>
      </c>
      <c r="AQ1104" s="13" t="s">
        <v>17</v>
      </c>
      <c r="AR1104" s="48">
        <v>0.10656347384722391</v>
      </c>
      <c r="AS1104" s="48">
        <v>0.73122630903604369</v>
      </c>
      <c r="AT1104" s="48">
        <v>0.14573254891184609</v>
      </c>
      <c r="AU1104" s="48">
        <v>0</v>
      </c>
      <c r="AV1104" s="48">
        <v>0</v>
      </c>
      <c r="AW1104" s="48">
        <v>0</v>
      </c>
      <c r="AX1104" s="13" t="s">
        <v>320</v>
      </c>
    </row>
    <row r="1105" spans="14:50" ht="16.5" thickBot="1" x14ac:dyDescent="0.3">
      <c r="N1105" s="13" t="s">
        <v>22</v>
      </c>
      <c r="O1105" s="13" t="s">
        <v>328</v>
      </c>
      <c r="P1105" s="13" t="s">
        <v>106</v>
      </c>
      <c r="Q1105" s="13" t="s">
        <v>32</v>
      </c>
      <c r="R1105" s="13" t="s">
        <v>11</v>
      </c>
      <c r="S1105" s="48">
        <v>0.32168764939860717</v>
      </c>
      <c r="T1105" s="48">
        <v>0.60448489395278004</v>
      </c>
      <c r="U1105" s="48">
        <v>0.53216821895260813</v>
      </c>
      <c r="V1105" s="13">
        <v>0</v>
      </c>
      <c r="W1105" s="13">
        <v>0</v>
      </c>
      <c r="X1105" s="13">
        <v>0</v>
      </c>
      <c r="Y1105" s="13" t="s">
        <v>318</v>
      </c>
      <c r="AM1105" s="13" t="s">
        <v>22</v>
      </c>
      <c r="AN1105" s="18" t="s">
        <v>329</v>
      </c>
      <c r="AO1105" s="13" t="s">
        <v>130</v>
      </c>
      <c r="AP1105" s="13" t="s">
        <v>38</v>
      </c>
      <c r="AQ1105" s="13" t="s">
        <v>17</v>
      </c>
      <c r="AR1105" s="48">
        <v>0.10656347384722391</v>
      </c>
      <c r="AS1105" s="48">
        <v>0.73122630903604369</v>
      </c>
      <c r="AT1105" s="48">
        <v>0.14573254891184609</v>
      </c>
      <c r="AU1105" s="48">
        <v>0</v>
      </c>
      <c r="AV1105" s="48">
        <v>0</v>
      </c>
      <c r="AW1105" s="48">
        <v>0</v>
      </c>
      <c r="AX1105" s="13" t="s">
        <v>320</v>
      </c>
    </row>
    <row r="1106" spans="14:50" ht="16.5" thickBot="1" x14ac:dyDescent="0.3">
      <c r="N1106" s="13" t="s">
        <v>22</v>
      </c>
      <c r="O1106" s="13" t="s">
        <v>328</v>
      </c>
      <c r="P1106" s="13" t="s">
        <v>106</v>
      </c>
      <c r="Q1106" s="13" t="s">
        <v>45</v>
      </c>
      <c r="R1106" s="13" t="s">
        <v>11</v>
      </c>
      <c r="S1106" s="48">
        <v>0.32168764939860717</v>
      </c>
      <c r="T1106" s="48">
        <v>0.60448489395278004</v>
      </c>
      <c r="U1106" s="48">
        <v>0.53216821895260813</v>
      </c>
      <c r="V1106" s="13">
        <v>0</v>
      </c>
      <c r="W1106" s="13">
        <v>0</v>
      </c>
      <c r="X1106" s="13">
        <v>0</v>
      </c>
      <c r="Y1106" s="13" t="s">
        <v>318</v>
      </c>
      <c r="AM1106" s="13" t="s">
        <v>22</v>
      </c>
      <c r="AN1106" s="18" t="s">
        <v>329</v>
      </c>
      <c r="AO1106" s="13" t="s">
        <v>130</v>
      </c>
      <c r="AP1106" s="13" t="s">
        <v>97</v>
      </c>
      <c r="AQ1106" s="13" t="s">
        <v>17</v>
      </c>
      <c r="AR1106" s="48">
        <v>0.10656347384722391</v>
      </c>
      <c r="AS1106" s="48">
        <v>0.73122630903604369</v>
      </c>
      <c r="AT1106" s="48">
        <v>0.14573254891184609</v>
      </c>
      <c r="AU1106" s="48">
        <v>0</v>
      </c>
      <c r="AV1106" s="48">
        <v>0</v>
      </c>
      <c r="AW1106" s="48">
        <v>0</v>
      </c>
      <c r="AX1106" s="13" t="s">
        <v>320</v>
      </c>
    </row>
    <row r="1107" spans="14:50" ht="16.5" thickBot="1" x14ac:dyDescent="0.3">
      <c r="N1107" s="13" t="s">
        <v>22</v>
      </c>
      <c r="O1107" s="13" t="s">
        <v>328</v>
      </c>
      <c r="P1107" s="13" t="s">
        <v>106</v>
      </c>
      <c r="Q1107" s="13" t="s">
        <v>23</v>
      </c>
      <c r="R1107" s="13" t="s">
        <v>11</v>
      </c>
      <c r="S1107" s="48">
        <v>0.28486569312722837</v>
      </c>
      <c r="T1107" s="48">
        <v>0.54065393254795169</v>
      </c>
      <c r="U1107" s="48">
        <v>0.52689100361248742</v>
      </c>
      <c r="V1107" s="13">
        <v>0</v>
      </c>
      <c r="W1107" s="13">
        <v>0</v>
      </c>
      <c r="X1107" s="13">
        <v>0</v>
      </c>
      <c r="Y1107" s="13" t="s">
        <v>318</v>
      </c>
      <c r="AM1107" s="13" t="s">
        <v>22</v>
      </c>
      <c r="AN1107" s="18" t="s">
        <v>329</v>
      </c>
      <c r="AO1107" s="13" t="s">
        <v>130</v>
      </c>
      <c r="AP1107" s="13" t="s">
        <v>39</v>
      </c>
      <c r="AQ1107" s="13" t="s">
        <v>17</v>
      </c>
      <c r="AR1107" s="48">
        <v>0.10656347384722391</v>
      </c>
      <c r="AS1107" s="48">
        <v>0.73122630903604369</v>
      </c>
      <c r="AT1107" s="48">
        <v>0.14573254891184609</v>
      </c>
      <c r="AU1107" s="48">
        <v>0</v>
      </c>
      <c r="AV1107" s="48">
        <v>0</v>
      </c>
      <c r="AW1107" s="48">
        <v>0</v>
      </c>
      <c r="AX1107" s="13" t="s">
        <v>320</v>
      </c>
    </row>
    <row r="1108" spans="14:50" ht="16.5" thickBot="1" x14ac:dyDescent="0.3">
      <c r="N1108" s="13" t="s">
        <v>22</v>
      </c>
      <c r="O1108" s="13" t="s">
        <v>328</v>
      </c>
      <c r="P1108" s="13" t="s">
        <v>106</v>
      </c>
      <c r="Q1108" s="13" t="s">
        <v>43</v>
      </c>
      <c r="R1108" s="13" t="s">
        <v>11</v>
      </c>
      <c r="S1108" s="48">
        <v>0.32180708600402597</v>
      </c>
      <c r="T1108" s="48">
        <v>0.60767527519912845</v>
      </c>
      <c r="U1108" s="48">
        <v>0.52957080720220728</v>
      </c>
      <c r="V1108" s="13">
        <v>0</v>
      </c>
      <c r="W1108" s="13">
        <v>0</v>
      </c>
      <c r="X1108" s="13">
        <v>0</v>
      </c>
      <c r="Y1108" s="13" t="s">
        <v>318</v>
      </c>
      <c r="AM1108" s="13" t="s">
        <v>22</v>
      </c>
      <c r="AN1108" s="18" t="s">
        <v>329</v>
      </c>
      <c r="AO1108" s="13" t="s">
        <v>130</v>
      </c>
      <c r="AP1108" s="13" t="s">
        <v>30</v>
      </c>
      <c r="AQ1108" s="13" t="s">
        <v>17</v>
      </c>
      <c r="AR1108" s="48">
        <v>0.11730273756356037</v>
      </c>
      <c r="AS1108" s="48">
        <v>0.80216721405619007</v>
      </c>
      <c r="AT1108" s="48">
        <v>0.1462322761490269</v>
      </c>
      <c r="AU1108" s="48">
        <v>0</v>
      </c>
      <c r="AV1108" s="48">
        <v>0</v>
      </c>
      <c r="AW1108" s="48">
        <v>0</v>
      </c>
      <c r="AX1108" s="13" t="s">
        <v>320</v>
      </c>
    </row>
    <row r="1109" spans="14:50" ht="16.5" thickBot="1" x14ac:dyDescent="0.3">
      <c r="N1109" s="13" t="s">
        <v>22</v>
      </c>
      <c r="O1109" s="13" t="s">
        <v>328</v>
      </c>
      <c r="P1109" s="13" t="s">
        <v>106</v>
      </c>
      <c r="Q1109" s="13" t="s">
        <v>36</v>
      </c>
      <c r="R1109" s="13" t="s">
        <v>17</v>
      </c>
      <c r="S1109" s="48">
        <v>0.2800591295512399</v>
      </c>
      <c r="T1109" s="48">
        <v>0.54065393254795169</v>
      </c>
      <c r="U1109" s="48">
        <v>0.51800072595680391</v>
      </c>
      <c r="V1109" s="13">
        <v>0</v>
      </c>
      <c r="W1109" s="13">
        <v>0</v>
      </c>
      <c r="X1109" s="13">
        <v>0</v>
      </c>
      <c r="Y1109" s="13" t="s">
        <v>318</v>
      </c>
      <c r="AM1109" s="13" t="s">
        <v>22</v>
      </c>
      <c r="AN1109" s="18" t="s">
        <v>329</v>
      </c>
      <c r="AO1109" s="13" t="s">
        <v>130</v>
      </c>
      <c r="AP1109" s="13" t="s">
        <v>42</v>
      </c>
      <c r="AQ1109" s="13" t="s">
        <v>17</v>
      </c>
      <c r="AR1109" s="48">
        <v>0.14235126805159631</v>
      </c>
      <c r="AS1109" s="48">
        <v>0.96938446494328778</v>
      </c>
      <c r="AT1109" s="48">
        <v>0.1468470696607711</v>
      </c>
      <c r="AU1109" s="48">
        <v>0</v>
      </c>
      <c r="AV1109" s="48">
        <v>0</v>
      </c>
      <c r="AW1109" s="48">
        <v>0</v>
      </c>
      <c r="AX1109" s="13" t="s">
        <v>320</v>
      </c>
    </row>
    <row r="1110" spans="14:50" ht="16.5" thickBot="1" x14ac:dyDescent="0.3">
      <c r="N1110" s="13" t="s">
        <v>22</v>
      </c>
      <c r="O1110" s="13" t="s">
        <v>328</v>
      </c>
      <c r="P1110" s="13" t="s">
        <v>106</v>
      </c>
      <c r="Q1110" s="13" t="s">
        <v>25</v>
      </c>
      <c r="R1110" s="13" t="s">
        <v>17</v>
      </c>
      <c r="S1110" s="48">
        <v>0.34449453040140954</v>
      </c>
      <c r="T1110" s="48">
        <v>0.65110214854524329</v>
      </c>
      <c r="U1110" s="48">
        <v>0.52909444573499453</v>
      </c>
      <c r="V1110" s="13">
        <v>0</v>
      </c>
      <c r="W1110" s="13">
        <v>0</v>
      </c>
      <c r="X1110" s="13">
        <v>0</v>
      </c>
      <c r="Y1110" s="13" t="s">
        <v>318</v>
      </c>
      <c r="AM1110" s="13" t="s">
        <v>22</v>
      </c>
      <c r="AN1110" s="18" t="s">
        <v>329</v>
      </c>
      <c r="AO1110" s="13" t="s">
        <v>130</v>
      </c>
      <c r="AP1110" s="13" t="s">
        <v>27</v>
      </c>
      <c r="AQ1110" s="13" t="s">
        <v>17</v>
      </c>
      <c r="AR1110" s="48">
        <v>0.10656347384722391</v>
      </c>
      <c r="AS1110" s="48">
        <v>0.73122630903604369</v>
      </c>
      <c r="AT1110" s="48">
        <v>0.14573254891184609</v>
      </c>
      <c r="AU1110" s="48">
        <v>0</v>
      </c>
      <c r="AV1110" s="48">
        <v>0</v>
      </c>
      <c r="AW1110" s="48">
        <v>0</v>
      </c>
      <c r="AX1110" s="13" t="s">
        <v>320</v>
      </c>
    </row>
    <row r="1111" spans="14:50" ht="16.5" thickBot="1" x14ac:dyDescent="0.3">
      <c r="N1111" s="13" t="s">
        <v>22</v>
      </c>
      <c r="O1111" s="13" t="s">
        <v>328</v>
      </c>
      <c r="P1111" s="13" t="s">
        <v>106</v>
      </c>
      <c r="Q1111" s="13" t="s">
        <v>96</v>
      </c>
      <c r="R1111" s="13" t="s">
        <v>17</v>
      </c>
      <c r="S1111" s="48">
        <v>0.31625978575707664</v>
      </c>
      <c r="T1111" s="48">
        <v>0.60448489395278016</v>
      </c>
      <c r="U1111" s="48">
        <v>0.52318889838425231</v>
      </c>
      <c r="V1111" s="13">
        <v>0</v>
      </c>
      <c r="W1111" s="13">
        <v>0</v>
      </c>
      <c r="X1111" s="13">
        <v>0</v>
      </c>
      <c r="Y1111" s="13" t="s">
        <v>318</v>
      </c>
      <c r="AM1111" s="13" t="s">
        <v>22</v>
      </c>
      <c r="AN1111" s="18" t="s">
        <v>329</v>
      </c>
      <c r="AO1111" s="13" t="s">
        <v>130</v>
      </c>
      <c r="AP1111" s="13" t="s">
        <v>32</v>
      </c>
      <c r="AQ1111" s="13" t="s">
        <v>17</v>
      </c>
      <c r="AR1111" s="48">
        <v>0.10656347384722391</v>
      </c>
      <c r="AS1111" s="48">
        <v>0.73122630903604369</v>
      </c>
      <c r="AT1111" s="48">
        <v>0.14573254891184609</v>
      </c>
      <c r="AU1111" s="48">
        <v>0</v>
      </c>
      <c r="AV1111" s="48">
        <v>0</v>
      </c>
      <c r="AW1111" s="48">
        <v>0</v>
      </c>
      <c r="AX1111" s="13" t="s">
        <v>320</v>
      </c>
    </row>
    <row r="1112" spans="14:50" ht="16.5" thickBot="1" x14ac:dyDescent="0.3">
      <c r="N1112" s="13" t="s">
        <v>22</v>
      </c>
      <c r="O1112" s="13" t="s">
        <v>328</v>
      </c>
      <c r="P1112" s="13" t="s">
        <v>106</v>
      </c>
      <c r="Q1112" s="13" t="s">
        <v>38</v>
      </c>
      <c r="R1112" s="13" t="s">
        <v>17</v>
      </c>
      <c r="S1112" s="48">
        <v>0.2800591295512399</v>
      </c>
      <c r="T1112" s="48">
        <v>0.54065393254795169</v>
      </c>
      <c r="U1112" s="48">
        <v>0.51800072595680391</v>
      </c>
      <c r="V1112" s="13">
        <v>0</v>
      </c>
      <c r="W1112" s="13">
        <v>0</v>
      </c>
      <c r="X1112" s="13">
        <v>0</v>
      </c>
      <c r="Y1112" s="13" t="s">
        <v>318</v>
      </c>
      <c r="AM1112" s="13" t="s">
        <v>22</v>
      </c>
      <c r="AN1112" s="18" t="s">
        <v>329</v>
      </c>
      <c r="AO1112" s="13" t="s">
        <v>130</v>
      </c>
      <c r="AP1112" s="13" t="s">
        <v>45</v>
      </c>
      <c r="AQ1112" s="13" t="s">
        <v>17</v>
      </c>
      <c r="AR1112" s="48">
        <v>0.10656347384722391</v>
      </c>
      <c r="AS1112" s="48">
        <v>0.73122630903604369</v>
      </c>
      <c r="AT1112" s="48">
        <v>0.14573254891184609</v>
      </c>
      <c r="AU1112" s="48">
        <v>0</v>
      </c>
      <c r="AV1112" s="48">
        <v>0</v>
      </c>
      <c r="AW1112" s="48">
        <v>0</v>
      </c>
      <c r="AX1112" s="13" t="s">
        <v>320</v>
      </c>
    </row>
    <row r="1113" spans="14:50" ht="16.5" thickBot="1" x14ac:dyDescent="0.3">
      <c r="N1113" s="13" t="s">
        <v>22</v>
      </c>
      <c r="O1113" s="13" t="s">
        <v>328</v>
      </c>
      <c r="P1113" s="13" t="s">
        <v>106</v>
      </c>
      <c r="Q1113" s="13" t="s">
        <v>97</v>
      </c>
      <c r="R1113" s="13" t="s">
        <v>17</v>
      </c>
      <c r="S1113" s="48">
        <v>0.34449453040140954</v>
      </c>
      <c r="T1113" s="48">
        <v>0.65110214854524329</v>
      </c>
      <c r="U1113" s="48">
        <v>0.52909444573499453</v>
      </c>
      <c r="V1113" s="13">
        <v>0</v>
      </c>
      <c r="W1113" s="13">
        <v>0</v>
      </c>
      <c r="X1113" s="13">
        <v>0</v>
      </c>
      <c r="Y1113" s="13" t="s">
        <v>318</v>
      </c>
      <c r="AM1113" s="13" t="s">
        <v>22</v>
      </c>
      <c r="AN1113" s="18" t="s">
        <v>329</v>
      </c>
      <c r="AO1113" s="13" t="s">
        <v>130</v>
      </c>
      <c r="AP1113" s="13" t="s">
        <v>23</v>
      </c>
      <c r="AQ1113" s="13" t="s">
        <v>17</v>
      </c>
      <c r="AR1113" s="48">
        <v>0.10656347384722391</v>
      </c>
      <c r="AS1113" s="48">
        <v>0.73122630903604369</v>
      </c>
      <c r="AT1113" s="48">
        <v>0.14573254891184609</v>
      </c>
      <c r="AU1113" s="48">
        <v>0</v>
      </c>
      <c r="AV1113" s="48">
        <v>0</v>
      </c>
      <c r="AW1113" s="48">
        <v>0</v>
      </c>
      <c r="AX1113" s="13" t="s">
        <v>320</v>
      </c>
    </row>
    <row r="1114" spans="14:50" ht="16.5" thickBot="1" x14ac:dyDescent="0.3">
      <c r="N1114" s="13" t="s">
        <v>22</v>
      </c>
      <c r="O1114" s="13" t="s">
        <v>328</v>
      </c>
      <c r="P1114" s="13" t="s">
        <v>106</v>
      </c>
      <c r="Q1114" s="13" t="s">
        <v>39</v>
      </c>
      <c r="R1114" s="13" t="s">
        <v>17</v>
      </c>
      <c r="S1114" s="48">
        <v>0.2800591295512399</v>
      </c>
      <c r="T1114" s="48">
        <v>0.54065393254795169</v>
      </c>
      <c r="U1114" s="48">
        <v>0.51800072595680391</v>
      </c>
      <c r="V1114" s="13">
        <v>0</v>
      </c>
      <c r="W1114" s="13">
        <v>0</v>
      </c>
      <c r="X1114" s="13">
        <v>0</v>
      </c>
      <c r="Y1114" s="13" t="s">
        <v>318</v>
      </c>
      <c r="AM1114" s="13" t="s">
        <v>22</v>
      </c>
      <c r="AN1114" s="18" t="s">
        <v>329</v>
      </c>
      <c r="AO1114" s="13" t="s">
        <v>130</v>
      </c>
      <c r="AP1114" s="13" t="s">
        <v>43</v>
      </c>
      <c r="AQ1114" s="13" t="s">
        <v>17</v>
      </c>
      <c r="AR1114" s="48">
        <v>0.14235126805159631</v>
      </c>
      <c r="AS1114" s="48">
        <v>0.96938446494328778</v>
      </c>
      <c r="AT1114" s="48">
        <v>0.1468470696607711</v>
      </c>
      <c r="AU1114" s="48">
        <v>0</v>
      </c>
      <c r="AV1114" s="48">
        <v>0</v>
      </c>
      <c r="AW1114" s="48">
        <v>0</v>
      </c>
      <c r="AX1114" s="13" t="s">
        <v>320</v>
      </c>
    </row>
    <row r="1115" spans="14:50" ht="16.5" thickBot="1" x14ac:dyDescent="0.3">
      <c r="N1115" s="13" t="s">
        <v>22</v>
      </c>
      <c r="O1115" s="13" t="s">
        <v>328</v>
      </c>
      <c r="P1115" s="13" t="s">
        <v>106</v>
      </c>
      <c r="Q1115" s="13" t="s">
        <v>30</v>
      </c>
      <c r="R1115" s="13" t="s">
        <v>17</v>
      </c>
      <c r="S1115" s="48">
        <v>0.34449453040140954</v>
      </c>
      <c r="T1115" s="48">
        <v>0.65110214854524329</v>
      </c>
      <c r="U1115" s="48">
        <v>0.52909444573499453</v>
      </c>
      <c r="V1115" s="13">
        <v>0</v>
      </c>
      <c r="W1115" s="13">
        <v>0</v>
      </c>
      <c r="X1115" s="13">
        <v>0</v>
      </c>
      <c r="Y1115" s="13" t="s">
        <v>318</v>
      </c>
      <c r="AM1115" s="13" t="s">
        <v>22</v>
      </c>
      <c r="AN1115" s="18" t="s">
        <v>322</v>
      </c>
      <c r="AO1115" s="13" t="s">
        <v>133</v>
      </c>
      <c r="AP1115" s="13" t="s">
        <v>96</v>
      </c>
      <c r="AQ1115" s="13" t="s">
        <v>11</v>
      </c>
      <c r="AR1115" s="48">
        <v>2.2837081166672077</v>
      </c>
      <c r="AS1115" s="48">
        <v>0.6615572778995279</v>
      </c>
      <c r="AT1115" s="48">
        <v>3.4520187336130239</v>
      </c>
      <c r="AU1115" s="48">
        <v>0</v>
      </c>
      <c r="AV1115" s="48">
        <v>0</v>
      </c>
      <c r="AW1115" s="48">
        <v>0</v>
      </c>
      <c r="AX1115" s="13" t="s">
        <v>319</v>
      </c>
    </row>
    <row r="1116" spans="14:50" ht="16.5" thickBot="1" x14ac:dyDescent="0.3">
      <c r="N1116" s="13" t="s">
        <v>22</v>
      </c>
      <c r="O1116" s="13" t="s">
        <v>328</v>
      </c>
      <c r="P1116" s="13" t="s">
        <v>106</v>
      </c>
      <c r="Q1116" s="13" t="s">
        <v>42</v>
      </c>
      <c r="R1116" s="13" t="s">
        <v>17</v>
      </c>
      <c r="S1116" s="48">
        <v>0.2800591295512399</v>
      </c>
      <c r="T1116" s="48">
        <v>0.54065393254795169</v>
      </c>
      <c r="U1116" s="48">
        <v>0.51800072595680391</v>
      </c>
      <c r="V1116" s="13">
        <v>0</v>
      </c>
      <c r="W1116" s="13">
        <v>0</v>
      </c>
      <c r="X1116" s="13">
        <v>0</v>
      </c>
      <c r="Y1116" s="13" t="s">
        <v>318</v>
      </c>
      <c r="AM1116" s="13" t="s">
        <v>22</v>
      </c>
      <c r="AN1116" s="18" t="s">
        <v>322</v>
      </c>
      <c r="AO1116" s="13" t="s">
        <v>133</v>
      </c>
      <c r="AP1116" s="13" t="s">
        <v>97</v>
      </c>
      <c r="AQ1116" s="13" t="s">
        <v>11</v>
      </c>
      <c r="AR1116" s="48">
        <v>2.8019088401100918</v>
      </c>
      <c r="AS1116" s="48">
        <v>0.66155727789952812</v>
      </c>
      <c r="AT1116" s="48">
        <v>4.2353231287943336</v>
      </c>
      <c r="AU1116" s="48">
        <v>0</v>
      </c>
      <c r="AV1116" s="48">
        <v>0</v>
      </c>
      <c r="AW1116" s="48">
        <v>0</v>
      </c>
      <c r="AX1116" s="13" t="s">
        <v>319</v>
      </c>
    </row>
    <row r="1117" spans="14:50" ht="16.5" thickBot="1" x14ac:dyDescent="0.3">
      <c r="N1117" s="13" t="s">
        <v>22</v>
      </c>
      <c r="O1117" s="13" t="s">
        <v>328</v>
      </c>
      <c r="P1117" s="13" t="s">
        <v>106</v>
      </c>
      <c r="Q1117" s="13" t="s">
        <v>27</v>
      </c>
      <c r="R1117" s="13" t="s">
        <v>17</v>
      </c>
      <c r="S1117" s="48">
        <v>0.2800591295512399</v>
      </c>
      <c r="T1117" s="48">
        <v>0.54065393254795169</v>
      </c>
      <c r="U1117" s="48">
        <v>0.51800072595680391</v>
      </c>
      <c r="V1117" s="13">
        <v>0</v>
      </c>
      <c r="W1117" s="13">
        <v>0</v>
      </c>
      <c r="X1117" s="13">
        <v>0</v>
      </c>
      <c r="Y1117" s="13" t="s">
        <v>318</v>
      </c>
      <c r="AM1117" s="13" t="s">
        <v>22</v>
      </c>
      <c r="AN1117" s="18" t="s">
        <v>322</v>
      </c>
      <c r="AO1117" s="13" t="s">
        <v>133</v>
      </c>
      <c r="AP1117" s="13" t="s">
        <v>23</v>
      </c>
      <c r="AQ1117" s="13" t="s">
        <v>11</v>
      </c>
      <c r="AR1117" s="48">
        <v>0.97996782279063621</v>
      </c>
      <c r="AS1117" s="48">
        <v>0.6615572778995279</v>
      </c>
      <c r="AT1117" s="48">
        <v>1.4813045756250693</v>
      </c>
      <c r="AU1117" s="48">
        <v>0</v>
      </c>
      <c r="AV1117" s="48">
        <v>0</v>
      </c>
      <c r="AW1117" s="48">
        <v>0</v>
      </c>
      <c r="AX1117" s="13" t="s">
        <v>320</v>
      </c>
    </row>
    <row r="1118" spans="14:50" ht="16.5" thickBot="1" x14ac:dyDescent="0.3">
      <c r="N1118" s="13" t="s">
        <v>22</v>
      </c>
      <c r="O1118" s="13" t="s">
        <v>328</v>
      </c>
      <c r="P1118" s="13" t="s">
        <v>106</v>
      </c>
      <c r="Q1118" s="13" t="s">
        <v>32</v>
      </c>
      <c r="R1118" s="13" t="s">
        <v>17</v>
      </c>
      <c r="S1118" s="48">
        <v>0.31625978575707664</v>
      </c>
      <c r="T1118" s="48">
        <v>0.60448489395278016</v>
      </c>
      <c r="U1118" s="48">
        <v>0.52318889838425231</v>
      </c>
      <c r="V1118" s="13">
        <v>0</v>
      </c>
      <c r="W1118" s="13">
        <v>0</v>
      </c>
      <c r="X1118" s="13">
        <v>0</v>
      </c>
      <c r="Y1118" s="13" t="s">
        <v>318</v>
      </c>
      <c r="AM1118" s="13" t="s">
        <v>22</v>
      </c>
      <c r="AN1118" s="18" t="s">
        <v>322</v>
      </c>
      <c r="AO1118" s="13" t="s">
        <v>133</v>
      </c>
      <c r="AP1118" s="13" t="s">
        <v>96</v>
      </c>
      <c r="AQ1118" s="13" t="s">
        <v>17</v>
      </c>
      <c r="AR1118" s="48">
        <v>2.2837081166672077</v>
      </c>
      <c r="AS1118" s="48">
        <v>0.6615572778995279</v>
      </c>
      <c r="AT1118" s="48">
        <v>3.4520187336130239</v>
      </c>
      <c r="AU1118" s="48">
        <v>0</v>
      </c>
      <c r="AV1118" s="48">
        <v>0</v>
      </c>
      <c r="AW1118" s="48">
        <v>0</v>
      </c>
      <c r="AX1118" s="13" t="s">
        <v>319</v>
      </c>
    </row>
    <row r="1119" spans="14:50" ht="16.5" thickBot="1" x14ac:dyDescent="0.3">
      <c r="N1119" s="13" t="s">
        <v>22</v>
      </c>
      <c r="O1119" s="13" t="s">
        <v>328</v>
      </c>
      <c r="P1119" s="13" t="s">
        <v>106</v>
      </c>
      <c r="Q1119" s="13" t="s">
        <v>45</v>
      </c>
      <c r="R1119" s="13" t="s">
        <v>17</v>
      </c>
      <c r="S1119" s="48">
        <v>0.31625978575707664</v>
      </c>
      <c r="T1119" s="48">
        <v>0.60448489395278016</v>
      </c>
      <c r="U1119" s="48">
        <v>0.52318889838425231</v>
      </c>
      <c r="V1119" s="13">
        <v>0</v>
      </c>
      <c r="W1119" s="13">
        <v>0</v>
      </c>
      <c r="X1119" s="13">
        <v>0</v>
      </c>
      <c r="Y1119" s="13" t="s">
        <v>318</v>
      </c>
      <c r="AM1119" s="13" t="s">
        <v>22</v>
      </c>
      <c r="AN1119" s="18" t="s">
        <v>322</v>
      </c>
      <c r="AO1119" s="13" t="s">
        <v>133</v>
      </c>
      <c r="AP1119" s="13" t="s">
        <v>97</v>
      </c>
      <c r="AQ1119" s="13" t="s">
        <v>17</v>
      </c>
      <c r="AR1119" s="48">
        <v>2.8019088401100918</v>
      </c>
      <c r="AS1119" s="48">
        <v>0.66155727789952812</v>
      </c>
      <c r="AT1119" s="48">
        <v>4.2353231287943336</v>
      </c>
      <c r="AU1119" s="48">
        <v>0</v>
      </c>
      <c r="AV1119" s="48">
        <v>0</v>
      </c>
      <c r="AW1119" s="48">
        <v>0</v>
      </c>
      <c r="AX1119" s="13" t="s">
        <v>319</v>
      </c>
    </row>
    <row r="1120" spans="14:50" ht="16.5" thickBot="1" x14ac:dyDescent="0.3">
      <c r="N1120" s="13" t="s">
        <v>22</v>
      </c>
      <c r="O1120" s="13" t="s">
        <v>328</v>
      </c>
      <c r="P1120" s="13" t="s">
        <v>106</v>
      </c>
      <c r="Q1120" s="13" t="s">
        <v>23</v>
      </c>
      <c r="R1120" s="13" t="s">
        <v>17</v>
      </c>
      <c r="S1120" s="48">
        <v>0.2800591295512399</v>
      </c>
      <c r="T1120" s="48">
        <v>0.54065393254795169</v>
      </c>
      <c r="U1120" s="48">
        <v>0.51800072595680391</v>
      </c>
      <c r="V1120" s="13">
        <v>0</v>
      </c>
      <c r="W1120" s="13">
        <v>0</v>
      </c>
      <c r="X1120" s="13">
        <v>0</v>
      </c>
      <c r="Y1120" s="13" t="s">
        <v>318</v>
      </c>
      <c r="AM1120" s="13" t="s">
        <v>22</v>
      </c>
      <c r="AN1120" s="18" t="s">
        <v>322</v>
      </c>
      <c r="AO1120" s="13" t="s">
        <v>133</v>
      </c>
      <c r="AP1120" s="13" t="s">
        <v>23</v>
      </c>
      <c r="AQ1120" s="13" t="s">
        <v>17</v>
      </c>
      <c r="AR1120" s="48">
        <v>0.97996782279063621</v>
      </c>
      <c r="AS1120" s="48">
        <v>0.6615572778995279</v>
      </c>
      <c r="AT1120" s="48">
        <v>1.4813045756250693</v>
      </c>
      <c r="AU1120" s="48">
        <v>0</v>
      </c>
      <c r="AV1120" s="48">
        <v>0</v>
      </c>
      <c r="AW1120" s="48">
        <v>0</v>
      </c>
      <c r="AX1120" s="13" t="s">
        <v>320</v>
      </c>
    </row>
    <row r="1121" spans="14:50" ht="16.5" thickBot="1" x14ac:dyDescent="0.3">
      <c r="N1121" s="13" t="s">
        <v>22</v>
      </c>
      <c r="O1121" s="13" t="s">
        <v>328</v>
      </c>
      <c r="P1121" s="13" t="s">
        <v>106</v>
      </c>
      <c r="Q1121" s="13" t="s">
        <v>43</v>
      </c>
      <c r="R1121" s="13" t="s">
        <v>17</v>
      </c>
      <c r="S1121" s="48">
        <v>0.3163772070982811</v>
      </c>
      <c r="T1121" s="48">
        <v>0.60767527519912856</v>
      </c>
      <c r="U1121" s="48">
        <v>0.52063531298785803</v>
      </c>
      <c r="V1121" s="13">
        <v>0</v>
      </c>
      <c r="W1121" s="13">
        <v>0</v>
      </c>
      <c r="X1121" s="13">
        <v>0</v>
      </c>
      <c r="Y1121" s="13" t="s">
        <v>318</v>
      </c>
      <c r="AM1121" s="13" t="s">
        <v>22</v>
      </c>
      <c r="AN1121" s="18" t="s">
        <v>323</v>
      </c>
      <c r="AO1121" s="13" t="s">
        <v>184</v>
      </c>
      <c r="AP1121" s="13" t="s">
        <v>36</v>
      </c>
      <c r="AQ1121" s="13" t="s">
        <v>11</v>
      </c>
      <c r="AR1121" s="48">
        <v>2.7526931239487311</v>
      </c>
      <c r="AS1121" s="48">
        <v>0.658939021380194</v>
      </c>
      <c r="AT1121" s="48">
        <v>4.1774626097920597</v>
      </c>
      <c r="AU1121" s="48">
        <v>0</v>
      </c>
      <c r="AV1121" s="48">
        <v>0</v>
      </c>
      <c r="AW1121" s="48">
        <v>0</v>
      </c>
      <c r="AX1121" s="13" t="s">
        <v>319</v>
      </c>
    </row>
    <row r="1122" spans="14:50" ht="16.5" thickBot="1" x14ac:dyDescent="0.3">
      <c r="N1122" s="13" t="s">
        <v>22</v>
      </c>
      <c r="O1122" s="13" t="s">
        <v>329</v>
      </c>
      <c r="P1122" s="13" t="s">
        <v>108</v>
      </c>
      <c r="Q1122" s="13" t="s">
        <v>36</v>
      </c>
      <c r="R1122" s="13" t="s">
        <v>11</v>
      </c>
      <c r="S1122" s="48">
        <v>0.15342508545493352</v>
      </c>
      <c r="T1122" s="48">
        <v>0.5406539325479518</v>
      </c>
      <c r="U1122" s="48">
        <v>0.28377687873624396</v>
      </c>
      <c r="V1122" s="13">
        <v>0</v>
      </c>
      <c r="W1122" s="13">
        <v>0</v>
      </c>
      <c r="X1122" s="13">
        <v>0</v>
      </c>
      <c r="Y1122" s="13" t="s">
        <v>318</v>
      </c>
      <c r="AM1122" s="13" t="s">
        <v>22</v>
      </c>
      <c r="AN1122" s="18" t="s">
        <v>323</v>
      </c>
      <c r="AO1122" s="13" t="s">
        <v>184</v>
      </c>
      <c r="AP1122" s="13" t="s">
        <v>25</v>
      </c>
      <c r="AQ1122" s="13" t="s">
        <v>11</v>
      </c>
      <c r="AR1122" s="48">
        <v>2.8242993315877856</v>
      </c>
      <c r="AS1122" s="48">
        <v>0.67426117440650157</v>
      </c>
      <c r="AT1122" s="48">
        <v>4.1887319614299185</v>
      </c>
      <c r="AU1122" s="48">
        <v>0</v>
      </c>
      <c r="AV1122" s="48">
        <v>0</v>
      </c>
      <c r="AW1122" s="48">
        <v>0</v>
      </c>
      <c r="AX1122" s="13" t="s">
        <v>319</v>
      </c>
    </row>
    <row r="1123" spans="14:50" ht="16.5" thickBot="1" x14ac:dyDescent="0.3">
      <c r="N1123" s="13" t="s">
        <v>22</v>
      </c>
      <c r="O1123" s="13" t="s">
        <v>329</v>
      </c>
      <c r="P1123" s="13" t="s">
        <v>108</v>
      </c>
      <c r="Q1123" s="13" t="s">
        <v>25</v>
      </c>
      <c r="R1123" s="13" t="s">
        <v>11</v>
      </c>
      <c r="S1123" s="48">
        <v>0.18872479840341436</v>
      </c>
      <c r="T1123" s="48">
        <v>0.65110214854524329</v>
      </c>
      <c r="U1123" s="48">
        <v>0.28985436282936855</v>
      </c>
      <c r="V1123" s="13">
        <v>0</v>
      </c>
      <c r="W1123" s="13">
        <v>0</v>
      </c>
      <c r="X1123" s="13">
        <v>0</v>
      </c>
      <c r="Y1123" s="13" t="s">
        <v>318</v>
      </c>
      <c r="AM1123" s="13" t="s">
        <v>22</v>
      </c>
      <c r="AN1123" s="18" t="s">
        <v>323</v>
      </c>
      <c r="AO1123" s="13" t="s">
        <v>184</v>
      </c>
      <c r="AP1123" s="13" t="s">
        <v>96</v>
      </c>
      <c r="AQ1123" s="13" t="s">
        <v>11</v>
      </c>
      <c r="AR1123" s="48">
        <v>2.7526931239487311</v>
      </c>
      <c r="AS1123" s="48">
        <v>0.658939021380194</v>
      </c>
      <c r="AT1123" s="48">
        <v>4.1774626097920597</v>
      </c>
      <c r="AU1123" s="48">
        <v>0</v>
      </c>
      <c r="AV1123" s="48">
        <v>0</v>
      </c>
      <c r="AW1123" s="48">
        <v>0</v>
      </c>
      <c r="AX1123" s="13" t="s">
        <v>319</v>
      </c>
    </row>
    <row r="1124" spans="14:50" ht="16.5" thickBot="1" x14ac:dyDescent="0.3">
      <c r="N1124" s="13" t="s">
        <v>22</v>
      </c>
      <c r="O1124" s="13" t="s">
        <v>329</v>
      </c>
      <c r="P1124" s="13" t="s">
        <v>108</v>
      </c>
      <c r="Q1124" s="13" t="s">
        <v>96</v>
      </c>
      <c r="R1124" s="13" t="s">
        <v>11</v>
      </c>
      <c r="S1124" s="48">
        <v>0.17325692875461424</v>
      </c>
      <c r="T1124" s="48">
        <v>0.60448489395278004</v>
      </c>
      <c r="U1124" s="48">
        <v>0.2866191206560546</v>
      </c>
      <c r="V1124" s="13">
        <v>0</v>
      </c>
      <c r="W1124" s="13">
        <v>0</v>
      </c>
      <c r="X1124" s="13">
        <v>0</v>
      </c>
      <c r="Y1124" s="13" t="s">
        <v>318</v>
      </c>
      <c r="AM1124" s="13" t="s">
        <v>22</v>
      </c>
      <c r="AN1124" s="18" t="s">
        <v>323</v>
      </c>
      <c r="AO1124" s="13" t="s">
        <v>184</v>
      </c>
      <c r="AP1124" s="13" t="s">
        <v>38</v>
      </c>
      <c r="AQ1124" s="13" t="s">
        <v>11</v>
      </c>
      <c r="AR1124" s="48">
        <v>2.8242993315877856</v>
      </c>
      <c r="AS1124" s="48">
        <v>0.67426117440650157</v>
      </c>
      <c r="AT1124" s="48">
        <v>4.1887319614299185</v>
      </c>
      <c r="AU1124" s="48">
        <v>0</v>
      </c>
      <c r="AV1124" s="48">
        <v>0</v>
      </c>
      <c r="AW1124" s="48">
        <v>0</v>
      </c>
      <c r="AX1124" s="13" t="s">
        <v>319</v>
      </c>
    </row>
    <row r="1125" spans="14:50" ht="16.5" thickBot="1" x14ac:dyDescent="0.3">
      <c r="N1125" s="13" t="s">
        <v>22</v>
      </c>
      <c r="O1125" s="13" t="s">
        <v>329</v>
      </c>
      <c r="P1125" s="13" t="s">
        <v>108</v>
      </c>
      <c r="Q1125" s="13" t="s">
        <v>38</v>
      </c>
      <c r="R1125" s="13" t="s">
        <v>11</v>
      </c>
      <c r="S1125" s="48">
        <v>0.15342508545493352</v>
      </c>
      <c r="T1125" s="48">
        <v>0.5406539325479518</v>
      </c>
      <c r="U1125" s="48">
        <v>0.28377687873624396</v>
      </c>
      <c r="V1125" s="13">
        <v>0</v>
      </c>
      <c r="W1125" s="13">
        <v>0</v>
      </c>
      <c r="X1125" s="13">
        <v>0</v>
      </c>
      <c r="Y1125" s="13" t="s">
        <v>318</v>
      </c>
      <c r="AM1125" s="13" t="s">
        <v>22</v>
      </c>
      <c r="AN1125" s="18" t="s">
        <v>323</v>
      </c>
      <c r="AO1125" s="13" t="s">
        <v>184</v>
      </c>
      <c r="AP1125" s="13" t="s">
        <v>97</v>
      </c>
      <c r="AQ1125" s="13" t="s">
        <v>11</v>
      </c>
      <c r="AR1125" s="48">
        <v>2.8242993315877856</v>
      </c>
      <c r="AS1125" s="48">
        <v>0.67426117440650157</v>
      </c>
      <c r="AT1125" s="48">
        <v>4.1887319614299185</v>
      </c>
      <c r="AU1125" s="48">
        <v>0</v>
      </c>
      <c r="AV1125" s="48">
        <v>0</v>
      </c>
      <c r="AW1125" s="48">
        <v>0</v>
      </c>
      <c r="AX1125" s="13" t="s">
        <v>319</v>
      </c>
    </row>
    <row r="1126" spans="14:50" ht="16.5" thickBot="1" x14ac:dyDescent="0.3">
      <c r="N1126" s="13" t="s">
        <v>22</v>
      </c>
      <c r="O1126" s="13" t="s">
        <v>329</v>
      </c>
      <c r="P1126" s="13" t="s">
        <v>108</v>
      </c>
      <c r="Q1126" s="13" t="s">
        <v>97</v>
      </c>
      <c r="R1126" s="13" t="s">
        <v>11</v>
      </c>
      <c r="S1126" s="48">
        <v>0.18872479840341436</v>
      </c>
      <c r="T1126" s="48">
        <v>0.65110214854524329</v>
      </c>
      <c r="U1126" s="48">
        <v>0.28985436282936855</v>
      </c>
      <c r="V1126" s="13">
        <v>0</v>
      </c>
      <c r="W1126" s="13">
        <v>0</v>
      </c>
      <c r="X1126" s="13">
        <v>0</v>
      </c>
      <c r="Y1126" s="13" t="s">
        <v>318</v>
      </c>
      <c r="AM1126" s="13" t="s">
        <v>22</v>
      </c>
      <c r="AN1126" s="18" t="s">
        <v>323</v>
      </c>
      <c r="AO1126" s="13" t="s">
        <v>184</v>
      </c>
      <c r="AP1126" s="13" t="s">
        <v>39</v>
      </c>
      <c r="AQ1126" s="13" t="s">
        <v>11</v>
      </c>
      <c r="AR1126" s="48">
        <v>2.7526931239487311</v>
      </c>
      <c r="AS1126" s="48">
        <v>0.658939021380194</v>
      </c>
      <c r="AT1126" s="48">
        <v>4.1774626097920597</v>
      </c>
      <c r="AU1126" s="48">
        <v>0</v>
      </c>
      <c r="AV1126" s="48">
        <v>0</v>
      </c>
      <c r="AW1126" s="48">
        <v>0</v>
      </c>
      <c r="AX1126" s="13" t="s">
        <v>319</v>
      </c>
    </row>
    <row r="1127" spans="14:50" ht="16.5" thickBot="1" x14ac:dyDescent="0.3">
      <c r="N1127" s="13" t="s">
        <v>22</v>
      </c>
      <c r="O1127" s="13" t="s">
        <v>329</v>
      </c>
      <c r="P1127" s="13" t="s">
        <v>108</v>
      </c>
      <c r="Q1127" s="13" t="s">
        <v>39</v>
      </c>
      <c r="R1127" s="13" t="s">
        <v>11</v>
      </c>
      <c r="S1127" s="48">
        <v>0.15342508545493352</v>
      </c>
      <c r="T1127" s="48">
        <v>0.5406539325479518</v>
      </c>
      <c r="U1127" s="48">
        <v>0.28377687873624396</v>
      </c>
      <c r="V1127" s="13">
        <v>0</v>
      </c>
      <c r="W1127" s="13">
        <v>0</v>
      </c>
      <c r="X1127" s="13">
        <v>0</v>
      </c>
      <c r="Y1127" s="13" t="s">
        <v>318</v>
      </c>
      <c r="AM1127" s="13" t="s">
        <v>22</v>
      </c>
      <c r="AN1127" s="18" t="s">
        <v>323</v>
      </c>
      <c r="AO1127" s="13" t="s">
        <v>184</v>
      </c>
      <c r="AP1127" s="13" t="s">
        <v>30</v>
      </c>
      <c r="AQ1127" s="13" t="s">
        <v>11</v>
      </c>
      <c r="AR1127" s="48">
        <v>2.8242993315877856</v>
      </c>
      <c r="AS1127" s="48">
        <v>0.67426117440650157</v>
      </c>
      <c r="AT1127" s="48">
        <v>4.1887319614299185</v>
      </c>
      <c r="AU1127" s="48">
        <v>0</v>
      </c>
      <c r="AV1127" s="48">
        <v>0</v>
      </c>
      <c r="AW1127" s="48">
        <v>0</v>
      </c>
      <c r="AX1127" s="13" t="s">
        <v>319</v>
      </c>
    </row>
    <row r="1128" spans="14:50" ht="16.5" thickBot="1" x14ac:dyDescent="0.3">
      <c r="N1128" s="13" t="s">
        <v>22</v>
      </c>
      <c r="O1128" s="13" t="s">
        <v>329</v>
      </c>
      <c r="P1128" s="13" t="s">
        <v>108</v>
      </c>
      <c r="Q1128" s="13" t="s">
        <v>30</v>
      </c>
      <c r="R1128" s="13" t="s">
        <v>11</v>
      </c>
      <c r="S1128" s="48">
        <v>0.18872479840341436</v>
      </c>
      <c r="T1128" s="48">
        <v>0.65110214854524329</v>
      </c>
      <c r="U1128" s="48">
        <v>0.28985436282936855</v>
      </c>
      <c r="V1128" s="13">
        <v>0</v>
      </c>
      <c r="W1128" s="13">
        <v>0</v>
      </c>
      <c r="X1128" s="13">
        <v>0</v>
      </c>
      <c r="Y1128" s="13" t="s">
        <v>318</v>
      </c>
      <c r="AM1128" s="13" t="s">
        <v>22</v>
      </c>
      <c r="AN1128" s="18" t="s">
        <v>323</v>
      </c>
      <c r="AO1128" s="13" t="s">
        <v>184</v>
      </c>
      <c r="AP1128" s="13" t="s">
        <v>42</v>
      </c>
      <c r="AQ1128" s="13" t="s">
        <v>11</v>
      </c>
      <c r="AR1128" s="48">
        <v>2.7526931239487311</v>
      </c>
      <c r="AS1128" s="48">
        <v>0.658939021380194</v>
      </c>
      <c r="AT1128" s="48">
        <v>4.1774626097920597</v>
      </c>
      <c r="AU1128" s="48">
        <v>0</v>
      </c>
      <c r="AV1128" s="48">
        <v>0</v>
      </c>
      <c r="AW1128" s="48">
        <v>0</v>
      </c>
      <c r="AX1128" s="13" t="s">
        <v>319</v>
      </c>
    </row>
    <row r="1129" spans="14:50" ht="16.5" thickBot="1" x14ac:dyDescent="0.3">
      <c r="N1129" s="13" t="s">
        <v>22</v>
      </c>
      <c r="O1129" s="13" t="s">
        <v>329</v>
      </c>
      <c r="P1129" s="13" t="s">
        <v>108</v>
      </c>
      <c r="Q1129" s="13" t="s">
        <v>42</v>
      </c>
      <c r="R1129" s="13" t="s">
        <v>11</v>
      </c>
      <c r="S1129" s="48">
        <v>0.15342508545493352</v>
      </c>
      <c r="T1129" s="48">
        <v>0.5406539325479518</v>
      </c>
      <c r="U1129" s="48">
        <v>0.28377687873624396</v>
      </c>
      <c r="V1129" s="13">
        <v>0</v>
      </c>
      <c r="W1129" s="13">
        <v>0</v>
      </c>
      <c r="X1129" s="13">
        <v>0</v>
      </c>
      <c r="Y1129" s="13" t="s">
        <v>318</v>
      </c>
      <c r="AM1129" s="13" t="s">
        <v>22</v>
      </c>
      <c r="AN1129" s="18" t="s">
        <v>323</v>
      </c>
      <c r="AO1129" s="13" t="s">
        <v>184</v>
      </c>
      <c r="AP1129" s="13" t="s">
        <v>27</v>
      </c>
      <c r="AQ1129" s="13" t="s">
        <v>11</v>
      </c>
      <c r="AR1129" s="48">
        <v>2.7526931239487311</v>
      </c>
      <c r="AS1129" s="48">
        <v>0.658939021380194</v>
      </c>
      <c r="AT1129" s="48">
        <v>4.1774626097920597</v>
      </c>
      <c r="AU1129" s="48">
        <v>0</v>
      </c>
      <c r="AV1129" s="48">
        <v>0</v>
      </c>
      <c r="AW1129" s="48">
        <v>0</v>
      </c>
      <c r="AX1129" s="13" t="s">
        <v>319</v>
      </c>
    </row>
    <row r="1130" spans="14:50" ht="16.5" thickBot="1" x14ac:dyDescent="0.3">
      <c r="N1130" s="13" t="s">
        <v>22</v>
      </c>
      <c r="O1130" s="13" t="s">
        <v>329</v>
      </c>
      <c r="P1130" s="13" t="s">
        <v>108</v>
      </c>
      <c r="Q1130" s="13" t="s">
        <v>27</v>
      </c>
      <c r="R1130" s="13" t="s">
        <v>11</v>
      </c>
      <c r="S1130" s="48">
        <v>0.15342508545493352</v>
      </c>
      <c r="T1130" s="48">
        <v>0.5406539325479518</v>
      </c>
      <c r="U1130" s="48">
        <v>0.28377687873624396</v>
      </c>
      <c r="V1130" s="13">
        <v>0</v>
      </c>
      <c r="W1130" s="13">
        <v>0</v>
      </c>
      <c r="X1130" s="13">
        <v>0</v>
      </c>
      <c r="Y1130" s="13" t="s">
        <v>318</v>
      </c>
      <c r="AM1130" s="13" t="s">
        <v>22</v>
      </c>
      <c r="AN1130" s="18" t="s">
        <v>323</v>
      </c>
      <c r="AO1130" s="13" t="s">
        <v>184</v>
      </c>
      <c r="AP1130" s="13" t="s">
        <v>32</v>
      </c>
      <c r="AQ1130" s="13" t="s">
        <v>11</v>
      </c>
      <c r="AR1130" s="48">
        <v>2.8242993315877856</v>
      </c>
      <c r="AS1130" s="48">
        <v>0.67426117440650157</v>
      </c>
      <c r="AT1130" s="48">
        <v>4.1887319614299185</v>
      </c>
      <c r="AU1130" s="48">
        <v>0</v>
      </c>
      <c r="AV1130" s="48">
        <v>0</v>
      </c>
      <c r="AW1130" s="48">
        <v>0</v>
      </c>
      <c r="AX1130" s="13" t="s">
        <v>319</v>
      </c>
    </row>
    <row r="1131" spans="14:50" ht="16.5" thickBot="1" x14ac:dyDescent="0.3">
      <c r="N1131" s="13" t="s">
        <v>22</v>
      </c>
      <c r="O1131" s="13" t="s">
        <v>329</v>
      </c>
      <c r="P1131" s="13" t="s">
        <v>108</v>
      </c>
      <c r="Q1131" s="13" t="s">
        <v>32</v>
      </c>
      <c r="R1131" s="13" t="s">
        <v>11</v>
      </c>
      <c r="S1131" s="48">
        <v>0.17325692875461424</v>
      </c>
      <c r="T1131" s="48">
        <v>0.60448489395278004</v>
      </c>
      <c r="U1131" s="48">
        <v>0.2866191206560546</v>
      </c>
      <c r="V1131" s="13">
        <v>0</v>
      </c>
      <c r="W1131" s="13">
        <v>0</v>
      </c>
      <c r="X1131" s="13">
        <v>0</v>
      </c>
      <c r="Y1131" s="13" t="s">
        <v>318</v>
      </c>
      <c r="AM1131" s="13" t="s">
        <v>22</v>
      </c>
      <c r="AN1131" s="18" t="s">
        <v>323</v>
      </c>
      <c r="AO1131" s="13" t="s">
        <v>184</v>
      </c>
      <c r="AP1131" s="13" t="s">
        <v>45</v>
      </c>
      <c r="AQ1131" s="13" t="s">
        <v>11</v>
      </c>
      <c r="AR1131" s="48">
        <v>2.7526931239487311</v>
      </c>
      <c r="AS1131" s="48">
        <v>0.658939021380194</v>
      </c>
      <c r="AT1131" s="48">
        <v>4.1774626097920597</v>
      </c>
      <c r="AU1131" s="48">
        <v>0</v>
      </c>
      <c r="AV1131" s="48">
        <v>0</v>
      </c>
      <c r="AW1131" s="48">
        <v>0</v>
      </c>
      <c r="AX1131" s="13" t="s">
        <v>319</v>
      </c>
    </row>
    <row r="1132" spans="14:50" ht="16.5" thickBot="1" x14ac:dyDescent="0.3">
      <c r="N1132" s="13" t="s">
        <v>22</v>
      </c>
      <c r="O1132" s="13" t="s">
        <v>329</v>
      </c>
      <c r="P1132" s="13" t="s">
        <v>108</v>
      </c>
      <c r="Q1132" s="13" t="s">
        <v>45</v>
      </c>
      <c r="R1132" s="13" t="s">
        <v>11</v>
      </c>
      <c r="S1132" s="48">
        <v>0.17325692875461424</v>
      </c>
      <c r="T1132" s="48">
        <v>0.60448489395278004</v>
      </c>
      <c r="U1132" s="48">
        <v>0.2866191206560546</v>
      </c>
      <c r="V1132" s="13">
        <v>0</v>
      </c>
      <c r="W1132" s="13">
        <v>0</v>
      </c>
      <c r="X1132" s="13">
        <v>0</v>
      </c>
      <c r="Y1132" s="13" t="s">
        <v>318</v>
      </c>
      <c r="AM1132" s="13" t="s">
        <v>22</v>
      </c>
      <c r="AN1132" s="18" t="s">
        <v>323</v>
      </c>
      <c r="AO1132" s="13" t="s">
        <v>184</v>
      </c>
      <c r="AP1132" s="13" t="s">
        <v>23</v>
      </c>
      <c r="AQ1132" s="13" t="s">
        <v>11</v>
      </c>
      <c r="AR1132" s="48">
        <v>2.8242993315877856</v>
      </c>
      <c r="AS1132" s="48">
        <v>0.67426117440650157</v>
      </c>
      <c r="AT1132" s="48">
        <v>4.1887319614299185</v>
      </c>
      <c r="AU1132" s="48">
        <v>0</v>
      </c>
      <c r="AV1132" s="48">
        <v>0</v>
      </c>
      <c r="AW1132" s="48">
        <v>0</v>
      </c>
      <c r="AX1132" s="13" t="s">
        <v>319</v>
      </c>
    </row>
    <row r="1133" spans="14:50" ht="16.5" thickBot="1" x14ac:dyDescent="0.3">
      <c r="N1133" s="13" t="s">
        <v>22</v>
      </c>
      <c r="O1133" s="13" t="s">
        <v>329</v>
      </c>
      <c r="P1133" s="13" t="s">
        <v>108</v>
      </c>
      <c r="Q1133" s="13" t="s">
        <v>23</v>
      </c>
      <c r="R1133" s="13" t="s">
        <v>11</v>
      </c>
      <c r="S1133" s="48">
        <v>0.15342508545493352</v>
      </c>
      <c r="T1133" s="48">
        <v>0.5406539325479518</v>
      </c>
      <c r="U1133" s="48">
        <v>0.28377687873624396</v>
      </c>
      <c r="V1133" s="13">
        <v>0</v>
      </c>
      <c r="W1133" s="13">
        <v>0</v>
      </c>
      <c r="X1133" s="13">
        <v>0</v>
      </c>
      <c r="Y1133" s="13" t="s">
        <v>318</v>
      </c>
      <c r="AM1133" s="13" t="s">
        <v>22</v>
      </c>
      <c r="AN1133" s="18" t="s">
        <v>323</v>
      </c>
      <c r="AO1133" s="13" t="s">
        <v>184</v>
      </c>
      <c r="AP1133" s="13" t="s">
        <v>43</v>
      </c>
      <c r="AQ1133" s="13" t="s">
        <v>11</v>
      </c>
      <c r="AR1133" s="48">
        <v>2.7526931239487311</v>
      </c>
      <c r="AS1133" s="48">
        <v>0.658939021380194</v>
      </c>
      <c r="AT1133" s="48">
        <v>4.1774626097920597</v>
      </c>
      <c r="AU1133" s="48">
        <v>0</v>
      </c>
      <c r="AV1133" s="48">
        <v>0</v>
      </c>
      <c r="AW1133" s="48">
        <v>0</v>
      </c>
      <c r="AX1133" s="13" t="s">
        <v>319</v>
      </c>
    </row>
    <row r="1134" spans="14:50" ht="16.5" thickBot="1" x14ac:dyDescent="0.3">
      <c r="N1134" s="13" t="s">
        <v>22</v>
      </c>
      <c r="O1134" s="13" t="s">
        <v>329</v>
      </c>
      <c r="P1134" s="13" t="s">
        <v>108</v>
      </c>
      <c r="Q1134" s="13" t="s">
        <v>43</v>
      </c>
      <c r="R1134" s="13" t="s">
        <v>11</v>
      </c>
      <c r="S1134" s="48">
        <v>0.17332125581060917</v>
      </c>
      <c r="T1134" s="48">
        <v>0.60767527519912856</v>
      </c>
      <c r="U1134" s="48">
        <v>0.28522018730120896</v>
      </c>
      <c r="V1134" s="13">
        <v>0</v>
      </c>
      <c r="W1134" s="13">
        <v>0</v>
      </c>
      <c r="X1134" s="13">
        <v>0</v>
      </c>
      <c r="Y1134" s="13" t="s">
        <v>318</v>
      </c>
      <c r="AM1134" s="13" t="s">
        <v>22</v>
      </c>
      <c r="AN1134" s="18" t="s">
        <v>323</v>
      </c>
      <c r="AO1134" s="13" t="s">
        <v>184</v>
      </c>
      <c r="AP1134" s="13" t="s">
        <v>36</v>
      </c>
      <c r="AQ1134" s="13" t="s">
        <v>17</v>
      </c>
      <c r="AR1134" s="48">
        <v>2.7526931239487311</v>
      </c>
      <c r="AS1134" s="48">
        <v>0.658939021380194</v>
      </c>
      <c r="AT1134" s="48">
        <v>4.1774626097920597</v>
      </c>
      <c r="AU1134" s="48">
        <v>0</v>
      </c>
      <c r="AV1134" s="48">
        <v>0</v>
      </c>
      <c r="AW1134" s="48">
        <v>0</v>
      </c>
      <c r="AX1134" s="13" t="s">
        <v>319</v>
      </c>
    </row>
    <row r="1135" spans="14:50" ht="16.5" thickBot="1" x14ac:dyDescent="0.3">
      <c r="N1135" s="13" t="s">
        <v>22</v>
      </c>
      <c r="O1135" s="13" t="s">
        <v>329</v>
      </c>
      <c r="P1135" s="13" t="s">
        <v>108</v>
      </c>
      <c r="Q1135" s="13" t="s">
        <v>36</v>
      </c>
      <c r="R1135" s="13" t="s">
        <v>17</v>
      </c>
      <c r="S1135" s="48">
        <v>0.15083633066563273</v>
      </c>
      <c r="T1135" s="48">
        <v>0.54065393254795169</v>
      </c>
      <c r="U1135" s="48">
        <v>0.27898868682002004</v>
      </c>
      <c r="V1135" s="13">
        <v>0</v>
      </c>
      <c r="W1135" s="13">
        <v>0</v>
      </c>
      <c r="X1135" s="13">
        <v>0</v>
      </c>
      <c r="Y1135" s="13" t="s">
        <v>318</v>
      </c>
      <c r="AM1135" s="13" t="s">
        <v>22</v>
      </c>
      <c r="AN1135" s="18" t="s">
        <v>323</v>
      </c>
      <c r="AO1135" s="13" t="s">
        <v>184</v>
      </c>
      <c r="AP1135" s="13" t="s">
        <v>25</v>
      </c>
      <c r="AQ1135" s="13" t="s">
        <v>17</v>
      </c>
      <c r="AR1135" s="48">
        <v>2.8242993315877856</v>
      </c>
      <c r="AS1135" s="48">
        <v>0.67426117440650157</v>
      </c>
      <c r="AT1135" s="48">
        <v>4.1887319614299185</v>
      </c>
      <c r="AU1135" s="48">
        <v>0</v>
      </c>
      <c r="AV1135" s="48">
        <v>0</v>
      </c>
      <c r="AW1135" s="48">
        <v>0</v>
      </c>
      <c r="AX1135" s="13" t="s">
        <v>319</v>
      </c>
    </row>
    <row r="1136" spans="14:50" ht="16.5" thickBot="1" x14ac:dyDescent="0.3">
      <c r="N1136" s="13" t="s">
        <v>22</v>
      </c>
      <c r="O1136" s="13" t="s">
        <v>329</v>
      </c>
      <c r="P1136" s="13" t="s">
        <v>108</v>
      </c>
      <c r="Q1136" s="13" t="s">
        <v>25</v>
      </c>
      <c r="R1136" s="13" t="s">
        <v>17</v>
      </c>
      <c r="S1136" s="48">
        <v>0.18554042849234026</v>
      </c>
      <c r="T1136" s="48">
        <v>0.65110214854524329</v>
      </c>
      <c r="U1136" s="48">
        <v>0.28496362499631278</v>
      </c>
      <c r="V1136" s="13">
        <v>0</v>
      </c>
      <c r="W1136" s="13">
        <v>0</v>
      </c>
      <c r="X1136" s="13">
        <v>0</v>
      </c>
      <c r="Y1136" s="13" t="s">
        <v>318</v>
      </c>
      <c r="AM1136" s="13" t="s">
        <v>22</v>
      </c>
      <c r="AN1136" s="18" t="s">
        <v>323</v>
      </c>
      <c r="AO1136" s="13" t="s">
        <v>184</v>
      </c>
      <c r="AP1136" s="13" t="s">
        <v>96</v>
      </c>
      <c r="AQ1136" s="13" t="s">
        <v>17</v>
      </c>
      <c r="AR1136" s="48">
        <v>2.7526931239487311</v>
      </c>
      <c r="AS1136" s="48">
        <v>0.658939021380194</v>
      </c>
      <c r="AT1136" s="48">
        <v>4.1774626097920597</v>
      </c>
      <c r="AU1136" s="48">
        <v>0</v>
      </c>
      <c r="AV1136" s="48">
        <v>0</v>
      </c>
      <c r="AW1136" s="48">
        <v>0</v>
      </c>
      <c r="AX1136" s="13" t="s">
        <v>319</v>
      </c>
    </row>
    <row r="1137" spans="14:50" ht="16.5" thickBot="1" x14ac:dyDescent="0.3">
      <c r="N1137" s="13" t="s">
        <v>22</v>
      </c>
      <c r="O1137" s="13" t="s">
        <v>329</v>
      </c>
      <c r="P1137" s="13" t="s">
        <v>108</v>
      </c>
      <c r="Q1137" s="13" t="s">
        <v>96</v>
      </c>
      <c r="R1137" s="13" t="s">
        <v>17</v>
      </c>
      <c r="S1137" s="48">
        <v>0.17033354955125179</v>
      </c>
      <c r="T1137" s="48">
        <v>0.60448489395278004</v>
      </c>
      <c r="U1137" s="48">
        <v>0.28178297134511615</v>
      </c>
      <c r="V1137" s="13">
        <v>0</v>
      </c>
      <c r="W1137" s="13">
        <v>0</v>
      </c>
      <c r="X1137" s="13">
        <v>0</v>
      </c>
      <c r="Y1137" s="13" t="s">
        <v>318</v>
      </c>
      <c r="AM1137" s="13" t="s">
        <v>22</v>
      </c>
      <c r="AN1137" s="18" t="s">
        <v>323</v>
      </c>
      <c r="AO1137" s="13" t="s">
        <v>184</v>
      </c>
      <c r="AP1137" s="13" t="s">
        <v>38</v>
      </c>
      <c r="AQ1137" s="13" t="s">
        <v>17</v>
      </c>
      <c r="AR1137" s="48">
        <v>2.8242993315877856</v>
      </c>
      <c r="AS1137" s="48">
        <v>0.67426117440650157</v>
      </c>
      <c r="AT1137" s="48">
        <v>4.1887319614299185</v>
      </c>
      <c r="AU1137" s="48">
        <v>0</v>
      </c>
      <c r="AV1137" s="48">
        <v>0</v>
      </c>
      <c r="AW1137" s="48">
        <v>0</v>
      </c>
      <c r="AX1137" s="13" t="s">
        <v>319</v>
      </c>
    </row>
    <row r="1138" spans="14:50" ht="16.5" thickBot="1" x14ac:dyDescent="0.3">
      <c r="N1138" s="13" t="s">
        <v>22</v>
      </c>
      <c r="O1138" s="13" t="s">
        <v>329</v>
      </c>
      <c r="P1138" s="13" t="s">
        <v>108</v>
      </c>
      <c r="Q1138" s="13" t="s">
        <v>38</v>
      </c>
      <c r="R1138" s="13" t="s">
        <v>17</v>
      </c>
      <c r="S1138" s="48">
        <v>0.15083633066563273</v>
      </c>
      <c r="T1138" s="48">
        <v>0.54065393254795169</v>
      </c>
      <c r="U1138" s="48">
        <v>0.27898868682002004</v>
      </c>
      <c r="V1138" s="13">
        <v>0</v>
      </c>
      <c r="W1138" s="13">
        <v>0</v>
      </c>
      <c r="X1138" s="13">
        <v>0</v>
      </c>
      <c r="Y1138" s="13" t="s">
        <v>318</v>
      </c>
      <c r="AM1138" s="13" t="s">
        <v>22</v>
      </c>
      <c r="AN1138" s="18" t="s">
        <v>323</v>
      </c>
      <c r="AO1138" s="13" t="s">
        <v>184</v>
      </c>
      <c r="AP1138" s="13" t="s">
        <v>97</v>
      </c>
      <c r="AQ1138" s="13" t="s">
        <v>17</v>
      </c>
      <c r="AR1138" s="48">
        <v>2.8242993315877856</v>
      </c>
      <c r="AS1138" s="48">
        <v>0.67426117440650157</v>
      </c>
      <c r="AT1138" s="48">
        <v>4.1887319614299185</v>
      </c>
      <c r="AU1138" s="48">
        <v>0</v>
      </c>
      <c r="AV1138" s="48">
        <v>0</v>
      </c>
      <c r="AW1138" s="48">
        <v>0</v>
      </c>
      <c r="AX1138" s="13" t="s">
        <v>319</v>
      </c>
    </row>
    <row r="1139" spans="14:50" ht="16.5" thickBot="1" x14ac:dyDescent="0.3">
      <c r="N1139" s="13" t="s">
        <v>22</v>
      </c>
      <c r="O1139" s="13" t="s">
        <v>329</v>
      </c>
      <c r="P1139" s="13" t="s">
        <v>108</v>
      </c>
      <c r="Q1139" s="13" t="s">
        <v>97</v>
      </c>
      <c r="R1139" s="13" t="s">
        <v>17</v>
      </c>
      <c r="S1139" s="48">
        <v>0.18554042849234026</v>
      </c>
      <c r="T1139" s="48">
        <v>0.65110214854524329</v>
      </c>
      <c r="U1139" s="48">
        <v>0.28496362499631278</v>
      </c>
      <c r="V1139" s="13">
        <v>0</v>
      </c>
      <c r="W1139" s="13">
        <v>0</v>
      </c>
      <c r="X1139" s="13">
        <v>0</v>
      </c>
      <c r="Y1139" s="13" t="s">
        <v>318</v>
      </c>
      <c r="AM1139" s="13" t="s">
        <v>22</v>
      </c>
      <c r="AN1139" s="18" t="s">
        <v>323</v>
      </c>
      <c r="AO1139" s="13" t="s">
        <v>184</v>
      </c>
      <c r="AP1139" s="13" t="s">
        <v>39</v>
      </c>
      <c r="AQ1139" s="13" t="s">
        <v>17</v>
      </c>
      <c r="AR1139" s="48">
        <v>2.7526931239487311</v>
      </c>
      <c r="AS1139" s="48">
        <v>0.658939021380194</v>
      </c>
      <c r="AT1139" s="48">
        <v>4.1774626097920597</v>
      </c>
      <c r="AU1139" s="48">
        <v>0</v>
      </c>
      <c r="AV1139" s="48">
        <v>0</v>
      </c>
      <c r="AW1139" s="48">
        <v>0</v>
      </c>
      <c r="AX1139" s="13" t="s">
        <v>319</v>
      </c>
    </row>
    <row r="1140" spans="14:50" ht="16.5" thickBot="1" x14ac:dyDescent="0.3">
      <c r="N1140" s="13" t="s">
        <v>22</v>
      </c>
      <c r="O1140" s="13" t="s">
        <v>329</v>
      </c>
      <c r="P1140" s="13" t="s">
        <v>108</v>
      </c>
      <c r="Q1140" s="13" t="s">
        <v>39</v>
      </c>
      <c r="R1140" s="13" t="s">
        <v>17</v>
      </c>
      <c r="S1140" s="48">
        <v>0.15083633066563273</v>
      </c>
      <c r="T1140" s="48">
        <v>0.54065393254795169</v>
      </c>
      <c r="U1140" s="48">
        <v>0.27898868682002004</v>
      </c>
      <c r="V1140" s="13">
        <v>0</v>
      </c>
      <c r="W1140" s="13">
        <v>0</v>
      </c>
      <c r="X1140" s="13">
        <v>0</v>
      </c>
      <c r="Y1140" s="13" t="s">
        <v>318</v>
      </c>
      <c r="AM1140" s="13" t="s">
        <v>22</v>
      </c>
      <c r="AN1140" s="18" t="s">
        <v>323</v>
      </c>
      <c r="AO1140" s="13" t="s">
        <v>184</v>
      </c>
      <c r="AP1140" s="13" t="s">
        <v>30</v>
      </c>
      <c r="AQ1140" s="13" t="s">
        <v>17</v>
      </c>
      <c r="AR1140" s="48">
        <v>2.8242993315877856</v>
      </c>
      <c r="AS1140" s="48">
        <v>0.67426117440650157</v>
      </c>
      <c r="AT1140" s="48">
        <v>4.1887319614299185</v>
      </c>
      <c r="AU1140" s="48">
        <v>0</v>
      </c>
      <c r="AV1140" s="48">
        <v>0</v>
      </c>
      <c r="AW1140" s="48">
        <v>0</v>
      </c>
      <c r="AX1140" s="13" t="s">
        <v>319</v>
      </c>
    </row>
    <row r="1141" spans="14:50" ht="16.5" thickBot="1" x14ac:dyDescent="0.3">
      <c r="N1141" s="13" t="s">
        <v>22</v>
      </c>
      <c r="O1141" s="13" t="s">
        <v>329</v>
      </c>
      <c r="P1141" s="13" t="s">
        <v>108</v>
      </c>
      <c r="Q1141" s="13" t="s">
        <v>30</v>
      </c>
      <c r="R1141" s="13" t="s">
        <v>17</v>
      </c>
      <c r="S1141" s="48">
        <v>0.18554042849234026</v>
      </c>
      <c r="T1141" s="48">
        <v>0.65110214854524329</v>
      </c>
      <c r="U1141" s="48">
        <v>0.28496362499631278</v>
      </c>
      <c r="V1141" s="13">
        <v>0</v>
      </c>
      <c r="W1141" s="13">
        <v>0</v>
      </c>
      <c r="X1141" s="13">
        <v>0</v>
      </c>
      <c r="Y1141" s="13" t="s">
        <v>318</v>
      </c>
      <c r="AM1141" s="13" t="s">
        <v>22</v>
      </c>
      <c r="AN1141" s="18" t="s">
        <v>323</v>
      </c>
      <c r="AO1141" s="13" t="s">
        <v>184</v>
      </c>
      <c r="AP1141" s="13" t="s">
        <v>42</v>
      </c>
      <c r="AQ1141" s="13" t="s">
        <v>17</v>
      </c>
      <c r="AR1141" s="48">
        <v>2.7526931239487311</v>
      </c>
      <c r="AS1141" s="48">
        <v>0.658939021380194</v>
      </c>
      <c r="AT1141" s="48">
        <v>4.1774626097920597</v>
      </c>
      <c r="AU1141" s="48">
        <v>0</v>
      </c>
      <c r="AV1141" s="48">
        <v>0</v>
      </c>
      <c r="AW1141" s="48">
        <v>0</v>
      </c>
      <c r="AX1141" s="13" t="s">
        <v>319</v>
      </c>
    </row>
    <row r="1142" spans="14:50" ht="16.5" thickBot="1" x14ac:dyDescent="0.3">
      <c r="N1142" s="13" t="s">
        <v>22</v>
      </c>
      <c r="O1142" s="13" t="s">
        <v>329</v>
      </c>
      <c r="P1142" s="13" t="s">
        <v>108</v>
      </c>
      <c r="Q1142" s="13" t="s">
        <v>42</v>
      </c>
      <c r="R1142" s="13" t="s">
        <v>17</v>
      </c>
      <c r="S1142" s="48">
        <v>0.15083633066563273</v>
      </c>
      <c r="T1142" s="48">
        <v>0.54065393254795169</v>
      </c>
      <c r="U1142" s="48">
        <v>0.27898868682002004</v>
      </c>
      <c r="V1142" s="13">
        <v>0</v>
      </c>
      <c r="W1142" s="13">
        <v>0</v>
      </c>
      <c r="X1142" s="13">
        <v>0</v>
      </c>
      <c r="Y1142" s="13" t="s">
        <v>318</v>
      </c>
      <c r="AM1142" s="13" t="s">
        <v>22</v>
      </c>
      <c r="AN1142" s="18" t="s">
        <v>323</v>
      </c>
      <c r="AO1142" s="13" t="s">
        <v>184</v>
      </c>
      <c r="AP1142" s="13" t="s">
        <v>27</v>
      </c>
      <c r="AQ1142" s="13" t="s">
        <v>17</v>
      </c>
      <c r="AR1142" s="48">
        <v>2.7526931239487311</v>
      </c>
      <c r="AS1142" s="48">
        <v>0.658939021380194</v>
      </c>
      <c r="AT1142" s="48">
        <v>4.1774626097920597</v>
      </c>
      <c r="AU1142" s="48">
        <v>0</v>
      </c>
      <c r="AV1142" s="48">
        <v>0</v>
      </c>
      <c r="AW1142" s="48">
        <v>0</v>
      </c>
      <c r="AX1142" s="13" t="s">
        <v>319</v>
      </c>
    </row>
    <row r="1143" spans="14:50" ht="16.5" thickBot="1" x14ac:dyDescent="0.3">
      <c r="N1143" s="13" t="s">
        <v>22</v>
      </c>
      <c r="O1143" s="13" t="s">
        <v>329</v>
      </c>
      <c r="P1143" s="13" t="s">
        <v>108</v>
      </c>
      <c r="Q1143" s="13" t="s">
        <v>27</v>
      </c>
      <c r="R1143" s="13" t="s">
        <v>17</v>
      </c>
      <c r="S1143" s="48">
        <v>0.15083633066563273</v>
      </c>
      <c r="T1143" s="48">
        <v>0.54065393254795169</v>
      </c>
      <c r="U1143" s="48">
        <v>0.27898868682002004</v>
      </c>
      <c r="V1143" s="13">
        <v>0</v>
      </c>
      <c r="W1143" s="13">
        <v>0</v>
      </c>
      <c r="X1143" s="13">
        <v>0</v>
      </c>
      <c r="Y1143" s="13" t="s">
        <v>318</v>
      </c>
      <c r="AM1143" s="13" t="s">
        <v>22</v>
      </c>
      <c r="AN1143" s="18" t="s">
        <v>323</v>
      </c>
      <c r="AO1143" s="13" t="s">
        <v>184</v>
      </c>
      <c r="AP1143" s="13" t="s">
        <v>32</v>
      </c>
      <c r="AQ1143" s="13" t="s">
        <v>17</v>
      </c>
      <c r="AR1143" s="48">
        <v>2.8242993315877856</v>
      </c>
      <c r="AS1143" s="48">
        <v>0.67426117440650157</v>
      </c>
      <c r="AT1143" s="48">
        <v>4.1887319614299185</v>
      </c>
      <c r="AU1143" s="48">
        <v>0</v>
      </c>
      <c r="AV1143" s="48">
        <v>0</v>
      </c>
      <c r="AW1143" s="48">
        <v>0</v>
      </c>
      <c r="AX1143" s="13" t="s">
        <v>319</v>
      </c>
    </row>
    <row r="1144" spans="14:50" ht="16.5" thickBot="1" x14ac:dyDescent="0.3">
      <c r="N1144" s="13" t="s">
        <v>22</v>
      </c>
      <c r="O1144" s="13" t="s">
        <v>329</v>
      </c>
      <c r="P1144" s="13" t="s">
        <v>108</v>
      </c>
      <c r="Q1144" s="13" t="s">
        <v>32</v>
      </c>
      <c r="R1144" s="13" t="s">
        <v>17</v>
      </c>
      <c r="S1144" s="48">
        <v>0.17033354955125179</v>
      </c>
      <c r="T1144" s="48">
        <v>0.60448489395278004</v>
      </c>
      <c r="U1144" s="48">
        <v>0.28178297134511615</v>
      </c>
      <c r="V1144" s="13">
        <v>0</v>
      </c>
      <c r="W1144" s="13">
        <v>0</v>
      </c>
      <c r="X1144" s="13">
        <v>0</v>
      </c>
      <c r="Y1144" s="13" t="s">
        <v>318</v>
      </c>
      <c r="AM1144" s="13" t="s">
        <v>22</v>
      </c>
      <c r="AN1144" s="18" t="s">
        <v>323</v>
      </c>
      <c r="AO1144" s="13" t="s">
        <v>184</v>
      </c>
      <c r="AP1144" s="13" t="s">
        <v>45</v>
      </c>
      <c r="AQ1144" s="13" t="s">
        <v>17</v>
      </c>
      <c r="AR1144" s="48">
        <v>2.7526931239487311</v>
      </c>
      <c r="AS1144" s="48">
        <v>0.658939021380194</v>
      </c>
      <c r="AT1144" s="48">
        <v>4.1774626097920597</v>
      </c>
      <c r="AU1144" s="48">
        <v>0</v>
      </c>
      <c r="AV1144" s="48">
        <v>0</v>
      </c>
      <c r="AW1144" s="48">
        <v>0</v>
      </c>
      <c r="AX1144" s="13" t="s">
        <v>319</v>
      </c>
    </row>
    <row r="1145" spans="14:50" ht="16.5" thickBot="1" x14ac:dyDescent="0.3">
      <c r="N1145" s="13" t="s">
        <v>22</v>
      </c>
      <c r="O1145" s="13" t="s">
        <v>329</v>
      </c>
      <c r="P1145" s="13" t="s">
        <v>108</v>
      </c>
      <c r="Q1145" s="13" t="s">
        <v>45</v>
      </c>
      <c r="R1145" s="13" t="s">
        <v>17</v>
      </c>
      <c r="S1145" s="48">
        <v>0.17033354955125179</v>
      </c>
      <c r="T1145" s="48">
        <v>0.60448489395278004</v>
      </c>
      <c r="U1145" s="48">
        <v>0.28178297134511615</v>
      </c>
      <c r="V1145" s="13">
        <v>0</v>
      </c>
      <c r="W1145" s="13">
        <v>0</v>
      </c>
      <c r="X1145" s="13">
        <v>0</v>
      </c>
      <c r="Y1145" s="13" t="s">
        <v>318</v>
      </c>
      <c r="AM1145" s="13" t="s">
        <v>22</v>
      </c>
      <c r="AN1145" s="18" t="s">
        <v>323</v>
      </c>
      <c r="AO1145" s="13" t="s">
        <v>184</v>
      </c>
      <c r="AP1145" s="13" t="s">
        <v>23</v>
      </c>
      <c r="AQ1145" s="13" t="s">
        <v>17</v>
      </c>
      <c r="AR1145" s="48">
        <v>2.8242993315877856</v>
      </c>
      <c r="AS1145" s="48">
        <v>0.67426117440650157</v>
      </c>
      <c r="AT1145" s="48">
        <v>4.1887319614299185</v>
      </c>
      <c r="AU1145" s="48">
        <v>0</v>
      </c>
      <c r="AV1145" s="48">
        <v>0</v>
      </c>
      <c r="AW1145" s="48">
        <v>0</v>
      </c>
      <c r="AX1145" s="13" t="s">
        <v>319</v>
      </c>
    </row>
    <row r="1146" spans="14:50" ht="16.5" thickBot="1" x14ac:dyDescent="0.3">
      <c r="N1146" s="13" t="s">
        <v>22</v>
      </c>
      <c r="O1146" s="13" t="s">
        <v>329</v>
      </c>
      <c r="P1146" s="13" t="s">
        <v>108</v>
      </c>
      <c r="Q1146" s="13" t="s">
        <v>23</v>
      </c>
      <c r="R1146" s="13" t="s">
        <v>17</v>
      </c>
      <c r="S1146" s="48">
        <v>0.15083633066563273</v>
      </c>
      <c r="T1146" s="48">
        <v>0.54065393254795169</v>
      </c>
      <c r="U1146" s="48">
        <v>0.27898868682002004</v>
      </c>
      <c r="V1146" s="13">
        <v>0</v>
      </c>
      <c r="W1146" s="13">
        <v>0</v>
      </c>
      <c r="X1146" s="13">
        <v>0</v>
      </c>
      <c r="Y1146" s="13" t="s">
        <v>318</v>
      </c>
      <c r="AM1146" s="13" t="s">
        <v>22</v>
      </c>
      <c r="AN1146" s="18" t="s">
        <v>323</v>
      </c>
      <c r="AO1146" s="13" t="s">
        <v>184</v>
      </c>
      <c r="AP1146" s="13" t="s">
        <v>43</v>
      </c>
      <c r="AQ1146" s="13" t="s">
        <v>17</v>
      </c>
      <c r="AR1146" s="48">
        <v>2.7526931239487311</v>
      </c>
      <c r="AS1146" s="48">
        <v>0.658939021380194</v>
      </c>
      <c r="AT1146" s="48">
        <v>4.1774626097920597</v>
      </c>
      <c r="AU1146" s="48">
        <v>0</v>
      </c>
      <c r="AV1146" s="48">
        <v>0</v>
      </c>
      <c r="AW1146" s="48">
        <v>0</v>
      </c>
      <c r="AX1146" s="13" t="s">
        <v>319</v>
      </c>
    </row>
    <row r="1147" spans="14:50" ht="16.5" thickBot="1" x14ac:dyDescent="0.3">
      <c r="N1147" s="13" t="s">
        <v>22</v>
      </c>
      <c r="O1147" s="13" t="s">
        <v>329</v>
      </c>
      <c r="P1147" s="13" t="s">
        <v>108</v>
      </c>
      <c r="Q1147" s="13" t="s">
        <v>43</v>
      </c>
      <c r="R1147" s="13" t="s">
        <v>17</v>
      </c>
      <c r="S1147" s="48">
        <v>0.17039679121124518</v>
      </c>
      <c r="T1147" s="48">
        <v>0.60767527519912834</v>
      </c>
      <c r="U1147" s="48">
        <v>0.28040764231424103</v>
      </c>
      <c r="V1147" s="13">
        <v>0</v>
      </c>
      <c r="W1147" s="13">
        <v>0</v>
      </c>
      <c r="X1147" s="13">
        <v>0</v>
      </c>
      <c r="Y1147" s="13" t="s">
        <v>318</v>
      </c>
      <c r="AM1147" s="13" t="s">
        <v>22</v>
      </c>
      <c r="AN1147" s="18" t="s">
        <v>323</v>
      </c>
      <c r="AO1147" s="13" t="s">
        <v>241</v>
      </c>
      <c r="AP1147" s="13" t="s">
        <v>36</v>
      </c>
      <c r="AQ1147" s="13" t="s">
        <v>11</v>
      </c>
      <c r="AR1147" s="48">
        <v>0.12152264350315574</v>
      </c>
      <c r="AS1147" s="48">
        <v>0.69581749762532463</v>
      </c>
      <c r="AT1147" s="48">
        <v>0.17464729461085179</v>
      </c>
      <c r="AU1147" s="48">
        <v>0</v>
      </c>
      <c r="AV1147" s="48">
        <v>0</v>
      </c>
      <c r="AW1147" s="48">
        <v>0</v>
      </c>
      <c r="AX1147" s="13" t="s">
        <v>320</v>
      </c>
    </row>
    <row r="1148" spans="14:50" ht="16.5" thickBot="1" x14ac:dyDescent="0.3">
      <c r="N1148" s="13" t="s">
        <v>22</v>
      </c>
      <c r="O1148" s="13" t="s">
        <v>326</v>
      </c>
      <c r="P1148" s="13" t="s">
        <v>256</v>
      </c>
      <c r="Q1148" s="13" t="s">
        <v>36</v>
      </c>
      <c r="R1148" s="13" t="s">
        <v>11</v>
      </c>
      <c r="S1148" s="48">
        <v>1.9649947206607739</v>
      </c>
      <c r="T1148" s="48">
        <v>0.54065393254795169</v>
      </c>
      <c r="U1148" s="48">
        <v>3.634477809863141</v>
      </c>
      <c r="V1148" s="13">
        <v>0</v>
      </c>
      <c r="W1148" s="13">
        <v>0</v>
      </c>
      <c r="X1148" s="13">
        <v>0</v>
      </c>
      <c r="Y1148" s="13" t="s">
        <v>318</v>
      </c>
      <c r="AM1148" s="13" t="s">
        <v>22</v>
      </c>
      <c r="AN1148" s="18" t="s">
        <v>323</v>
      </c>
      <c r="AO1148" s="13" t="s">
        <v>241</v>
      </c>
      <c r="AP1148" s="13" t="s">
        <v>25</v>
      </c>
      <c r="AQ1148" s="13" t="s">
        <v>11</v>
      </c>
      <c r="AR1148" s="48">
        <v>0.11769876069461623</v>
      </c>
      <c r="AS1148" s="48">
        <v>0.67426117440648636</v>
      </c>
      <c r="AT1148" s="48">
        <v>0.17455959969550333</v>
      </c>
      <c r="AU1148" s="48">
        <v>0</v>
      </c>
      <c r="AV1148" s="48">
        <v>0</v>
      </c>
      <c r="AW1148" s="48">
        <v>0</v>
      </c>
      <c r="AX1148" s="13" t="s">
        <v>320</v>
      </c>
    </row>
    <row r="1149" spans="14:50" ht="16.5" thickBot="1" x14ac:dyDescent="0.3">
      <c r="N1149" s="13" t="s">
        <v>22</v>
      </c>
      <c r="O1149" s="13" t="s">
        <v>326</v>
      </c>
      <c r="P1149" s="13" t="s">
        <v>256</v>
      </c>
      <c r="Q1149" s="13" t="s">
        <v>25</v>
      </c>
      <c r="R1149" s="13" t="s">
        <v>11</v>
      </c>
      <c r="S1149" s="48">
        <v>2.4170964703774471</v>
      </c>
      <c r="T1149" s="48">
        <v>0.65110214854524329</v>
      </c>
      <c r="U1149" s="48">
        <v>3.7123153037936718</v>
      </c>
      <c r="V1149" s="13">
        <v>0</v>
      </c>
      <c r="W1149" s="13">
        <v>0</v>
      </c>
      <c r="X1149" s="13">
        <v>0</v>
      </c>
      <c r="Y1149" s="13" t="s">
        <v>318</v>
      </c>
      <c r="AM1149" s="13" t="s">
        <v>22</v>
      </c>
      <c r="AN1149" s="18" t="s">
        <v>323</v>
      </c>
      <c r="AO1149" s="13" t="s">
        <v>241</v>
      </c>
      <c r="AP1149" s="13" t="s">
        <v>96</v>
      </c>
      <c r="AQ1149" s="13" t="s">
        <v>11</v>
      </c>
      <c r="AR1149" s="48">
        <v>0.12152264350315574</v>
      </c>
      <c r="AS1149" s="48">
        <v>0.69581749762532463</v>
      </c>
      <c r="AT1149" s="48">
        <v>0.17464729461085179</v>
      </c>
      <c r="AU1149" s="48">
        <v>0</v>
      </c>
      <c r="AV1149" s="48">
        <v>0</v>
      </c>
      <c r="AW1149" s="48">
        <v>0</v>
      </c>
      <c r="AX1149" s="13" t="s">
        <v>320</v>
      </c>
    </row>
    <row r="1150" spans="14:50" ht="16.5" thickBot="1" x14ac:dyDescent="0.3">
      <c r="N1150" s="13" t="s">
        <v>22</v>
      </c>
      <c r="O1150" s="13" t="s">
        <v>326</v>
      </c>
      <c r="P1150" s="13" t="s">
        <v>256</v>
      </c>
      <c r="Q1150" s="13" t="s">
        <v>96</v>
      </c>
      <c r="R1150" s="13" t="s">
        <v>11</v>
      </c>
      <c r="S1150" s="48">
        <v>2.2189914335796073</v>
      </c>
      <c r="T1150" s="48">
        <v>0.60448489395277993</v>
      </c>
      <c r="U1150" s="48">
        <v>3.6708798776912803</v>
      </c>
      <c r="V1150" s="13">
        <v>0</v>
      </c>
      <c r="W1150" s="13">
        <v>0</v>
      </c>
      <c r="X1150" s="13">
        <v>0</v>
      </c>
      <c r="Y1150" s="13" t="s">
        <v>318</v>
      </c>
      <c r="AM1150" s="13" t="s">
        <v>22</v>
      </c>
      <c r="AN1150" s="18" t="s">
        <v>323</v>
      </c>
      <c r="AO1150" s="13" t="s">
        <v>241</v>
      </c>
      <c r="AP1150" s="13" t="s">
        <v>38</v>
      </c>
      <c r="AQ1150" s="13" t="s">
        <v>11</v>
      </c>
      <c r="AR1150" s="48">
        <v>0.11769876069461623</v>
      </c>
      <c r="AS1150" s="48">
        <v>0.67426117440648636</v>
      </c>
      <c r="AT1150" s="48">
        <v>0.17455959969550333</v>
      </c>
      <c r="AU1150" s="48">
        <v>0</v>
      </c>
      <c r="AV1150" s="48">
        <v>0</v>
      </c>
      <c r="AW1150" s="48">
        <v>0</v>
      </c>
      <c r="AX1150" s="13" t="s">
        <v>320</v>
      </c>
    </row>
    <row r="1151" spans="14:50" ht="16.5" thickBot="1" x14ac:dyDescent="0.3">
      <c r="N1151" s="13" t="s">
        <v>22</v>
      </c>
      <c r="O1151" s="13" t="s">
        <v>326</v>
      </c>
      <c r="P1151" s="13" t="s">
        <v>256</v>
      </c>
      <c r="Q1151" s="13" t="s">
        <v>38</v>
      </c>
      <c r="R1151" s="13" t="s">
        <v>11</v>
      </c>
      <c r="S1151" s="48">
        <v>1.9649947206607739</v>
      </c>
      <c r="T1151" s="48">
        <v>0.54065393254795169</v>
      </c>
      <c r="U1151" s="48">
        <v>3.634477809863141</v>
      </c>
      <c r="V1151" s="13">
        <v>0</v>
      </c>
      <c r="W1151" s="13">
        <v>0</v>
      </c>
      <c r="X1151" s="13">
        <v>0</v>
      </c>
      <c r="Y1151" s="13" t="s">
        <v>318</v>
      </c>
      <c r="AM1151" s="13" t="s">
        <v>22</v>
      </c>
      <c r="AN1151" s="18" t="s">
        <v>323</v>
      </c>
      <c r="AO1151" s="13" t="s">
        <v>241</v>
      </c>
      <c r="AP1151" s="13" t="s">
        <v>97</v>
      </c>
      <c r="AQ1151" s="13" t="s">
        <v>11</v>
      </c>
      <c r="AR1151" s="48">
        <v>0.11769876069461623</v>
      </c>
      <c r="AS1151" s="48">
        <v>0.67426117440648636</v>
      </c>
      <c r="AT1151" s="48">
        <v>0.17455959969550333</v>
      </c>
      <c r="AU1151" s="48">
        <v>0</v>
      </c>
      <c r="AV1151" s="48">
        <v>0</v>
      </c>
      <c r="AW1151" s="48">
        <v>0</v>
      </c>
      <c r="AX1151" s="13" t="s">
        <v>320</v>
      </c>
    </row>
    <row r="1152" spans="14:50" ht="16.5" thickBot="1" x14ac:dyDescent="0.3">
      <c r="N1152" s="13" t="s">
        <v>22</v>
      </c>
      <c r="O1152" s="13" t="s">
        <v>326</v>
      </c>
      <c r="P1152" s="13" t="s">
        <v>256</v>
      </c>
      <c r="Q1152" s="13" t="s">
        <v>97</v>
      </c>
      <c r="R1152" s="13" t="s">
        <v>11</v>
      </c>
      <c r="S1152" s="48">
        <v>2.4170964703774471</v>
      </c>
      <c r="T1152" s="48">
        <v>0.65110214854524329</v>
      </c>
      <c r="U1152" s="48">
        <v>3.7123153037936718</v>
      </c>
      <c r="V1152" s="13">
        <v>0</v>
      </c>
      <c r="W1152" s="13">
        <v>0</v>
      </c>
      <c r="X1152" s="13">
        <v>0</v>
      </c>
      <c r="Y1152" s="13" t="s">
        <v>318</v>
      </c>
      <c r="AM1152" s="13" t="s">
        <v>22</v>
      </c>
      <c r="AN1152" s="18" t="s">
        <v>323</v>
      </c>
      <c r="AO1152" s="13" t="s">
        <v>241</v>
      </c>
      <c r="AP1152" s="13" t="s">
        <v>39</v>
      </c>
      <c r="AQ1152" s="13" t="s">
        <v>11</v>
      </c>
      <c r="AR1152" s="48">
        <v>0.12152264350315574</v>
      </c>
      <c r="AS1152" s="48">
        <v>0.69581749762532463</v>
      </c>
      <c r="AT1152" s="48">
        <v>0.17464729461085179</v>
      </c>
      <c r="AU1152" s="48">
        <v>0</v>
      </c>
      <c r="AV1152" s="48">
        <v>0</v>
      </c>
      <c r="AW1152" s="48">
        <v>0</v>
      </c>
      <c r="AX1152" s="13" t="s">
        <v>320</v>
      </c>
    </row>
    <row r="1153" spans="14:50" ht="16.5" thickBot="1" x14ac:dyDescent="0.3">
      <c r="N1153" s="13" t="s">
        <v>22</v>
      </c>
      <c r="O1153" s="13" t="s">
        <v>326</v>
      </c>
      <c r="P1153" s="13" t="s">
        <v>256</v>
      </c>
      <c r="Q1153" s="13" t="s">
        <v>39</v>
      </c>
      <c r="R1153" s="13" t="s">
        <v>11</v>
      </c>
      <c r="S1153" s="48">
        <v>1.9649947206607739</v>
      </c>
      <c r="T1153" s="48">
        <v>0.54065393254795169</v>
      </c>
      <c r="U1153" s="48">
        <v>3.634477809863141</v>
      </c>
      <c r="V1153" s="13">
        <v>0</v>
      </c>
      <c r="W1153" s="13">
        <v>0</v>
      </c>
      <c r="X1153" s="13">
        <v>0</v>
      </c>
      <c r="Y1153" s="13" t="s">
        <v>318</v>
      </c>
      <c r="AM1153" s="13" t="s">
        <v>22</v>
      </c>
      <c r="AN1153" s="18" t="s">
        <v>323</v>
      </c>
      <c r="AO1153" s="13" t="s">
        <v>241</v>
      </c>
      <c r="AP1153" s="13" t="s">
        <v>30</v>
      </c>
      <c r="AQ1153" s="13" t="s">
        <v>11</v>
      </c>
      <c r="AR1153" s="48">
        <v>0.11769876069461623</v>
      </c>
      <c r="AS1153" s="48">
        <v>0.67426117440648636</v>
      </c>
      <c r="AT1153" s="48">
        <v>0.17455959969550333</v>
      </c>
      <c r="AU1153" s="48">
        <v>0</v>
      </c>
      <c r="AV1153" s="48">
        <v>0</v>
      </c>
      <c r="AW1153" s="48">
        <v>0</v>
      </c>
      <c r="AX1153" s="13" t="s">
        <v>320</v>
      </c>
    </row>
    <row r="1154" spans="14:50" ht="16.5" thickBot="1" x14ac:dyDescent="0.3">
      <c r="N1154" s="13" t="s">
        <v>22</v>
      </c>
      <c r="O1154" s="13" t="s">
        <v>326</v>
      </c>
      <c r="P1154" s="13" t="s">
        <v>256</v>
      </c>
      <c r="Q1154" s="13" t="s">
        <v>30</v>
      </c>
      <c r="R1154" s="13" t="s">
        <v>11</v>
      </c>
      <c r="S1154" s="48">
        <v>2.4170964703774471</v>
      </c>
      <c r="T1154" s="48">
        <v>0.65110214854524329</v>
      </c>
      <c r="U1154" s="48">
        <v>3.7123153037936718</v>
      </c>
      <c r="V1154" s="13">
        <v>0</v>
      </c>
      <c r="W1154" s="13">
        <v>0</v>
      </c>
      <c r="X1154" s="13">
        <v>0</v>
      </c>
      <c r="Y1154" s="13" t="s">
        <v>318</v>
      </c>
      <c r="AM1154" s="13" t="s">
        <v>22</v>
      </c>
      <c r="AN1154" s="18" t="s">
        <v>323</v>
      </c>
      <c r="AO1154" s="13" t="s">
        <v>241</v>
      </c>
      <c r="AP1154" s="13" t="s">
        <v>42</v>
      </c>
      <c r="AQ1154" s="13" t="s">
        <v>11</v>
      </c>
      <c r="AR1154" s="48">
        <v>0.12152264350315574</v>
      </c>
      <c r="AS1154" s="48">
        <v>0.69581749762532463</v>
      </c>
      <c r="AT1154" s="48">
        <v>0.17464729461085179</v>
      </c>
      <c r="AU1154" s="48">
        <v>0</v>
      </c>
      <c r="AV1154" s="48">
        <v>0</v>
      </c>
      <c r="AW1154" s="48">
        <v>0</v>
      </c>
      <c r="AX1154" s="13" t="s">
        <v>320</v>
      </c>
    </row>
    <row r="1155" spans="14:50" ht="16.5" thickBot="1" x14ac:dyDescent="0.3">
      <c r="N1155" s="13" t="s">
        <v>22</v>
      </c>
      <c r="O1155" s="13" t="s">
        <v>326</v>
      </c>
      <c r="P1155" s="13" t="s">
        <v>256</v>
      </c>
      <c r="Q1155" s="13" t="s">
        <v>42</v>
      </c>
      <c r="R1155" s="13" t="s">
        <v>11</v>
      </c>
      <c r="S1155" s="48">
        <v>1.9649947206607739</v>
      </c>
      <c r="T1155" s="48">
        <v>0.54065393254795169</v>
      </c>
      <c r="U1155" s="48">
        <v>3.634477809863141</v>
      </c>
      <c r="V1155" s="13">
        <v>0</v>
      </c>
      <c r="W1155" s="13">
        <v>0</v>
      </c>
      <c r="X1155" s="13">
        <v>0</v>
      </c>
      <c r="Y1155" s="13" t="s">
        <v>318</v>
      </c>
      <c r="AM1155" s="13" t="s">
        <v>22</v>
      </c>
      <c r="AN1155" s="18" t="s">
        <v>323</v>
      </c>
      <c r="AO1155" s="13" t="s">
        <v>241</v>
      </c>
      <c r="AP1155" s="13" t="s">
        <v>27</v>
      </c>
      <c r="AQ1155" s="13" t="s">
        <v>11</v>
      </c>
      <c r="AR1155" s="48">
        <v>0.12152264350315574</v>
      </c>
      <c r="AS1155" s="48">
        <v>0.69581749762532463</v>
      </c>
      <c r="AT1155" s="48">
        <v>0.17464729461085179</v>
      </c>
      <c r="AU1155" s="48">
        <v>0</v>
      </c>
      <c r="AV1155" s="48">
        <v>0</v>
      </c>
      <c r="AW1155" s="48">
        <v>0</v>
      </c>
      <c r="AX1155" s="13" t="s">
        <v>320</v>
      </c>
    </row>
    <row r="1156" spans="14:50" ht="16.5" thickBot="1" x14ac:dyDescent="0.3">
      <c r="N1156" s="13" t="s">
        <v>22</v>
      </c>
      <c r="O1156" s="13" t="s">
        <v>326</v>
      </c>
      <c r="P1156" s="13" t="s">
        <v>256</v>
      </c>
      <c r="Q1156" s="13" t="s">
        <v>27</v>
      </c>
      <c r="R1156" s="13" t="s">
        <v>11</v>
      </c>
      <c r="S1156" s="48">
        <v>1.9649947206607739</v>
      </c>
      <c r="T1156" s="48">
        <v>0.54065393254795169</v>
      </c>
      <c r="U1156" s="48">
        <v>3.634477809863141</v>
      </c>
      <c r="V1156" s="13">
        <v>0</v>
      </c>
      <c r="W1156" s="13">
        <v>0</v>
      </c>
      <c r="X1156" s="13">
        <v>0</v>
      </c>
      <c r="Y1156" s="13" t="s">
        <v>318</v>
      </c>
      <c r="AM1156" s="13" t="s">
        <v>22</v>
      </c>
      <c r="AN1156" s="18" t="s">
        <v>323</v>
      </c>
      <c r="AO1156" s="13" t="s">
        <v>241</v>
      </c>
      <c r="AP1156" s="13" t="s">
        <v>32</v>
      </c>
      <c r="AQ1156" s="13" t="s">
        <v>11</v>
      </c>
      <c r="AR1156" s="48">
        <v>0.11769876069461623</v>
      </c>
      <c r="AS1156" s="48">
        <v>0.67426117440648636</v>
      </c>
      <c r="AT1156" s="48">
        <v>0.17455959969550333</v>
      </c>
      <c r="AU1156" s="48">
        <v>0</v>
      </c>
      <c r="AV1156" s="48">
        <v>0</v>
      </c>
      <c r="AW1156" s="48">
        <v>0</v>
      </c>
      <c r="AX1156" s="13" t="s">
        <v>320</v>
      </c>
    </row>
    <row r="1157" spans="14:50" ht="16.5" thickBot="1" x14ac:dyDescent="0.3">
      <c r="N1157" s="13" t="s">
        <v>22</v>
      </c>
      <c r="O1157" s="13" t="s">
        <v>326</v>
      </c>
      <c r="P1157" s="13" t="s">
        <v>256</v>
      </c>
      <c r="Q1157" s="13" t="s">
        <v>32</v>
      </c>
      <c r="R1157" s="13" t="s">
        <v>11</v>
      </c>
      <c r="S1157" s="48">
        <v>2.2189914335796073</v>
      </c>
      <c r="T1157" s="48">
        <v>0.60448489395277993</v>
      </c>
      <c r="U1157" s="48">
        <v>3.6708798776912803</v>
      </c>
      <c r="V1157" s="13">
        <v>0</v>
      </c>
      <c r="W1157" s="13">
        <v>0</v>
      </c>
      <c r="X1157" s="13">
        <v>0</v>
      </c>
      <c r="Y1157" s="13" t="s">
        <v>318</v>
      </c>
      <c r="AM1157" s="13" t="s">
        <v>22</v>
      </c>
      <c r="AN1157" s="18" t="s">
        <v>323</v>
      </c>
      <c r="AO1157" s="13" t="s">
        <v>241</v>
      </c>
      <c r="AP1157" s="13" t="s">
        <v>45</v>
      </c>
      <c r="AQ1157" s="13" t="s">
        <v>11</v>
      </c>
      <c r="AR1157" s="48">
        <v>0.12152264350315574</v>
      </c>
      <c r="AS1157" s="48">
        <v>0.69581749762532463</v>
      </c>
      <c r="AT1157" s="48">
        <v>0.17464729461085179</v>
      </c>
      <c r="AU1157" s="48">
        <v>0</v>
      </c>
      <c r="AV1157" s="48">
        <v>0</v>
      </c>
      <c r="AW1157" s="48">
        <v>0</v>
      </c>
      <c r="AX1157" s="13" t="s">
        <v>320</v>
      </c>
    </row>
    <row r="1158" spans="14:50" ht="16.5" thickBot="1" x14ac:dyDescent="0.3">
      <c r="N1158" s="13" t="s">
        <v>22</v>
      </c>
      <c r="O1158" s="13" t="s">
        <v>326</v>
      </c>
      <c r="P1158" s="13" t="s">
        <v>256</v>
      </c>
      <c r="Q1158" s="13" t="s">
        <v>45</v>
      </c>
      <c r="R1158" s="13" t="s">
        <v>11</v>
      </c>
      <c r="S1158" s="48">
        <v>2.2189914335796073</v>
      </c>
      <c r="T1158" s="48">
        <v>0.60448489395277993</v>
      </c>
      <c r="U1158" s="48">
        <v>3.6708798776912803</v>
      </c>
      <c r="V1158" s="13">
        <v>0</v>
      </c>
      <c r="W1158" s="13">
        <v>0</v>
      </c>
      <c r="X1158" s="13">
        <v>0</v>
      </c>
      <c r="Y1158" s="13" t="s">
        <v>318</v>
      </c>
      <c r="AM1158" s="13" t="s">
        <v>22</v>
      </c>
      <c r="AN1158" s="18" t="s">
        <v>323</v>
      </c>
      <c r="AO1158" s="13" t="s">
        <v>241</v>
      </c>
      <c r="AP1158" s="13" t="s">
        <v>23</v>
      </c>
      <c r="AQ1158" s="13" t="s">
        <v>11</v>
      </c>
      <c r="AR1158" s="48">
        <v>0.11769876069461623</v>
      </c>
      <c r="AS1158" s="48">
        <v>0.67426117440648636</v>
      </c>
      <c r="AT1158" s="48">
        <v>0.17455959969550333</v>
      </c>
      <c r="AU1158" s="48">
        <v>0</v>
      </c>
      <c r="AV1158" s="48">
        <v>0</v>
      </c>
      <c r="AW1158" s="48">
        <v>0</v>
      </c>
      <c r="AX1158" s="13" t="s">
        <v>320</v>
      </c>
    </row>
    <row r="1159" spans="14:50" ht="16.5" thickBot="1" x14ac:dyDescent="0.3">
      <c r="N1159" s="13" t="s">
        <v>22</v>
      </c>
      <c r="O1159" s="13" t="s">
        <v>326</v>
      </c>
      <c r="P1159" s="13" t="s">
        <v>256</v>
      </c>
      <c r="Q1159" s="13" t="s">
        <v>23</v>
      </c>
      <c r="R1159" s="13" t="s">
        <v>11</v>
      </c>
      <c r="S1159" s="48">
        <v>1.9649947206607739</v>
      </c>
      <c r="T1159" s="48">
        <v>0.54065393254795169</v>
      </c>
      <c r="U1159" s="48">
        <v>3.634477809863141</v>
      </c>
      <c r="V1159" s="13">
        <v>0</v>
      </c>
      <c r="W1159" s="13">
        <v>0</v>
      </c>
      <c r="X1159" s="13">
        <v>0</v>
      </c>
      <c r="Y1159" s="13" t="s">
        <v>318</v>
      </c>
      <c r="AM1159" s="13" t="s">
        <v>22</v>
      </c>
      <c r="AN1159" s="18" t="s">
        <v>323</v>
      </c>
      <c r="AO1159" s="13" t="s">
        <v>241</v>
      </c>
      <c r="AP1159" s="13" t="s">
        <v>43</v>
      </c>
      <c r="AQ1159" s="13" t="s">
        <v>11</v>
      </c>
      <c r="AR1159" s="48">
        <v>0.12152264350315574</v>
      </c>
      <c r="AS1159" s="48">
        <v>0.69581749762532463</v>
      </c>
      <c r="AT1159" s="48">
        <v>0.17464729461085179</v>
      </c>
      <c r="AU1159" s="48">
        <v>0</v>
      </c>
      <c r="AV1159" s="48">
        <v>0</v>
      </c>
      <c r="AW1159" s="48">
        <v>0</v>
      </c>
      <c r="AX1159" s="13" t="s">
        <v>320</v>
      </c>
    </row>
    <row r="1160" spans="14:50" ht="16.5" thickBot="1" x14ac:dyDescent="0.3">
      <c r="N1160" s="13" t="s">
        <v>22</v>
      </c>
      <c r="O1160" s="13" t="s">
        <v>326</v>
      </c>
      <c r="P1160" s="13" t="s">
        <v>256</v>
      </c>
      <c r="Q1160" s="13" t="s">
        <v>43</v>
      </c>
      <c r="R1160" s="13" t="s">
        <v>11</v>
      </c>
      <c r="S1160" s="48">
        <v>1.6828670493435882</v>
      </c>
      <c r="T1160" s="48">
        <v>0.60767527519912867</v>
      </c>
      <c r="U1160" s="48">
        <v>2.7693525111617068</v>
      </c>
      <c r="V1160" s="13">
        <v>0</v>
      </c>
      <c r="W1160" s="13">
        <v>0</v>
      </c>
      <c r="X1160" s="13">
        <v>0</v>
      </c>
      <c r="Y1160" s="13" t="s">
        <v>318</v>
      </c>
      <c r="AM1160" s="13" t="s">
        <v>22</v>
      </c>
      <c r="AN1160" s="18" t="s">
        <v>323</v>
      </c>
      <c r="AO1160" s="13" t="s">
        <v>241</v>
      </c>
      <c r="AP1160" s="13" t="s">
        <v>36</v>
      </c>
      <c r="AQ1160" s="13" t="s">
        <v>17</v>
      </c>
      <c r="AR1160" s="48">
        <v>0.12152264350315574</v>
      </c>
      <c r="AS1160" s="48">
        <v>0.69581749762532463</v>
      </c>
      <c r="AT1160" s="48">
        <v>0.17464729461085179</v>
      </c>
      <c r="AU1160" s="48">
        <v>0</v>
      </c>
      <c r="AV1160" s="48">
        <v>0</v>
      </c>
      <c r="AW1160" s="48">
        <v>0</v>
      </c>
      <c r="AX1160" s="13" t="s">
        <v>320</v>
      </c>
    </row>
    <row r="1161" spans="14:50" ht="16.5" thickBot="1" x14ac:dyDescent="0.3">
      <c r="N1161" s="13" t="s">
        <v>22</v>
      </c>
      <c r="O1161" s="13" t="s">
        <v>326</v>
      </c>
      <c r="P1161" s="13" t="s">
        <v>256</v>
      </c>
      <c r="Q1161" s="13" t="s">
        <v>36</v>
      </c>
      <c r="R1161" s="13" t="s">
        <v>17</v>
      </c>
      <c r="S1161" s="48">
        <v>1.9318391941119188</v>
      </c>
      <c r="T1161" s="48">
        <v>0.54065393254795169</v>
      </c>
      <c r="U1161" s="48">
        <v>3.5731529501833039</v>
      </c>
      <c r="V1161" s="13">
        <v>0</v>
      </c>
      <c r="W1161" s="13">
        <v>0</v>
      </c>
      <c r="X1161" s="13">
        <v>0</v>
      </c>
      <c r="Y1161" s="13" t="s">
        <v>318</v>
      </c>
      <c r="AM1161" s="13" t="s">
        <v>22</v>
      </c>
      <c r="AN1161" s="18" t="s">
        <v>323</v>
      </c>
      <c r="AO1161" s="13" t="s">
        <v>241</v>
      </c>
      <c r="AP1161" s="13" t="s">
        <v>25</v>
      </c>
      <c r="AQ1161" s="13" t="s">
        <v>17</v>
      </c>
      <c r="AR1161" s="48">
        <v>0.11769876069461623</v>
      </c>
      <c r="AS1161" s="48">
        <v>0.67426117440648636</v>
      </c>
      <c r="AT1161" s="48">
        <v>0.17455959969550333</v>
      </c>
      <c r="AU1161" s="48">
        <v>0</v>
      </c>
      <c r="AV1161" s="48">
        <v>0</v>
      </c>
      <c r="AW1161" s="48">
        <v>0</v>
      </c>
      <c r="AX1161" s="13" t="s">
        <v>320</v>
      </c>
    </row>
    <row r="1162" spans="14:50" ht="16.5" thickBot="1" x14ac:dyDescent="0.3">
      <c r="N1162" s="13" t="s">
        <v>22</v>
      </c>
      <c r="O1162" s="13" t="s">
        <v>326</v>
      </c>
      <c r="P1162" s="13" t="s">
        <v>256</v>
      </c>
      <c r="Q1162" s="13" t="s">
        <v>25</v>
      </c>
      <c r="R1162" s="13" t="s">
        <v>17</v>
      </c>
      <c r="S1162" s="48">
        <v>2.3763125917480972</v>
      </c>
      <c r="T1162" s="48">
        <v>0.65110214854524329</v>
      </c>
      <c r="U1162" s="48">
        <v>3.6496770853198526</v>
      </c>
      <c r="V1162" s="13">
        <v>0</v>
      </c>
      <c r="W1162" s="13">
        <v>0</v>
      </c>
      <c r="X1162" s="13">
        <v>0</v>
      </c>
      <c r="Y1162" s="13" t="s">
        <v>318</v>
      </c>
      <c r="AM1162" s="13" t="s">
        <v>22</v>
      </c>
      <c r="AN1162" s="18" t="s">
        <v>323</v>
      </c>
      <c r="AO1162" s="13" t="s">
        <v>241</v>
      </c>
      <c r="AP1162" s="13" t="s">
        <v>96</v>
      </c>
      <c r="AQ1162" s="13" t="s">
        <v>17</v>
      </c>
      <c r="AR1162" s="48">
        <v>0.12152264350315574</v>
      </c>
      <c r="AS1162" s="48">
        <v>0.69581749762532463</v>
      </c>
      <c r="AT1162" s="48">
        <v>0.17464729461085179</v>
      </c>
      <c r="AU1162" s="48">
        <v>0</v>
      </c>
      <c r="AV1162" s="48">
        <v>0</v>
      </c>
      <c r="AW1162" s="48">
        <v>0</v>
      </c>
      <c r="AX1162" s="13" t="s">
        <v>320</v>
      </c>
    </row>
    <row r="1163" spans="14:50" ht="16.5" thickBot="1" x14ac:dyDescent="0.3">
      <c r="N1163" s="13" t="s">
        <v>22</v>
      </c>
      <c r="O1163" s="13" t="s">
        <v>326</v>
      </c>
      <c r="P1163" s="13" t="s">
        <v>256</v>
      </c>
      <c r="Q1163" s="13" t="s">
        <v>96</v>
      </c>
      <c r="R1163" s="13" t="s">
        <v>17</v>
      </c>
      <c r="S1163" s="48">
        <v>2.1815501984382784</v>
      </c>
      <c r="T1163" s="48">
        <v>0.60448489395278004</v>
      </c>
      <c r="U1163" s="48">
        <v>3.6089408027600647</v>
      </c>
      <c r="V1163" s="13">
        <v>0</v>
      </c>
      <c r="W1163" s="13">
        <v>0</v>
      </c>
      <c r="X1163" s="13">
        <v>0</v>
      </c>
      <c r="Y1163" s="13" t="s">
        <v>318</v>
      </c>
      <c r="AM1163" s="13" t="s">
        <v>22</v>
      </c>
      <c r="AN1163" s="18" t="s">
        <v>323</v>
      </c>
      <c r="AO1163" s="13" t="s">
        <v>241</v>
      </c>
      <c r="AP1163" s="13" t="s">
        <v>38</v>
      </c>
      <c r="AQ1163" s="13" t="s">
        <v>17</v>
      </c>
      <c r="AR1163" s="48">
        <v>0.11769876069461623</v>
      </c>
      <c r="AS1163" s="48">
        <v>0.67426117440648636</v>
      </c>
      <c r="AT1163" s="48">
        <v>0.17455959969550333</v>
      </c>
      <c r="AU1163" s="48">
        <v>0</v>
      </c>
      <c r="AV1163" s="48">
        <v>0</v>
      </c>
      <c r="AW1163" s="48">
        <v>0</v>
      </c>
      <c r="AX1163" s="13" t="s">
        <v>320</v>
      </c>
    </row>
    <row r="1164" spans="14:50" ht="16.5" thickBot="1" x14ac:dyDescent="0.3">
      <c r="N1164" s="13" t="s">
        <v>22</v>
      </c>
      <c r="O1164" s="13" t="s">
        <v>326</v>
      </c>
      <c r="P1164" s="13" t="s">
        <v>256</v>
      </c>
      <c r="Q1164" s="13" t="s">
        <v>38</v>
      </c>
      <c r="R1164" s="13" t="s">
        <v>17</v>
      </c>
      <c r="S1164" s="48">
        <v>1.9318391941119188</v>
      </c>
      <c r="T1164" s="48">
        <v>0.54065393254795169</v>
      </c>
      <c r="U1164" s="48">
        <v>3.5731529501833039</v>
      </c>
      <c r="V1164" s="13">
        <v>0</v>
      </c>
      <c r="W1164" s="13">
        <v>0</v>
      </c>
      <c r="X1164" s="13">
        <v>0</v>
      </c>
      <c r="Y1164" s="13" t="s">
        <v>318</v>
      </c>
      <c r="AM1164" s="13" t="s">
        <v>22</v>
      </c>
      <c r="AN1164" s="18" t="s">
        <v>323</v>
      </c>
      <c r="AO1164" s="13" t="s">
        <v>241</v>
      </c>
      <c r="AP1164" s="13" t="s">
        <v>97</v>
      </c>
      <c r="AQ1164" s="13" t="s">
        <v>17</v>
      </c>
      <c r="AR1164" s="48">
        <v>0.11769876069461623</v>
      </c>
      <c r="AS1164" s="48">
        <v>0.67426117440648636</v>
      </c>
      <c r="AT1164" s="48">
        <v>0.17455959969550333</v>
      </c>
      <c r="AU1164" s="48">
        <v>0</v>
      </c>
      <c r="AV1164" s="48">
        <v>0</v>
      </c>
      <c r="AW1164" s="48">
        <v>0</v>
      </c>
      <c r="AX1164" s="13" t="s">
        <v>320</v>
      </c>
    </row>
    <row r="1165" spans="14:50" ht="16.5" thickBot="1" x14ac:dyDescent="0.3">
      <c r="N1165" s="13" t="s">
        <v>22</v>
      </c>
      <c r="O1165" s="13" t="s">
        <v>326</v>
      </c>
      <c r="P1165" s="13" t="s">
        <v>256</v>
      </c>
      <c r="Q1165" s="13" t="s">
        <v>97</v>
      </c>
      <c r="R1165" s="13" t="s">
        <v>17</v>
      </c>
      <c r="S1165" s="48">
        <v>2.3763125917480972</v>
      </c>
      <c r="T1165" s="48">
        <v>0.65110214854524329</v>
      </c>
      <c r="U1165" s="48">
        <v>3.6496770853198526</v>
      </c>
      <c r="V1165" s="13">
        <v>0</v>
      </c>
      <c r="W1165" s="13">
        <v>0</v>
      </c>
      <c r="X1165" s="13">
        <v>0</v>
      </c>
      <c r="Y1165" s="13" t="s">
        <v>318</v>
      </c>
      <c r="AM1165" s="13" t="s">
        <v>22</v>
      </c>
      <c r="AN1165" s="18" t="s">
        <v>323</v>
      </c>
      <c r="AO1165" s="13" t="s">
        <v>241</v>
      </c>
      <c r="AP1165" s="13" t="s">
        <v>39</v>
      </c>
      <c r="AQ1165" s="13" t="s">
        <v>17</v>
      </c>
      <c r="AR1165" s="48">
        <v>0.12152264350315574</v>
      </c>
      <c r="AS1165" s="48">
        <v>0.69581749762532463</v>
      </c>
      <c r="AT1165" s="48">
        <v>0.17464729461085179</v>
      </c>
      <c r="AU1165" s="48">
        <v>0</v>
      </c>
      <c r="AV1165" s="48">
        <v>0</v>
      </c>
      <c r="AW1165" s="48">
        <v>0</v>
      </c>
      <c r="AX1165" s="13" t="s">
        <v>320</v>
      </c>
    </row>
    <row r="1166" spans="14:50" ht="16.5" thickBot="1" x14ac:dyDescent="0.3">
      <c r="N1166" s="13" t="s">
        <v>22</v>
      </c>
      <c r="O1166" s="13" t="s">
        <v>326</v>
      </c>
      <c r="P1166" s="13" t="s">
        <v>256</v>
      </c>
      <c r="Q1166" s="13" t="s">
        <v>39</v>
      </c>
      <c r="R1166" s="13" t="s">
        <v>17</v>
      </c>
      <c r="S1166" s="48">
        <v>1.9318391941119188</v>
      </c>
      <c r="T1166" s="48">
        <v>0.54065393254795169</v>
      </c>
      <c r="U1166" s="48">
        <v>3.5731529501833039</v>
      </c>
      <c r="V1166" s="13">
        <v>0</v>
      </c>
      <c r="W1166" s="13">
        <v>0</v>
      </c>
      <c r="X1166" s="13">
        <v>0</v>
      </c>
      <c r="Y1166" s="13" t="s">
        <v>318</v>
      </c>
      <c r="AM1166" s="13" t="s">
        <v>22</v>
      </c>
      <c r="AN1166" s="18" t="s">
        <v>323</v>
      </c>
      <c r="AO1166" s="13" t="s">
        <v>241</v>
      </c>
      <c r="AP1166" s="13" t="s">
        <v>30</v>
      </c>
      <c r="AQ1166" s="13" t="s">
        <v>17</v>
      </c>
      <c r="AR1166" s="48">
        <v>0.11769876069461623</v>
      </c>
      <c r="AS1166" s="48">
        <v>0.67426117440648636</v>
      </c>
      <c r="AT1166" s="48">
        <v>0.17455959969550333</v>
      </c>
      <c r="AU1166" s="48">
        <v>0</v>
      </c>
      <c r="AV1166" s="48">
        <v>0</v>
      </c>
      <c r="AW1166" s="48">
        <v>0</v>
      </c>
      <c r="AX1166" s="13" t="s">
        <v>320</v>
      </c>
    </row>
    <row r="1167" spans="14:50" ht="16.5" thickBot="1" x14ac:dyDescent="0.3">
      <c r="N1167" s="13" t="s">
        <v>22</v>
      </c>
      <c r="O1167" s="13" t="s">
        <v>326</v>
      </c>
      <c r="P1167" s="13" t="s">
        <v>256</v>
      </c>
      <c r="Q1167" s="13" t="s">
        <v>30</v>
      </c>
      <c r="R1167" s="13" t="s">
        <v>17</v>
      </c>
      <c r="S1167" s="48">
        <v>2.3763125917480972</v>
      </c>
      <c r="T1167" s="48">
        <v>0.65110214854524329</v>
      </c>
      <c r="U1167" s="48">
        <v>3.6496770853198526</v>
      </c>
      <c r="V1167" s="13">
        <v>0</v>
      </c>
      <c r="W1167" s="13">
        <v>0</v>
      </c>
      <c r="X1167" s="13">
        <v>0</v>
      </c>
      <c r="Y1167" s="13" t="s">
        <v>318</v>
      </c>
      <c r="AM1167" s="13" t="s">
        <v>22</v>
      </c>
      <c r="AN1167" s="18" t="s">
        <v>323</v>
      </c>
      <c r="AO1167" s="13" t="s">
        <v>241</v>
      </c>
      <c r="AP1167" s="13" t="s">
        <v>42</v>
      </c>
      <c r="AQ1167" s="13" t="s">
        <v>17</v>
      </c>
      <c r="AR1167" s="48">
        <v>0.12152264350315574</v>
      </c>
      <c r="AS1167" s="48">
        <v>0.69581749762532463</v>
      </c>
      <c r="AT1167" s="48">
        <v>0.17464729461085179</v>
      </c>
      <c r="AU1167" s="48">
        <v>0</v>
      </c>
      <c r="AV1167" s="48">
        <v>0</v>
      </c>
      <c r="AW1167" s="48">
        <v>0</v>
      </c>
      <c r="AX1167" s="13" t="s">
        <v>320</v>
      </c>
    </row>
    <row r="1168" spans="14:50" ht="16.5" thickBot="1" x14ac:dyDescent="0.3">
      <c r="N1168" s="13" t="s">
        <v>22</v>
      </c>
      <c r="O1168" s="13" t="s">
        <v>326</v>
      </c>
      <c r="P1168" s="13" t="s">
        <v>256</v>
      </c>
      <c r="Q1168" s="13" t="s">
        <v>42</v>
      </c>
      <c r="R1168" s="13" t="s">
        <v>17</v>
      </c>
      <c r="S1168" s="48">
        <v>1.9318391941119188</v>
      </c>
      <c r="T1168" s="48">
        <v>0.54065393254795169</v>
      </c>
      <c r="U1168" s="48">
        <v>3.5731529501833039</v>
      </c>
      <c r="V1168" s="13">
        <v>0</v>
      </c>
      <c r="W1168" s="13">
        <v>0</v>
      </c>
      <c r="X1168" s="13">
        <v>0</v>
      </c>
      <c r="Y1168" s="13" t="s">
        <v>318</v>
      </c>
      <c r="AM1168" s="13" t="s">
        <v>22</v>
      </c>
      <c r="AN1168" s="18" t="s">
        <v>323</v>
      </c>
      <c r="AO1168" s="13" t="s">
        <v>241</v>
      </c>
      <c r="AP1168" s="13" t="s">
        <v>27</v>
      </c>
      <c r="AQ1168" s="13" t="s">
        <v>17</v>
      </c>
      <c r="AR1168" s="48">
        <v>0.12152264350315574</v>
      </c>
      <c r="AS1168" s="48">
        <v>0.69581749762532463</v>
      </c>
      <c r="AT1168" s="48">
        <v>0.17464729461085179</v>
      </c>
      <c r="AU1168" s="48">
        <v>0</v>
      </c>
      <c r="AV1168" s="48">
        <v>0</v>
      </c>
      <c r="AW1168" s="48">
        <v>0</v>
      </c>
      <c r="AX1168" s="13" t="s">
        <v>320</v>
      </c>
    </row>
    <row r="1169" spans="14:50" ht="16.5" thickBot="1" x14ac:dyDescent="0.3">
      <c r="N1169" s="13" t="s">
        <v>22</v>
      </c>
      <c r="O1169" s="13" t="s">
        <v>326</v>
      </c>
      <c r="P1169" s="13" t="s">
        <v>256</v>
      </c>
      <c r="Q1169" s="13" t="s">
        <v>27</v>
      </c>
      <c r="R1169" s="13" t="s">
        <v>17</v>
      </c>
      <c r="S1169" s="48">
        <v>1.9318391941119188</v>
      </c>
      <c r="T1169" s="48">
        <v>0.54065393254795169</v>
      </c>
      <c r="U1169" s="48">
        <v>3.5731529501833039</v>
      </c>
      <c r="V1169" s="13">
        <v>0</v>
      </c>
      <c r="W1169" s="13">
        <v>0</v>
      </c>
      <c r="X1169" s="13">
        <v>0</v>
      </c>
      <c r="Y1169" s="13" t="s">
        <v>318</v>
      </c>
      <c r="AM1169" s="13" t="s">
        <v>22</v>
      </c>
      <c r="AN1169" s="18" t="s">
        <v>323</v>
      </c>
      <c r="AO1169" s="13" t="s">
        <v>241</v>
      </c>
      <c r="AP1169" s="13" t="s">
        <v>32</v>
      </c>
      <c r="AQ1169" s="13" t="s">
        <v>17</v>
      </c>
      <c r="AR1169" s="48">
        <v>0.11769876069461623</v>
      </c>
      <c r="AS1169" s="48">
        <v>0.67426117440648636</v>
      </c>
      <c r="AT1169" s="48">
        <v>0.17455959969550333</v>
      </c>
      <c r="AU1169" s="48">
        <v>0</v>
      </c>
      <c r="AV1169" s="48">
        <v>0</v>
      </c>
      <c r="AW1169" s="48">
        <v>0</v>
      </c>
      <c r="AX1169" s="13" t="s">
        <v>320</v>
      </c>
    </row>
    <row r="1170" spans="14:50" ht="16.5" thickBot="1" x14ac:dyDescent="0.3">
      <c r="N1170" s="13" t="s">
        <v>22</v>
      </c>
      <c r="O1170" s="13" t="s">
        <v>326</v>
      </c>
      <c r="P1170" s="13" t="s">
        <v>256</v>
      </c>
      <c r="Q1170" s="13" t="s">
        <v>32</v>
      </c>
      <c r="R1170" s="13" t="s">
        <v>17</v>
      </c>
      <c r="S1170" s="48">
        <v>2.1815501984382784</v>
      </c>
      <c r="T1170" s="48">
        <v>0.60448489395278004</v>
      </c>
      <c r="U1170" s="48">
        <v>3.6089408027600647</v>
      </c>
      <c r="V1170" s="13">
        <v>0</v>
      </c>
      <c r="W1170" s="13">
        <v>0</v>
      </c>
      <c r="X1170" s="13">
        <v>0</v>
      </c>
      <c r="Y1170" s="13" t="s">
        <v>318</v>
      </c>
      <c r="AM1170" s="13" t="s">
        <v>22</v>
      </c>
      <c r="AN1170" s="18" t="s">
        <v>323</v>
      </c>
      <c r="AO1170" s="13" t="s">
        <v>241</v>
      </c>
      <c r="AP1170" s="13" t="s">
        <v>45</v>
      </c>
      <c r="AQ1170" s="13" t="s">
        <v>17</v>
      </c>
      <c r="AR1170" s="48">
        <v>0.12152264350315574</v>
      </c>
      <c r="AS1170" s="48">
        <v>0.69581749762532463</v>
      </c>
      <c r="AT1170" s="48">
        <v>0.17464729461085179</v>
      </c>
      <c r="AU1170" s="48">
        <v>0</v>
      </c>
      <c r="AV1170" s="48">
        <v>0</v>
      </c>
      <c r="AW1170" s="48">
        <v>0</v>
      </c>
      <c r="AX1170" s="13" t="s">
        <v>320</v>
      </c>
    </row>
    <row r="1171" spans="14:50" ht="16.5" thickBot="1" x14ac:dyDescent="0.3">
      <c r="N1171" s="13" t="s">
        <v>22</v>
      </c>
      <c r="O1171" s="13" t="s">
        <v>326</v>
      </c>
      <c r="P1171" s="13" t="s">
        <v>256</v>
      </c>
      <c r="Q1171" s="13" t="s">
        <v>45</v>
      </c>
      <c r="R1171" s="13" t="s">
        <v>17</v>
      </c>
      <c r="S1171" s="48">
        <v>2.1815501984382784</v>
      </c>
      <c r="T1171" s="48">
        <v>0.60448489395278004</v>
      </c>
      <c r="U1171" s="48">
        <v>3.6089408027600647</v>
      </c>
      <c r="V1171" s="13">
        <v>0</v>
      </c>
      <c r="W1171" s="13">
        <v>0</v>
      </c>
      <c r="X1171" s="13">
        <v>0</v>
      </c>
      <c r="Y1171" s="13" t="s">
        <v>318</v>
      </c>
      <c r="AM1171" s="13" t="s">
        <v>22</v>
      </c>
      <c r="AN1171" s="18" t="s">
        <v>323</v>
      </c>
      <c r="AO1171" s="13" t="s">
        <v>241</v>
      </c>
      <c r="AP1171" s="13" t="s">
        <v>23</v>
      </c>
      <c r="AQ1171" s="13" t="s">
        <v>17</v>
      </c>
      <c r="AR1171" s="48">
        <v>0.11769876069461623</v>
      </c>
      <c r="AS1171" s="48">
        <v>0.67426117440648636</v>
      </c>
      <c r="AT1171" s="48">
        <v>0.17455959969550333</v>
      </c>
      <c r="AU1171" s="48">
        <v>0</v>
      </c>
      <c r="AV1171" s="48">
        <v>0</v>
      </c>
      <c r="AW1171" s="48">
        <v>0</v>
      </c>
      <c r="AX1171" s="13" t="s">
        <v>320</v>
      </c>
    </row>
    <row r="1172" spans="14:50" ht="16.5" thickBot="1" x14ac:dyDescent="0.3">
      <c r="N1172" s="13" t="s">
        <v>22</v>
      </c>
      <c r="O1172" s="13" t="s">
        <v>326</v>
      </c>
      <c r="P1172" s="13" t="s">
        <v>256</v>
      </c>
      <c r="Q1172" s="13" t="s">
        <v>23</v>
      </c>
      <c r="R1172" s="13" t="s">
        <v>17</v>
      </c>
      <c r="S1172" s="48">
        <v>1.9318391941119188</v>
      </c>
      <c r="T1172" s="48">
        <v>0.54065393254795169</v>
      </c>
      <c r="U1172" s="48">
        <v>3.5731529501833039</v>
      </c>
      <c r="V1172" s="13">
        <v>0</v>
      </c>
      <c r="W1172" s="13">
        <v>0</v>
      </c>
      <c r="X1172" s="13">
        <v>0</v>
      </c>
      <c r="Y1172" s="13" t="s">
        <v>318</v>
      </c>
      <c r="AM1172" s="13" t="s">
        <v>22</v>
      </c>
      <c r="AN1172" s="18" t="s">
        <v>323</v>
      </c>
      <c r="AO1172" s="13" t="s">
        <v>241</v>
      </c>
      <c r="AP1172" s="13" t="s">
        <v>43</v>
      </c>
      <c r="AQ1172" s="13" t="s">
        <v>17</v>
      </c>
      <c r="AR1172" s="48">
        <v>0.12152264350315574</v>
      </c>
      <c r="AS1172" s="48">
        <v>0.69581749762532463</v>
      </c>
      <c r="AT1172" s="48">
        <v>0.17464729461085179</v>
      </c>
      <c r="AU1172" s="48">
        <v>0</v>
      </c>
      <c r="AV1172" s="48">
        <v>0</v>
      </c>
      <c r="AW1172" s="48">
        <v>0</v>
      </c>
      <c r="AX1172" s="13" t="s">
        <v>320</v>
      </c>
    </row>
    <row r="1173" spans="14:50" ht="16.5" thickBot="1" x14ac:dyDescent="0.3">
      <c r="N1173" s="13" t="s">
        <v>22</v>
      </c>
      <c r="O1173" s="13" t="s">
        <v>326</v>
      </c>
      <c r="P1173" s="13" t="s">
        <v>256</v>
      </c>
      <c r="Q1173" s="13" t="s">
        <v>43</v>
      </c>
      <c r="R1173" s="13" t="s">
        <v>17</v>
      </c>
      <c r="S1173" s="48">
        <v>1.6828670493435882</v>
      </c>
      <c r="T1173" s="48">
        <v>0.60767527519912867</v>
      </c>
      <c r="U1173" s="48">
        <v>2.7693525111617068</v>
      </c>
      <c r="V1173" s="13">
        <v>0</v>
      </c>
      <c r="W1173" s="13">
        <v>0</v>
      </c>
      <c r="X1173" s="13">
        <v>0</v>
      </c>
      <c r="Y1173" s="13" t="s">
        <v>318</v>
      </c>
      <c r="AM1173" s="13" t="s">
        <v>22</v>
      </c>
      <c r="AN1173" s="18" t="s">
        <v>323</v>
      </c>
      <c r="AO1173" s="13" t="s">
        <v>242</v>
      </c>
      <c r="AP1173" s="13" t="s">
        <v>36</v>
      </c>
      <c r="AQ1173" s="13" t="s">
        <v>11</v>
      </c>
      <c r="AR1173" s="48">
        <v>0.3433789660002628</v>
      </c>
      <c r="AS1173" s="48">
        <v>0.69402713769653923</v>
      </c>
      <c r="AT1173" s="48">
        <v>0.4947630248867933</v>
      </c>
      <c r="AU1173" s="48">
        <v>0</v>
      </c>
      <c r="AV1173" s="48">
        <v>0</v>
      </c>
      <c r="AW1173" s="48">
        <v>0</v>
      </c>
      <c r="AX1173" s="13" t="s">
        <v>320</v>
      </c>
    </row>
    <row r="1174" spans="14:50" ht="16.5" thickBot="1" x14ac:dyDescent="0.3">
      <c r="N1174" s="13" t="s">
        <v>22</v>
      </c>
      <c r="O1174" s="13" t="s">
        <v>325</v>
      </c>
      <c r="P1174" s="13" t="s">
        <v>109</v>
      </c>
      <c r="Q1174" s="13" t="s">
        <v>36</v>
      </c>
      <c r="R1174" s="13" t="s">
        <v>11</v>
      </c>
      <c r="S1174" s="48">
        <v>5.3726260352527137E-2</v>
      </c>
      <c r="T1174" s="48">
        <v>0.54065393254795191</v>
      </c>
      <c r="U1174" s="48">
        <v>9.9372735715303459E-2</v>
      </c>
      <c r="V1174" s="13">
        <v>0</v>
      </c>
      <c r="W1174" s="13">
        <v>0</v>
      </c>
      <c r="X1174" s="13">
        <v>0</v>
      </c>
      <c r="Y1174" s="13" t="s">
        <v>318</v>
      </c>
      <c r="AM1174" s="13" t="s">
        <v>22</v>
      </c>
      <c r="AN1174" s="18" t="s">
        <v>323</v>
      </c>
      <c r="AO1174" s="13" t="s">
        <v>242</v>
      </c>
      <c r="AP1174" s="13" t="s">
        <v>25</v>
      </c>
      <c r="AQ1174" s="13" t="s">
        <v>11</v>
      </c>
      <c r="AR1174" s="48">
        <v>0.32955483242404476</v>
      </c>
      <c r="AS1174" s="48">
        <v>0.66642951172125586</v>
      </c>
      <c r="AT1174" s="48">
        <v>0.49450816122003616</v>
      </c>
      <c r="AU1174" s="48">
        <v>0</v>
      </c>
      <c r="AV1174" s="48">
        <v>0</v>
      </c>
      <c r="AW1174" s="48">
        <v>0</v>
      </c>
      <c r="AX1174" s="13" t="s">
        <v>320</v>
      </c>
    </row>
    <row r="1175" spans="14:50" ht="16.5" thickBot="1" x14ac:dyDescent="0.3">
      <c r="N1175" s="13" t="s">
        <v>22</v>
      </c>
      <c r="O1175" s="13" t="s">
        <v>325</v>
      </c>
      <c r="P1175" s="13" t="s">
        <v>109</v>
      </c>
      <c r="Q1175" s="13" t="s">
        <v>25</v>
      </c>
      <c r="R1175" s="13" t="s">
        <v>11</v>
      </c>
      <c r="S1175" s="48">
        <v>6.6087482525654953E-2</v>
      </c>
      <c r="T1175" s="48">
        <v>0.6511021485452434</v>
      </c>
      <c r="U1175" s="48">
        <v>0.10150094370493803</v>
      </c>
      <c r="V1175" s="13">
        <v>0</v>
      </c>
      <c r="W1175" s="13">
        <v>0</v>
      </c>
      <c r="X1175" s="13">
        <v>0</v>
      </c>
      <c r="Y1175" s="13" t="s">
        <v>318</v>
      </c>
      <c r="AM1175" s="13" t="s">
        <v>22</v>
      </c>
      <c r="AN1175" s="18" t="s">
        <v>323</v>
      </c>
      <c r="AO1175" s="13" t="s">
        <v>242</v>
      </c>
      <c r="AP1175" s="13" t="s">
        <v>96</v>
      </c>
      <c r="AQ1175" s="13" t="s">
        <v>11</v>
      </c>
      <c r="AR1175" s="48">
        <v>0.3433789660002628</v>
      </c>
      <c r="AS1175" s="48">
        <v>0.69402713769653923</v>
      </c>
      <c r="AT1175" s="48">
        <v>0.4947630248867933</v>
      </c>
      <c r="AU1175" s="48">
        <v>0</v>
      </c>
      <c r="AV1175" s="48">
        <v>0</v>
      </c>
      <c r="AW1175" s="48">
        <v>0</v>
      </c>
      <c r="AX1175" s="13" t="s">
        <v>320</v>
      </c>
    </row>
    <row r="1176" spans="14:50" ht="16.5" thickBot="1" x14ac:dyDescent="0.3">
      <c r="N1176" s="13" t="s">
        <v>22</v>
      </c>
      <c r="O1176" s="13" t="s">
        <v>325</v>
      </c>
      <c r="P1176" s="13" t="s">
        <v>109</v>
      </c>
      <c r="Q1176" s="13" t="s">
        <v>96</v>
      </c>
      <c r="R1176" s="13" t="s">
        <v>11</v>
      </c>
      <c r="S1176" s="48">
        <v>6.0670957650428507E-2</v>
      </c>
      <c r="T1176" s="48">
        <v>0.60448489395278004</v>
      </c>
      <c r="U1176" s="48">
        <v>0.10036802947001001</v>
      </c>
      <c r="V1176" s="13">
        <v>0</v>
      </c>
      <c r="W1176" s="13">
        <v>0</v>
      </c>
      <c r="X1176" s="13">
        <v>0</v>
      </c>
      <c r="Y1176" s="13" t="s">
        <v>318</v>
      </c>
      <c r="AM1176" s="13" t="s">
        <v>22</v>
      </c>
      <c r="AN1176" s="18" t="s">
        <v>323</v>
      </c>
      <c r="AO1176" s="13" t="s">
        <v>242</v>
      </c>
      <c r="AP1176" s="13" t="s">
        <v>38</v>
      </c>
      <c r="AQ1176" s="13" t="s">
        <v>11</v>
      </c>
      <c r="AR1176" s="48">
        <v>0.32955483242404476</v>
      </c>
      <c r="AS1176" s="48">
        <v>0.66642951172125586</v>
      </c>
      <c r="AT1176" s="48">
        <v>0.49450816122003616</v>
      </c>
      <c r="AU1176" s="48">
        <v>0</v>
      </c>
      <c r="AV1176" s="48">
        <v>0</v>
      </c>
      <c r="AW1176" s="48">
        <v>0</v>
      </c>
      <c r="AX1176" s="13" t="s">
        <v>320</v>
      </c>
    </row>
    <row r="1177" spans="14:50" ht="16.5" thickBot="1" x14ac:dyDescent="0.3">
      <c r="N1177" s="13" t="s">
        <v>22</v>
      </c>
      <c r="O1177" s="13" t="s">
        <v>325</v>
      </c>
      <c r="P1177" s="13" t="s">
        <v>109</v>
      </c>
      <c r="Q1177" s="13" t="s">
        <v>38</v>
      </c>
      <c r="R1177" s="13" t="s">
        <v>11</v>
      </c>
      <c r="S1177" s="48">
        <v>5.3726260352527137E-2</v>
      </c>
      <c r="T1177" s="48">
        <v>0.54065393254795191</v>
      </c>
      <c r="U1177" s="48">
        <v>9.9372735715303459E-2</v>
      </c>
      <c r="V1177" s="13">
        <v>0</v>
      </c>
      <c r="W1177" s="13">
        <v>0</v>
      </c>
      <c r="X1177" s="13">
        <v>0</v>
      </c>
      <c r="Y1177" s="13" t="s">
        <v>318</v>
      </c>
      <c r="AM1177" s="13" t="s">
        <v>22</v>
      </c>
      <c r="AN1177" s="18" t="s">
        <v>323</v>
      </c>
      <c r="AO1177" s="13" t="s">
        <v>242</v>
      </c>
      <c r="AP1177" s="13" t="s">
        <v>97</v>
      </c>
      <c r="AQ1177" s="13" t="s">
        <v>11</v>
      </c>
      <c r="AR1177" s="48">
        <v>0.32955483242404476</v>
      </c>
      <c r="AS1177" s="48">
        <v>0.66642951172125586</v>
      </c>
      <c r="AT1177" s="48">
        <v>0.49450816122003616</v>
      </c>
      <c r="AU1177" s="48">
        <v>0</v>
      </c>
      <c r="AV1177" s="48">
        <v>0</v>
      </c>
      <c r="AW1177" s="48">
        <v>0</v>
      </c>
      <c r="AX1177" s="13" t="s">
        <v>320</v>
      </c>
    </row>
    <row r="1178" spans="14:50" ht="16.5" thickBot="1" x14ac:dyDescent="0.3">
      <c r="N1178" s="13" t="s">
        <v>22</v>
      </c>
      <c r="O1178" s="13" t="s">
        <v>325</v>
      </c>
      <c r="P1178" s="13" t="s">
        <v>109</v>
      </c>
      <c r="Q1178" s="13" t="s">
        <v>97</v>
      </c>
      <c r="R1178" s="13" t="s">
        <v>11</v>
      </c>
      <c r="S1178" s="48">
        <v>6.6087482525654953E-2</v>
      </c>
      <c r="T1178" s="48">
        <v>0.6511021485452434</v>
      </c>
      <c r="U1178" s="48">
        <v>0.10150094370493803</v>
      </c>
      <c r="V1178" s="13">
        <v>0</v>
      </c>
      <c r="W1178" s="13">
        <v>0</v>
      </c>
      <c r="X1178" s="13">
        <v>0</v>
      </c>
      <c r="Y1178" s="13" t="s">
        <v>318</v>
      </c>
      <c r="AM1178" s="13" t="s">
        <v>22</v>
      </c>
      <c r="AN1178" s="18" t="s">
        <v>323</v>
      </c>
      <c r="AO1178" s="13" t="s">
        <v>242</v>
      </c>
      <c r="AP1178" s="13" t="s">
        <v>39</v>
      </c>
      <c r="AQ1178" s="13" t="s">
        <v>11</v>
      </c>
      <c r="AR1178" s="48">
        <v>0.3433789660002628</v>
      </c>
      <c r="AS1178" s="48">
        <v>0.69402713769653923</v>
      </c>
      <c r="AT1178" s="48">
        <v>0.4947630248867933</v>
      </c>
      <c r="AU1178" s="48">
        <v>0</v>
      </c>
      <c r="AV1178" s="48">
        <v>0</v>
      </c>
      <c r="AW1178" s="48">
        <v>0</v>
      </c>
      <c r="AX1178" s="13" t="s">
        <v>320</v>
      </c>
    </row>
    <row r="1179" spans="14:50" ht="16.5" thickBot="1" x14ac:dyDescent="0.3">
      <c r="N1179" s="13" t="s">
        <v>22</v>
      </c>
      <c r="O1179" s="13" t="s">
        <v>325</v>
      </c>
      <c r="P1179" s="13" t="s">
        <v>109</v>
      </c>
      <c r="Q1179" s="13" t="s">
        <v>39</v>
      </c>
      <c r="R1179" s="13" t="s">
        <v>11</v>
      </c>
      <c r="S1179" s="48">
        <v>5.3726260352527137E-2</v>
      </c>
      <c r="T1179" s="48">
        <v>0.54065393254795191</v>
      </c>
      <c r="U1179" s="48">
        <v>9.9372735715303459E-2</v>
      </c>
      <c r="V1179" s="13">
        <v>0</v>
      </c>
      <c r="W1179" s="13">
        <v>0</v>
      </c>
      <c r="X1179" s="13">
        <v>0</v>
      </c>
      <c r="Y1179" s="13" t="s">
        <v>318</v>
      </c>
      <c r="AM1179" s="13" t="s">
        <v>22</v>
      </c>
      <c r="AN1179" s="18" t="s">
        <v>323</v>
      </c>
      <c r="AO1179" s="13" t="s">
        <v>242</v>
      </c>
      <c r="AP1179" s="13" t="s">
        <v>30</v>
      </c>
      <c r="AQ1179" s="13" t="s">
        <v>11</v>
      </c>
      <c r="AR1179" s="48">
        <v>0.32955483242404476</v>
      </c>
      <c r="AS1179" s="48">
        <v>0.66642951172125586</v>
      </c>
      <c r="AT1179" s="48">
        <v>0.49450816122003616</v>
      </c>
      <c r="AU1179" s="48">
        <v>0</v>
      </c>
      <c r="AV1179" s="48">
        <v>0</v>
      </c>
      <c r="AW1179" s="48">
        <v>0</v>
      </c>
      <c r="AX1179" s="13" t="s">
        <v>320</v>
      </c>
    </row>
    <row r="1180" spans="14:50" ht="16.5" thickBot="1" x14ac:dyDescent="0.3">
      <c r="N1180" s="13" t="s">
        <v>22</v>
      </c>
      <c r="O1180" s="13" t="s">
        <v>325</v>
      </c>
      <c r="P1180" s="13" t="s">
        <v>109</v>
      </c>
      <c r="Q1180" s="13" t="s">
        <v>30</v>
      </c>
      <c r="R1180" s="13" t="s">
        <v>11</v>
      </c>
      <c r="S1180" s="48">
        <v>6.6087482525654953E-2</v>
      </c>
      <c r="T1180" s="48">
        <v>0.6511021485452434</v>
      </c>
      <c r="U1180" s="48">
        <v>0.10150094370493803</v>
      </c>
      <c r="V1180" s="13">
        <v>0</v>
      </c>
      <c r="W1180" s="13">
        <v>0</v>
      </c>
      <c r="X1180" s="13">
        <v>0</v>
      </c>
      <c r="Y1180" s="13" t="s">
        <v>318</v>
      </c>
      <c r="AM1180" s="13" t="s">
        <v>22</v>
      </c>
      <c r="AN1180" s="18" t="s">
        <v>323</v>
      </c>
      <c r="AO1180" s="13" t="s">
        <v>242</v>
      </c>
      <c r="AP1180" s="13" t="s">
        <v>42</v>
      </c>
      <c r="AQ1180" s="13" t="s">
        <v>11</v>
      </c>
      <c r="AR1180" s="48">
        <v>0.3433789660002628</v>
      </c>
      <c r="AS1180" s="48">
        <v>0.69402713769653923</v>
      </c>
      <c r="AT1180" s="48">
        <v>0.4947630248867933</v>
      </c>
      <c r="AU1180" s="48">
        <v>0</v>
      </c>
      <c r="AV1180" s="48">
        <v>0</v>
      </c>
      <c r="AW1180" s="48">
        <v>0</v>
      </c>
      <c r="AX1180" s="13" t="s">
        <v>320</v>
      </c>
    </row>
    <row r="1181" spans="14:50" ht="16.5" thickBot="1" x14ac:dyDescent="0.3">
      <c r="N1181" s="13" t="s">
        <v>22</v>
      </c>
      <c r="O1181" s="13" t="s">
        <v>325</v>
      </c>
      <c r="P1181" s="13" t="s">
        <v>109</v>
      </c>
      <c r="Q1181" s="13" t="s">
        <v>42</v>
      </c>
      <c r="R1181" s="13" t="s">
        <v>11</v>
      </c>
      <c r="S1181" s="48">
        <v>5.3726260352527137E-2</v>
      </c>
      <c r="T1181" s="48">
        <v>0.54065393254795191</v>
      </c>
      <c r="U1181" s="48">
        <v>9.9372735715303459E-2</v>
      </c>
      <c r="V1181" s="13">
        <v>0</v>
      </c>
      <c r="W1181" s="13">
        <v>0</v>
      </c>
      <c r="X1181" s="13">
        <v>0</v>
      </c>
      <c r="Y1181" s="13" t="s">
        <v>318</v>
      </c>
      <c r="AM1181" s="13" t="s">
        <v>22</v>
      </c>
      <c r="AN1181" s="18" t="s">
        <v>323</v>
      </c>
      <c r="AO1181" s="13" t="s">
        <v>242</v>
      </c>
      <c r="AP1181" s="13" t="s">
        <v>27</v>
      </c>
      <c r="AQ1181" s="13" t="s">
        <v>11</v>
      </c>
      <c r="AR1181" s="48">
        <v>0.3433789660002628</v>
      </c>
      <c r="AS1181" s="48">
        <v>0.69402713769653923</v>
      </c>
      <c r="AT1181" s="48">
        <v>0.4947630248867933</v>
      </c>
      <c r="AU1181" s="48">
        <v>0</v>
      </c>
      <c r="AV1181" s="48">
        <v>0</v>
      </c>
      <c r="AW1181" s="48">
        <v>0</v>
      </c>
      <c r="AX1181" s="13" t="s">
        <v>320</v>
      </c>
    </row>
    <row r="1182" spans="14:50" ht="16.5" thickBot="1" x14ac:dyDescent="0.3">
      <c r="N1182" s="13" t="s">
        <v>22</v>
      </c>
      <c r="O1182" s="13" t="s">
        <v>325</v>
      </c>
      <c r="P1182" s="13" t="s">
        <v>109</v>
      </c>
      <c r="Q1182" s="13" t="s">
        <v>27</v>
      </c>
      <c r="R1182" s="13" t="s">
        <v>11</v>
      </c>
      <c r="S1182" s="48">
        <v>5.3726260352527137E-2</v>
      </c>
      <c r="T1182" s="48">
        <v>0.54065393254795191</v>
      </c>
      <c r="U1182" s="48">
        <v>9.9372735715303459E-2</v>
      </c>
      <c r="V1182" s="13">
        <v>0</v>
      </c>
      <c r="W1182" s="13">
        <v>0</v>
      </c>
      <c r="X1182" s="13">
        <v>0</v>
      </c>
      <c r="Y1182" s="13" t="s">
        <v>318</v>
      </c>
      <c r="AM1182" s="13" t="s">
        <v>22</v>
      </c>
      <c r="AN1182" s="18" t="s">
        <v>323</v>
      </c>
      <c r="AO1182" s="13" t="s">
        <v>242</v>
      </c>
      <c r="AP1182" s="13" t="s">
        <v>32</v>
      </c>
      <c r="AQ1182" s="13" t="s">
        <v>11</v>
      </c>
      <c r="AR1182" s="48">
        <v>0.32955483242404476</v>
      </c>
      <c r="AS1182" s="48">
        <v>0.66642951172125586</v>
      </c>
      <c r="AT1182" s="48">
        <v>0.49450816122003616</v>
      </c>
      <c r="AU1182" s="48">
        <v>0</v>
      </c>
      <c r="AV1182" s="48">
        <v>0</v>
      </c>
      <c r="AW1182" s="48">
        <v>0</v>
      </c>
      <c r="AX1182" s="13" t="s">
        <v>320</v>
      </c>
    </row>
    <row r="1183" spans="14:50" ht="16.5" thickBot="1" x14ac:dyDescent="0.3">
      <c r="N1183" s="13" t="s">
        <v>22</v>
      </c>
      <c r="O1183" s="13" t="s">
        <v>325</v>
      </c>
      <c r="P1183" s="13" t="s">
        <v>109</v>
      </c>
      <c r="Q1183" s="13" t="s">
        <v>32</v>
      </c>
      <c r="R1183" s="13" t="s">
        <v>11</v>
      </c>
      <c r="S1183" s="48">
        <v>6.0670957650428507E-2</v>
      </c>
      <c r="T1183" s="48">
        <v>0.60448489395278004</v>
      </c>
      <c r="U1183" s="48">
        <v>0.10036802947001001</v>
      </c>
      <c r="V1183" s="13">
        <v>0</v>
      </c>
      <c r="W1183" s="13">
        <v>0</v>
      </c>
      <c r="X1183" s="13">
        <v>0</v>
      </c>
      <c r="Y1183" s="13" t="s">
        <v>318</v>
      </c>
      <c r="AM1183" s="13" t="s">
        <v>22</v>
      </c>
      <c r="AN1183" s="18" t="s">
        <v>323</v>
      </c>
      <c r="AO1183" s="13" t="s">
        <v>242</v>
      </c>
      <c r="AP1183" s="13" t="s">
        <v>45</v>
      </c>
      <c r="AQ1183" s="13" t="s">
        <v>11</v>
      </c>
      <c r="AR1183" s="48">
        <v>0.3433789660002628</v>
      </c>
      <c r="AS1183" s="48">
        <v>0.69402713769653923</v>
      </c>
      <c r="AT1183" s="48">
        <v>0.4947630248867933</v>
      </c>
      <c r="AU1183" s="48">
        <v>0</v>
      </c>
      <c r="AV1183" s="48">
        <v>0</v>
      </c>
      <c r="AW1183" s="48">
        <v>0</v>
      </c>
      <c r="AX1183" s="13" t="s">
        <v>320</v>
      </c>
    </row>
    <row r="1184" spans="14:50" ht="16.5" thickBot="1" x14ac:dyDescent="0.3">
      <c r="N1184" s="13" t="s">
        <v>22</v>
      </c>
      <c r="O1184" s="13" t="s">
        <v>325</v>
      </c>
      <c r="P1184" s="13" t="s">
        <v>109</v>
      </c>
      <c r="Q1184" s="13" t="s">
        <v>45</v>
      </c>
      <c r="R1184" s="13" t="s">
        <v>11</v>
      </c>
      <c r="S1184" s="48">
        <v>6.0670957650428507E-2</v>
      </c>
      <c r="T1184" s="48">
        <v>0.60448489395278004</v>
      </c>
      <c r="U1184" s="48">
        <v>0.10036802947001001</v>
      </c>
      <c r="V1184" s="13">
        <v>0</v>
      </c>
      <c r="W1184" s="13">
        <v>0</v>
      </c>
      <c r="X1184" s="13">
        <v>0</v>
      </c>
      <c r="Y1184" s="13" t="s">
        <v>318</v>
      </c>
      <c r="AM1184" s="13" t="s">
        <v>22</v>
      </c>
      <c r="AN1184" s="18" t="s">
        <v>323</v>
      </c>
      <c r="AO1184" s="13" t="s">
        <v>242</v>
      </c>
      <c r="AP1184" s="13" t="s">
        <v>23</v>
      </c>
      <c r="AQ1184" s="13" t="s">
        <v>11</v>
      </c>
      <c r="AR1184" s="48">
        <v>0.32955483242404476</v>
      </c>
      <c r="AS1184" s="48">
        <v>0.66642951172125586</v>
      </c>
      <c r="AT1184" s="48">
        <v>0.49450816122003616</v>
      </c>
      <c r="AU1184" s="48">
        <v>0</v>
      </c>
      <c r="AV1184" s="48">
        <v>0</v>
      </c>
      <c r="AW1184" s="48">
        <v>0</v>
      </c>
      <c r="AX1184" s="13" t="s">
        <v>320</v>
      </c>
    </row>
    <row r="1185" spans="14:50" ht="16.5" thickBot="1" x14ac:dyDescent="0.3">
      <c r="N1185" s="13" t="s">
        <v>22</v>
      </c>
      <c r="O1185" s="13" t="s">
        <v>325</v>
      </c>
      <c r="P1185" s="13" t="s">
        <v>109</v>
      </c>
      <c r="Q1185" s="13" t="s">
        <v>23</v>
      </c>
      <c r="R1185" s="13" t="s">
        <v>11</v>
      </c>
      <c r="S1185" s="48">
        <v>5.3726260352527137E-2</v>
      </c>
      <c r="T1185" s="48">
        <v>0.54065393254795191</v>
      </c>
      <c r="U1185" s="48">
        <v>9.9372735715303459E-2</v>
      </c>
      <c r="V1185" s="13">
        <v>0</v>
      </c>
      <c r="W1185" s="13">
        <v>0</v>
      </c>
      <c r="X1185" s="13">
        <v>0</v>
      </c>
      <c r="Y1185" s="13" t="s">
        <v>318</v>
      </c>
      <c r="AM1185" s="13" t="s">
        <v>22</v>
      </c>
      <c r="AN1185" s="18" t="s">
        <v>323</v>
      </c>
      <c r="AO1185" s="13" t="s">
        <v>242</v>
      </c>
      <c r="AP1185" s="13" t="s">
        <v>43</v>
      </c>
      <c r="AQ1185" s="13" t="s">
        <v>11</v>
      </c>
      <c r="AR1185" s="48">
        <v>0.3433789660002628</v>
      </c>
      <c r="AS1185" s="48">
        <v>0.69402713769653923</v>
      </c>
      <c r="AT1185" s="48">
        <v>0.4947630248867933</v>
      </c>
      <c r="AU1185" s="48">
        <v>0</v>
      </c>
      <c r="AV1185" s="48">
        <v>0</v>
      </c>
      <c r="AW1185" s="48">
        <v>0</v>
      </c>
      <c r="AX1185" s="13" t="s">
        <v>320</v>
      </c>
    </row>
    <row r="1186" spans="14:50" ht="16.5" thickBot="1" x14ac:dyDescent="0.3">
      <c r="N1186" s="13" t="s">
        <v>22</v>
      </c>
      <c r="O1186" s="13" t="s">
        <v>325</v>
      </c>
      <c r="P1186" s="13" t="s">
        <v>109</v>
      </c>
      <c r="Q1186" s="13" t="s">
        <v>43</v>
      </c>
      <c r="R1186" s="13" t="s">
        <v>11</v>
      </c>
      <c r="S1186" s="48">
        <v>6.069348364184541E-2</v>
      </c>
      <c r="T1186" s="48">
        <v>0.60767527519912856</v>
      </c>
      <c r="U1186" s="48">
        <v>9.9878152228518452E-2</v>
      </c>
      <c r="V1186" s="13">
        <v>0</v>
      </c>
      <c r="W1186" s="13">
        <v>0</v>
      </c>
      <c r="X1186" s="13">
        <v>0</v>
      </c>
      <c r="Y1186" s="13" t="s">
        <v>318</v>
      </c>
      <c r="AM1186" s="13" t="s">
        <v>22</v>
      </c>
      <c r="AN1186" s="18" t="s">
        <v>323</v>
      </c>
      <c r="AO1186" s="13" t="s">
        <v>242</v>
      </c>
      <c r="AP1186" s="13" t="s">
        <v>36</v>
      </c>
      <c r="AQ1186" s="13" t="s">
        <v>17</v>
      </c>
      <c r="AR1186" s="48">
        <v>0.3433789660002628</v>
      </c>
      <c r="AS1186" s="48">
        <v>0.69402713769653923</v>
      </c>
      <c r="AT1186" s="48">
        <v>0.4947630248867933</v>
      </c>
      <c r="AU1186" s="48">
        <v>0</v>
      </c>
      <c r="AV1186" s="48">
        <v>0</v>
      </c>
      <c r="AW1186" s="48">
        <v>0</v>
      </c>
      <c r="AX1186" s="13" t="s">
        <v>320</v>
      </c>
    </row>
    <row r="1187" spans="14:50" ht="16.5" thickBot="1" x14ac:dyDescent="0.3">
      <c r="N1187" s="13" t="s">
        <v>22</v>
      </c>
      <c r="O1187" s="13" t="s">
        <v>325</v>
      </c>
      <c r="P1187" s="13" t="s">
        <v>109</v>
      </c>
      <c r="Q1187" s="13" t="s">
        <v>36</v>
      </c>
      <c r="R1187" s="13" t="s">
        <v>17</v>
      </c>
      <c r="S1187" s="48">
        <v>5.2819732496365825E-2</v>
      </c>
      <c r="T1187" s="48">
        <v>0.5406539325479518</v>
      </c>
      <c r="U1187" s="48">
        <v>9.7696010916708029E-2</v>
      </c>
      <c r="V1187" s="13">
        <v>0</v>
      </c>
      <c r="W1187" s="13">
        <v>0</v>
      </c>
      <c r="X1187" s="13">
        <v>0</v>
      </c>
      <c r="Y1187" s="13" t="s">
        <v>318</v>
      </c>
      <c r="AM1187" s="13" t="s">
        <v>22</v>
      </c>
      <c r="AN1187" s="18" t="s">
        <v>323</v>
      </c>
      <c r="AO1187" s="13" t="s">
        <v>242</v>
      </c>
      <c r="AP1187" s="13" t="s">
        <v>25</v>
      </c>
      <c r="AQ1187" s="13" t="s">
        <v>17</v>
      </c>
      <c r="AR1187" s="48">
        <v>0.32955483242404476</v>
      </c>
      <c r="AS1187" s="48">
        <v>0.66642951172125586</v>
      </c>
      <c r="AT1187" s="48">
        <v>0.49450816122003616</v>
      </c>
      <c r="AU1187" s="48">
        <v>0</v>
      </c>
      <c r="AV1187" s="48">
        <v>0</v>
      </c>
      <c r="AW1187" s="48">
        <v>0</v>
      </c>
      <c r="AX1187" s="13" t="s">
        <v>320</v>
      </c>
    </row>
    <row r="1188" spans="14:50" ht="16.5" thickBot="1" x14ac:dyDescent="0.3">
      <c r="N1188" s="13" t="s">
        <v>22</v>
      </c>
      <c r="O1188" s="13" t="s">
        <v>325</v>
      </c>
      <c r="P1188" s="13" t="s">
        <v>109</v>
      </c>
      <c r="Q1188" s="13" t="s">
        <v>25</v>
      </c>
      <c r="R1188" s="13" t="s">
        <v>17</v>
      </c>
      <c r="S1188" s="48">
        <v>6.4972382694399672E-2</v>
      </c>
      <c r="T1188" s="48">
        <v>0.6511021485452434</v>
      </c>
      <c r="U1188" s="48">
        <v>9.9788309468133968E-2</v>
      </c>
      <c r="V1188" s="13">
        <v>0</v>
      </c>
      <c r="W1188" s="13">
        <v>0</v>
      </c>
      <c r="X1188" s="13">
        <v>0</v>
      </c>
      <c r="Y1188" s="13" t="s">
        <v>318</v>
      </c>
      <c r="AM1188" s="13" t="s">
        <v>22</v>
      </c>
      <c r="AN1188" s="18" t="s">
        <v>323</v>
      </c>
      <c r="AO1188" s="13" t="s">
        <v>242</v>
      </c>
      <c r="AP1188" s="13" t="s">
        <v>96</v>
      </c>
      <c r="AQ1188" s="13" t="s">
        <v>17</v>
      </c>
      <c r="AR1188" s="48">
        <v>0.3433789660002628</v>
      </c>
      <c r="AS1188" s="48">
        <v>0.69402713769653923</v>
      </c>
      <c r="AT1188" s="48">
        <v>0.4947630248867933</v>
      </c>
      <c r="AU1188" s="48">
        <v>0</v>
      </c>
      <c r="AV1188" s="48">
        <v>0</v>
      </c>
      <c r="AW1188" s="48">
        <v>0</v>
      </c>
      <c r="AX1188" s="13" t="s">
        <v>320</v>
      </c>
    </row>
    <row r="1189" spans="14:50" ht="16.5" thickBot="1" x14ac:dyDescent="0.3">
      <c r="N1189" s="13" t="s">
        <v>22</v>
      </c>
      <c r="O1189" s="13" t="s">
        <v>325</v>
      </c>
      <c r="P1189" s="13" t="s">
        <v>109</v>
      </c>
      <c r="Q1189" s="13" t="s">
        <v>96</v>
      </c>
      <c r="R1189" s="13" t="s">
        <v>17</v>
      </c>
      <c r="S1189" s="48">
        <v>5.9647251313728125E-2</v>
      </c>
      <c r="T1189" s="48">
        <v>0.60448489395277993</v>
      </c>
      <c r="U1189" s="48">
        <v>9.8674510993466677E-2</v>
      </c>
      <c r="V1189" s="13">
        <v>0</v>
      </c>
      <c r="W1189" s="13">
        <v>0</v>
      </c>
      <c r="X1189" s="13">
        <v>0</v>
      </c>
      <c r="Y1189" s="13" t="s">
        <v>318</v>
      </c>
      <c r="AM1189" s="13" t="s">
        <v>22</v>
      </c>
      <c r="AN1189" s="18" t="s">
        <v>323</v>
      </c>
      <c r="AO1189" s="13" t="s">
        <v>242</v>
      </c>
      <c r="AP1189" s="13" t="s">
        <v>38</v>
      </c>
      <c r="AQ1189" s="13" t="s">
        <v>17</v>
      </c>
      <c r="AR1189" s="48">
        <v>0.32955483242404476</v>
      </c>
      <c r="AS1189" s="48">
        <v>0.66642951172125586</v>
      </c>
      <c r="AT1189" s="48">
        <v>0.49450816122003616</v>
      </c>
      <c r="AU1189" s="48">
        <v>0</v>
      </c>
      <c r="AV1189" s="48">
        <v>0</v>
      </c>
      <c r="AW1189" s="48">
        <v>0</v>
      </c>
      <c r="AX1189" s="13" t="s">
        <v>320</v>
      </c>
    </row>
    <row r="1190" spans="14:50" ht="16.5" thickBot="1" x14ac:dyDescent="0.3">
      <c r="N1190" s="13" t="s">
        <v>22</v>
      </c>
      <c r="O1190" s="13" t="s">
        <v>325</v>
      </c>
      <c r="P1190" s="13" t="s">
        <v>109</v>
      </c>
      <c r="Q1190" s="13" t="s">
        <v>38</v>
      </c>
      <c r="R1190" s="13" t="s">
        <v>17</v>
      </c>
      <c r="S1190" s="48">
        <v>5.2819732496365825E-2</v>
      </c>
      <c r="T1190" s="48">
        <v>0.5406539325479518</v>
      </c>
      <c r="U1190" s="48">
        <v>9.7696010916708029E-2</v>
      </c>
      <c r="V1190" s="13">
        <v>0</v>
      </c>
      <c r="W1190" s="13">
        <v>0</v>
      </c>
      <c r="X1190" s="13">
        <v>0</v>
      </c>
      <c r="Y1190" s="13" t="s">
        <v>318</v>
      </c>
      <c r="AM1190" s="13" t="s">
        <v>22</v>
      </c>
      <c r="AN1190" s="18" t="s">
        <v>323</v>
      </c>
      <c r="AO1190" s="13" t="s">
        <v>242</v>
      </c>
      <c r="AP1190" s="13" t="s">
        <v>97</v>
      </c>
      <c r="AQ1190" s="13" t="s">
        <v>17</v>
      </c>
      <c r="AR1190" s="48">
        <v>0.32955483242404476</v>
      </c>
      <c r="AS1190" s="48">
        <v>0.66642951172125586</v>
      </c>
      <c r="AT1190" s="48">
        <v>0.49450816122003616</v>
      </c>
      <c r="AU1190" s="48">
        <v>0</v>
      </c>
      <c r="AV1190" s="48">
        <v>0</v>
      </c>
      <c r="AW1190" s="48">
        <v>0</v>
      </c>
      <c r="AX1190" s="13" t="s">
        <v>320</v>
      </c>
    </row>
    <row r="1191" spans="14:50" ht="16.5" thickBot="1" x14ac:dyDescent="0.3">
      <c r="N1191" s="13" t="s">
        <v>22</v>
      </c>
      <c r="O1191" s="13" t="s">
        <v>325</v>
      </c>
      <c r="P1191" s="13" t="s">
        <v>109</v>
      </c>
      <c r="Q1191" s="13" t="s">
        <v>97</v>
      </c>
      <c r="R1191" s="13" t="s">
        <v>17</v>
      </c>
      <c r="S1191" s="48">
        <v>6.4972382694399672E-2</v>
      </c>
      <c r="T1191" s="48">
        <v>0.6511021485452434</v>
      </c>
      <c r="U1191" s="48">
        <v>9.9788309468133968E-2</v>
      </c>
      <c r="V1191" s="13">
        <v>0</v>
      </c>
      <c r="W1191" s="13">
        <v>0</v>
      </c>
      <c r="X1191" s="13">
        <v>0</v>
      </c>
      <c r="Y1191" s="13" t="s">
        <v>318</v>
      </c>
      <c r="AM1191" s="13" t="s">
        <v>22</v>
      </c>
      <c r="AN1191" s="18" t="s">
        <v>323</v>
      </c>
      <c r="AO1191" s="13" t="s">
        <v>242</v>
      </c>
      <c r="AP1191" s="13" t="s">
        <v>39</v>
      </c>
      <c r="AQ1191" s="13" t="s">
        <v>17</v>
      </c>
      <c r="AR1191" s="48">
        <v>0.3433789660002628</v>
      </c>
      <c r="AS1191" s="48">
        <v>0.69402713769653923</v>
      </c>
      <c r="AT1191" s="48">
        <v>0.4947630248867933</v>
      </c>
      <c r="AU1191" s="48">
        <v>0</v>
      </c>
      <c r="AV1191" s="48">
        <v>0</v>
      </c>
      <c r="AW1191" s="48">
        <v>0</v>
      </c>
      <c r="AX1191" s="13" t="s">
        <v>320</v>
      </c>
    </row>
    <row r="1192" spans="14:50" ht="16.5" thickBot="1" x14ac:dyDescent="0.3">
      <c r="N1192" s="13" t="s">
        <v>22</v>
      </c>
      <c r="O1192" s="13" t="s">
        <v>325</v>
      </c>
      <c r="P1192" s="13" t="s">
        <v>109</v>
      </c>
      <c r="Q1192" s="13" t="s">
        <v>39</v>
      </c>
      <c r="R1192" s="13" t="s">
        <v>17</v>
      </c>
      <c r="S1192" s="48">
        <v>5.2819732496365825E-2</v>
      </c>
      <c r="T1192" s="48">
        <v>0.5406539325479518</v>
      </c>
      <c r="U1192" s="48">
        <v>9.7696010916708029E-2</v>
      </c>
      <c r="V1192" s="13">
        <v>0</v>
      </c>
      <c r="W1192" s="13">
        <v>0</v>
      </c>
      <c r="X1192" s="13">
        <v>0</v>
      </c>
      <c r="Y1192" s="13" t="s">
        <v>318</v>
      </c>
      <c r="AM1192" s="13" t="s">
        <v>22</v>
      </c>
      <c r="AN1192" s="18" t="s">
        <v>323</v>
      </c>
      <c r="AO1192" s="13" t="s">
        <v>242</v>
      </c>
      <c r="AP1192" s="13" t="s">
        <v>30</v>
      </c>
      <c r="AQ1192" s="13" t="s">
        <v>17</v>
      </c>
      <c r="AR1192" s="48">
        <v>0.32955483242404476</v>
      </c>
      <c r="AS1192" s="48">
        <v>0.66642951172125586</v>
      </c>
      <c r="AT1192" s="48">
        <v>0.49450816122003616</v>
      </c>
      <c r="AU1192" s="48">
        <v>0</v>
      </c>
      <c r="AV1192" s="48">
        <v>0</v>
      </c>
      <c r="AW1192" s="48">
        <v>0</v>
      </c>
      <c r="AX1192" s="13" t="s">
        <v>320</v>
      </c>
    </row>
    <row r="1193" spans="14:50" ht="16.5" thickBot="1" x14ac:dyDescent="0.3">
      <c r="N1193" s="13" t="s">
        <v>22</v>
      </c>
      <c r="O1193" s="13" t="s">
        <v>325</v>
      </c>
      <c r="P1193" s="13" t="s">
        <v>109</v>
      </c>
      <c r="Q1193" s="13" t="s">
        <v>30</v>
      </c>
      <c r="R1193" s="13" t="s">
        <v>17</v>
      </c>
      <c r="S1193" s="48">
        <v>6.4972382694399672E-2</v>
      </c>
      <c r="T1193" s="48">
        <v>0.6511021485452434</v>
      </c>
      <c r="U1193" s="48">
        <v>9.9788309468133968E-2</v>
      </c>
      <c r="V1193" s="13">
        <v>0</v>
      </c>
      <c r="W1193" s="13">
        <v>0</v>
      </c>
      <c r="X1193" s="13">
        <v>0</v>
      </c>
      <c r="Y1193" s="13" t="s">
        <v>318</v>
      </c>
      <c r="AM1193" s="13" t="s">
        <v>22</v>
      </c>
      <c r="AN1193" s="18" t="s">
        <v>323</v>
      </c>
      <c r="AO1193" s="13" t="s">
        <v>242</v>
      </c>
      <c r="AP1193" s="13" t="s">
        <v>42</v>
      </c>
      <c r="AQ1193" s="13" t="s">
        <v>17</v>
      </c>
      <c r="AR1193" s="48">
        <v>0.3433789660002628</v>
      </c>
      <c r="AS1193" s="48">
        <v>0.69402713769653923</v>
      </c>
      <c r="AT1193" s="48">
        <v>0.4947630248867933</v>
      </c>
      <c r="AU1193" s="48">
        <v>0</v>
      </c>
      <c r="AV1193" s="48">
        <v>0</v>
      </c>
      <c r="AW1193" s="48">
        <v>0</v>
      </c>
      <c r="AX1193" s="13" t="s">
        <v>320</v>
      </c>
    </row>
    <row r="1194" spans="14:50" ht="16.5" thickBot="1" x14ac:dyDescent="0.3">
      <c r="N1194" s="13" t="s">
        <v>22</v>
      </c>
      <c r="O1194" s="13" t="s">
        <v>325</v>
      </c>
      <c r="P1194" s="13" t="s">
        <v>109</v>
      </c>
      <c r="Q1194" s="13" t="s">
        <v>42</v>
      </c>
      <c r="R1194" s="13" t="s">
        <v>17</v>
      </c>
      <c r="S1194" s="48">
        <v>5.2819732496365825E-2</v>
      </c>
      <c r="T1194" s="48">
        <v>0.5406539325479518</v>
      </c>
      <c r="U1194" s="48">
        <v>9.7696010916708029E-2</v>
      </c>
      <c r="V1194" s="13">
        <v>0</v>
      </c>
      <c r="W1194" s="13">
        <v>0</v>
      </c>
      <c r="X1194" s="13">
        <v>0</v>
      </c>
      <c r="Y1194" s="13" t="s">
        <v>318</v>
      </c>
      <c r="AM1194" s="13" t="s">
        <v>22</v>
      </c>
      <c r="AN1194" s="18" t="s">
        <v>323</v>
      </c>
      <c r="AO1194" s="13" t="s">
        <v>242</v>
      </c>
      <c r="AP1194" s="13" t="s">
        <v>27</v>
      </c>
      <c r="AQ1194" s="13" t="s">
        <v>17</v>
      </c>
      <c r="AR1194" s="48">
        <v>0.3433789660002628</v>
      </c>
      <c r="AS1194" s="48">
        <v>0.69402713769653923</v>
      </c>
      <c r="AT1194" s="48">
        <v>0.4947630248867933</v>
      </c>
      <c r="AU1194" s="48">
        <v>0</v>
      </c>
      <c r="AV1194" s="48">
        <v>0</v>
      </c>
      <c r="AW1194" s="48">
        <v>0</v>
      </c>
      <c r="AX1194" s="13" t="s">
        <v>320</v>
      </c>
    </row>
    <row r="1195" spans="14:50" ht="16.5" thickBot="1" x14ac:dyDescent="0.3">
      <c r="N1195" s="13" t="s">
        <v>22</v>
      </c>
      <c r="O1195" s="13" t="s">
        <v>325</v>
      </c>
      <c r="P1195" s="13" t="s">
        <v>109</v>
      </c>
      <c r="Q1195" s="13" t="s">
        <v>27</v>
      </c>
      <c r="R1195" s="13" t="s">
        <v>17</v>
      </c>
      <c r="S1195" s="48">
        <v>5.2819732496365825E-2</v>
      </c>
      <c r="T1195" s="48">
        <v>0.5406539325479518</v>
      </c>
      <c r="U1195" s="48">
        <v>9.7696010916708029E-2</v>
      </c>
      <c r="V1195" s="13">
        <v>0</v>
      </c>
      <c r="W1195" s="13">
        <v>0</v>
      </c>
      <c r="X1195" s="13">
        <v>0</v>
      </c>
      <c r="Y1195" s="13" t="s">
        <v>318</v>
      </c>
      <c r="AM1195" s="13" t="s">
        <v>22</v>
      </c>
      <c r="AN1195" s="18" t="s">
        <v>323</v>
      </c>
      <c r="AO1195" s="13" t="s">
        <v>242</v>
      </c>
      <c r="AP1195" s="13" t="s">
        <v>32</v>
      </c>
      <c r="AQ1195" s="13" t="s">
        <v>17</v>
      </c>
      <c r="AR1195" s="48">
        <v>0.32955483242404476</v>
      </c>
      <c r="AS1195" s="48">
        <v>0.66642951172125586</v>
      </c>
      <c r="AT1195" s="48">
        <v>0.49450816122003616</v>
      </c>
      <c r="AU1195" s="48">
        <v>0</v>
      </c>
      <c r="AV1195" s="48">
        <v>0</v>
      </c>
      <c r="AW1195" s="48">
        <v>0</v>
      </c>
      <c r="AX1195" s="13" t="s">
        <v>320</v>
      </c>
    </row>
    <row r="1196" spans="14:50" ht="16.5" thickBot="1" x14ac:dyDescent="0.3">
      <c r="N1196" s="13" t="s">
        <v>22</v>
      </c>
      <c r="O1196" s="13" t="s">
        <v>325</v>
      </c>
      <c r="P1196" s="13" t="s">
        <v>109</v>
      </c>
      <c r="Q1196" s="13" t="s">
        <v>32</v>
      </c>
      <c r="R1196" s="13" t="s">
        <v>17</v>
      </c>
      <c r="S1196" s="48">
        <v>5.9647251313728125E-2</v>
      </c>
      <c r="T1196" s="48">
        <v>0.60448489395277993</v>
      </c>
      <c r="U1196" s="48">
        <v>9.8674510993466677E-2</v>
      </c>
      <c r="V1196" s="13">
        <v>0</v>
      </c>
      <c r="W1196" s="13">
        <v>0</v>
      </c>
      <c r="X1196" s="13">
        <v>0</v>
      </c>
      <c r="Y1196" s="13" t="s">
        <v>318</v>
      </c>
      <c r="AM1196" s="13" t="s">
        <v>22</v>
      </c>
      <c r="AN1196" s="18" t="s">
        <v>323</v>
      </c>
      <c r="AO1196" s="13" t="s">
        <v>242</v>
      </c>
      <c r="AP1196" s="13" t="s">
        <v>45</v>
      </c>
      <c r="AQ1196" s="13" t="s">
        <v>17</v>
      </c>
      <c r="AR1196" s="48">
        <v>0.3433789660002628</v>
      </c>
      <c r="AS1196" s="48">
        <v>0.69402713769653923</v>
      </c>
      <c r="AT1196" s="48">
        <v>0.4947630248867933</v>
      </c>
      <c r="AU1196" s="48">
        <v>0</v>
      </c>
      <c r="AV1196" s="48">
        <v>0</v>
      </c>
      <c r="AW1196" s="48">
        <v>0</v>
      </c>
      <c r="AX1196" s="13" t="s">
        <v>320</v>
      </c>
    </row>
    <row r="1197" spans="14:50" ht="16.5" thickBot="1" x14ac:dyDescent="0.3">
      <c r="N1197" s="13" t="s">
        <v>22</v>
      </c>
      <c r="O1197" s="13" t="s">
        <v>325</v>
      </c>
      <c r="P1197" s="13" t="s">
        <v>109</v>
      </c>
      <c r="Q1197" s="13" t="s">
        <v>45</v>
      </c>
      <c r="R1197" s="13" t="s">
        <v>17</v>
      </c>
      <c r="S1197" s="48">
        <v>5.9647251313728125E-2</v>
      </c>
      <c r="T1197" s="48">
        <v>0.60448489395277993</v>
      </c>
      <c r="U1197" s="48">
        <v>9.8674510993466677E-2</v>
      </c>
      <c r="V1197" s="13">
        <v>0</v>
      </c>
      <c r="W1197" s="13">
        <v>0</v>
      </c>
      <c r="X1197" s="13">
        <v>0</v>
      </c>
      <c r="Y1197" s="13" t="s">
        <v>318</v>
      </c>
      <c r="AM1197" s="13" t="s">
        <v>22</v>
      </c>
      <c r="AN1197" s="18" t="s">
        <v>323</v>
      </c>
      <c r="AO1197" s="13" t="s">
        <v>242</v>
      </c>
      <c r="AP1197" s="13" t="s">
        <v>23</v>
      </c>
      <c r="AQ1197" s="13" t="s">
        <v>17</v>
      </c>
      <c r="AR1197" s="48">
        <v>0.32955483242404476</v>
      </c>
      <c r="AS1197" s="48">
        <v>0.66642951172125586</v>
      </c>
      <c r="AT1197" s="48">
        <v>0.49450816122003616</v>
      </c>
      <c r="AU1197" s="48">
        <v>0</v>
      </c>
      <c r="AV1197" s="48">
        <v>0</v>
      </c>
      <c r="AW1197" s="48">
        <v>0</v>
      </c>
      <c r="AX1197" s="13" t="s">
        <v>320</v>
      </c>
    </row>
    <row r="1198" spans="14:50" ht="16.5" thickBot="1" x14ac:dyDescent="0.3">
      <c r="N1198" s="13" t="s">
        <v>22</v>
      </c>
      <c r="O1198" s="13" t="s">
        <v>325</v>
      </c>
      <c r="P1198" s="13" t="s">
        <v>109</v>
      </c>
      <c r="Q1198" s="13" t="s">
        <v>23</v>
      </c>
      <c r="R1198" s="13" t="s">
        <v>17</v>
      </c>
      <c r="S1198" s="48">
        <v>5.2819732496365825E-2</v>
      </c>
      <c r="T1198" s="48">
        <v>0.5406539325479518</v>
      </c>
      <c r="U1198" s="48">
        <v>9.7696010916708029E-2</v>
      </c>
      <c r="V1198" s="13">
        <v>0</v>
      </c>
      <c r="W1198" s="13">
        <v>0</v>
      </c>
      <c r="X1198" s="13">
        <v>0</v>
      </c>
      <c r="Y1198" s="13" t="s">
        <v>318</v>
      </c>
      <c r="AM1198" s="13" t="s">
        <v>22</v>
      </c>
      <c r="AN1198" s="18" t="s">
        <v>323</v>
      </c>
      <c r="AO1198" s="13" t="s">
        <v>242</v>
      </c>
      <c r="AP1198" s="13" t="s">
        <v>43</v>
      </c>
      <c r="AQ1198" s="13" t="s">
        <v>17</v>
      </c>
      <c r="AR1198" s="48">
        <v>0.3433789660002628</v>
      </c>
      <c r="AS1198" s="48">
        <v>0.69402713769653923</v>
      </c>
      <c r="AT1198" s="48">
        <v>0.4947630248867933</v>
      </c>
      <c r="AU1198" s="48">
        <v>0</v>
      </c>
      <c r="AV1198" s="48">
        <v>0</v>
      </c>
      <c r="AW1198" s="48">
        <v>0</v>
      </c>
      <c r="AX1198" s="13" t="s">
        <v>320</v>
      </c>
    </row>
    <row r="1199" spans="14:50" ht="16.5" thickBot="1" x14ac:dyDescent="0.3">
      <c r="N1199" s="13" t="s">
        <v>22</v>
      </c>
      <c r="O1199" s="13" t="s">
        <v>325</v>
      </c>
      <c r="P1199" s="13" t="s">
        <v>109</v>
      </c>
      <c r="Q1199" s="13" t="s">
        <v>43</v>
      </c>
      <c r="R1199" s="13" t="s">
        <v>17</v>
      </c>
      <c r="S1199" s="48">
        <v>5.966939722213585E-2</v>
      </c>
      <c r="T1199" s="48">
        <v>0.60767527519912867</v>
      </c>
      <c r="U1199" s="48">
        <v>9.8192899493208488E-2</v>
      </c>
      <c r="V1199" s="13">
        <v>0</v>
      </c>
      <c r="W1199" s="13">
        <v>0</v>
      </c>
      <c r="X1199" s="13">
        <v>0</v>
      </c>
      <c r="Y1199" s="13" t="s">
        <v>318</v>
      </c>
      <c r="AM1199" s="13" t="s">
        <v>22</v>
      </c>
      <c r="AN1199" s="18" t="s">
        <v>323</v>
      </c>
      <c r="AO1199" s="13" t="s">
        <v>185</v>
      </c>
      <c r="AP1199" s="13" t="s">
        <v>36</v>
      </c>
      <c r="AQ1199" s="13" t="s">
        <v>11</v>
      </c>
      <c r="AR1199" s="48">
        <v>6.1580271518712477</v>
      </c>
      <c r="AS1199" s="48">
        <v>0.66804145377638435</v>
      </c>
      <c r="AT1199" s="48">
        <v>9.2180314815202227</v>
      </c>
      <c r="AU1199" s="48">
        <v>0</v>
      </c>
      <c r="AV1199" s="48">
        <v>0</v>
      </c>
      <c r="AW1199" s="48">
        <v>0</v>
      </c>
      <c r="AX1199" s="13" t="s">
        <v>319</v>
      </c>
    </row>
    <row r="1200" spans="14:50" ht="16.5" thickBot="1" x14ac:dyDescent="0.3">
      <c r="N1200" s="13" t="s">
        <v>22</v>
      </c>
      <c r="O1200" s="13" t="s">
        <v>323</v>
      </c>
      <c r="P1200" s="13" t="s">
        <v>266</v>
      </c>
      <c r="Q1200" s="13" t="s">
        <v>36</v>
      </c>
      <c r="R1200" s="13" t="s">
        <v>11</v>
      </c>
      <c r="S1200" s="48">
        <v>3.129395581763236</v>
      </c>
      <c r="T1200" s="48">
        <v>0.64885601030277229</v>
      </c>
      <c r="U1200" s="48">
        <v>4.8229430444868386</v>
      </c>
      <c r="V1200" s="13">
        <v>0</v>
      </c>
      <c r="W1200" s="13">
        <v>0</v>
      </c>
      <c r="X1200" s="13">
        <v>0</v>
      </c>
      <c r="Y1200" s="13" t="s">
        <v>318</v>
      </c>
      <c r="AM1200" s="13" t="s">
        <v>22</v>
      </c>
      <c r="AN1200" s="18" t="s">
        <v>323</v>
      </c>
      <c r="AO1200" s="13" t="s">
        <v>185</v>
      </c>
      <c r="AP1200" s="13" t="s">
        <v>25</v>
      </c>
      <c r="AQ1200" s="13" t="s">
        <v>11</v>
      </c>
      <c r="AR1200" s="48">
        <v>6.1127159337830248</v>
      </c>
      <c r="AS1200" s="48">
        <v>0.66388386020433854</v>
      </c>
      <c r="AT1200" s="48">
        <v>9.2075079696945412</v>
      </c>
      <c r="AU1200" s="48">
        <v>0</v>
      </c>
      <c r="AV1200" s="48">
        <v>0</v>
      </c>
      <c r="AW1200" s="48">
        <v>0</v>
      </c>
      <c r="AX1200" s="13" t="s">
        <v>319</v>
      </c>
    </row>
    <row r="1201" spans="14:50" ht="16.5" thickBot="1" x14ac:dyDescent="0.3">
      <c r="N1201" s="13" t="s">
        <v>22</v>
      </c>
      <c r="O1201" s="13" t="s">
        <v>323</v>
      </c>
      <c r="P1201" s="13" t="s">
        <v>266</v>
      </c>
      <c r="Q1201" s="13" t="s">
        <v>25</v>
      </c>
      <c r="R1201" s="13" t="s">
        <v>11</v>
      </c>
      <c r="S1201" s="48">
        <v>3.129395581763236</v>
      </c>
      <c r="T1201" s="48">
        <v>0.64885601030277229</v>
      </c>
      <c r="U1201" s="48">
        <v>4.8229430444868386</v>
      </c>
      <c r="V1201" s="13">
        <v>0</v>
      </c>
      <c r="W1201" s="13">
        <v>0</v>
      </c>
      <c r="X1201" s="13">
        <v>0</v>
      </c>
      <c r="Y1201" s="13" t="s">
        <v>318</v>
      </c>
      <c r="AM1201" s="13" t="s">
        <v>22</v>
      </c>
      <c r="AN1201" s="18" t="s">
        <v>323</v>
      </c>
      <c r="AO1201" s="13" t="s">
        <v>185</v>
      </c>
      <c r="AP1201" s="13" t="s">
        <v>96</v>
      </c>
      <c r="AQ1201" s="13" t="s">
        <v>11</v>
      </c>
      <c r="AR1201" s="48">
        <v>6.1580271518712477</v>
      </c>
      <c r="AS1201" s="48">
        <v>0.66804145377638435</v>
      </c>
      <c r="AT1201" s="48">
        <v>9.2180314815202227</v>
      </c>
      <c r="AU1201" s="48">
        <v>0</v>
      </c>
      <c r="AV1201" s="48">
        <v>0</v>
      </c>
      <c r="AW1201" s="48">
        <v>0</v>
      </c>
      <c r="AX1201" s="13" t="s">
        <v>319</v>
      </c>
    </row>
    <row r="1202" spans="14:50" ht="16.5" thickBot="1" x14ac:dyDescent="0.3">
      <c r="N1202" s="13" t="s">
        <v>22</v>
      </c>
      <c r="O1202" s="13" t="s">
        <v>323</v>
      </c>
      <c r="P1202" s="13" t="s">
        <v>266</v>
      </c>
      <c r="Q1202" s="13" t="s">
        <v>96</v>
      </c>
      <c r="R1202" s="13" t="s">
        <v>11</v>
      </c>
      <c r="S1202" s="48">
        <v>3.129395581763236</v>
      </c>
      <c r="T1202" s="48">
        <v>0.64885601030277229</v>
      </c>
      <c r="U1202" s="48">
        <v>4.8229430444868386</v>
      </c>
      <c r="V1202" s="13">
        <v>0</v>
      </c>
      <c r="W1202" s="13">
        <v>0</v>
      </c>
      <c r="X1202" s="13">
        <v>0</v>
      </c>
      <c r="Y1202" s="13" t="s">
        <v>318</v>
      </c>
      <c r="AM1202" s="13" t="s">
        <v>22</v>
      </c>
      <c r="AN1202" s="18" t="s">
        <v>323</v>
      </c>
      <c r="AO1202" s="13" t="s">
        <v>185</v>
      </c>
      <c r="AP1202" s="13" t="s">
        <v>38</v>
      </c>
      <c r="AQ1202" s="13" t="s">
        <v>11</v>
      </c>
      <c r="AR1202" s="48">
        <v>6.1127159337830248</v>
      </c>
      <c r="AS1202" s="48">
        <v>0.66388386020433854</v>
      </c>
      <c r="AT1202" s="48">
        <v>9.2075079696945412</v>
      </c>
      <c r="AU1202" s="48">
        <v>0</v>
      </c>
      <c r="AV1202" s="48">
        <v>0</v>
      </c>
      <c r="AW1202" s="48">
        <v>0</v>
      </c>
      <c r="AX1202" s="13" t="s">
        <v>319</v>
      </c>
    </row>
    <row r="1203" spans="14:50" ht="16.5" thickBot="1" x14ac:dyDescent="0.3">
      <c r="N1203" s="13" t="s">
        <v>22</v>
      </c>
      <c r="O1203" s="13" t="s">
        <v>323</v>
      </c>
      <c r="P1203" s="13" t="s">
        <v>266</v>
      </c>
      <c r="Q1203" s="13" t="s">
        <v>38</v>
      </c>
      <c r="R1203" s="13" t="s">
        <v>11</v>
      </c>
      <c r="S1203" s="48">
        <v>3.129395581763236</v>
      </c>
      <c r="T1203" s="48">
        <v>0.64885601030277229</v>
      </c>
      <c r="U1203" s="48">
        <v>4.8229430444868386</v>
      </c>
      <c r="V1203" s="13">
        <v>0</v>
      </c>
      <c r="W1203" s="13">
        <v>0</v>
      </c>
      <c r="X1203" s="13">
        <v>0</v>
      </c>
      <c r="Y1203" s="13" t="s">
        <v>318</v>
      </c>
      <c r="AM1203" s="13" t="s">
        <v>22</v>
      </c>
      <c r="AN1203" s="18" t="s">
        <v>323</v>
      </c>
      <c r="AO1203" s="13" t="s">
        <v>185</v>
      </c>
      <c r="AP1203" s="13" t="s">
        <v>97</v>
      </c>
      <c r="AQ1203" s="13" t="s">
        <v>11</v>
      </c>
      <c r="AR1203" s="48">
        <v>6.1127159337830248</v>
      </c>
      <c r="AS1203" s="48">
        <v>0.66388386020433854</v>
      </c>
      <c r="AT1203" s="48">
        <v>9.2075079696945412</v>
      </c>
      <c r="AU1203" s="48">
        <v>0</v>
      </c>
      <c r="AV1203" s="48">
        <v>0</v>
      </c>
      <c r="AW1203" s="48">
        <v>0</v>
      </c>
      <c r="AX1203" s="13" t="s">
        <v>319</v>
      </c>
    </row>
    <row r="1204" spans="14:50" ht="16.5" thickBot="1" x14ac:dyDescent="0.3">
      <c r="N1204" s="13" t="s">
        <v>22</v>
      </c>
      <c r="O1204" s="13" t="s">
        <v>323</v>
      </c>
      <c r="P1204" s="13" t="s">
        <v>266</v>
      </c>
      <c r="Q1204" s="13" t="s">
        <v>97</v>
      </c>
      <c r="R1204" s="13" t="s">
        <v>11</v>
      </c>
      <c r="S1204" s="48">
        <v>3.129395581763236</v>
      </c>
      <c r="T1204" s="48">
        <v>0.64885601030277229</v>
      </c>
      <c r="U1204" s="48">
        <v>4.8229430444868386</v>
      </c>
      <c r="V1204" s="13">
        <v>0</v>
      </c>
      <c r="W1204" s="13">
        <v>0</v>
      </c>
      <c r="X1204" s="13">
        <v>0</v>
      </c>
      <c r="Y1204" s="13" t="s">
        <v>318</v>
      </c>
      <c r="AM1204" s="13" t="s">
        <v>22</v>
      </c>
      <c r="AN1204" s="18" t="s">
        <v>323</v>
      </c>
      <c r="AO1204" s="13" t="s">
        <v>185</v>
      </c>
      <c r="AP1204" s="13" t="s">
        <v>39</v>
      </c>
      <c r="AQ1204" s="13" t="s">
        <v>11</v>
      </c>
      <c r="AR1204" s="48">
        <v>6.1580271518712477</v>
      </c>
      <c r="AS1204" s="48">
        <v>0.66804145377638435</v>
      </c>
      <c r="AT1204" s="48">
        <v>9.2180314815202227</v>
      </c>
      <c r="AU1204" s="48">
        <v>0</v>
      </c>
      <c r="AV1204" s="48">
        <v>0</v>
      </c>
      <c r="AW1204" s="48">
        <v>0</v>
      </c>
      <c r="AX1204" s="13" t="s">
        <v>319</v>
      </c>
    </row>
    <row r="1205" spans="14:50" ht="16.5" thickBot="1" x14ac:dyDescent="0.3">
      <c r="N1205" s="13" t="s">
        <v>22</v>
      </c>
      <c r="O1205" s="13" t="s">
        <v>323</v>
      </c>
      <c r="P1205" s="13" t="s">
        <v>266</v>
      </c>
      <c r="Q1205" s="13" t="s">
        <v>39</v>
      </c>
      <c r="R1205" s="13" t="s">
        <v>11</v>
      </c>
      <c r="S1205" s="48">
        <v>3.129395581763236</v>
      </c>
      <c r="T1205" s="48">
        <v>0.64885601030277229</v>
      </c>
      <c r="U1205" s="48">
        <v>4.8229430444868386</v>
      </c>
      <c r="V1205" s="13">
        <v>0</v>
      </c>
      <c r="W1205" s="13">
        <v>0</v>
      </c>
      <c r="X1205" s="13">
        <v>0</v>
      </c>
      <c r="Y1205" s="13" t="s">
        <v>318</v>
      </c>
      <c r="AM1205" s="13" t="s">
        <v>22</v>
      </c>
      <c r="AN1205" s="18" t="s">
        <v>323</v>
      </c>
      <c r="AO1205" s="13" t="s">
        <v>185</v>
      </c>
      <c r="AP1205" s="13" t="s">
        <v>30</v>
      </c>
      <c r="AQ1205" s="13" t="s">
        <v>11</v>
      </c>
      <c r="AR1205" s="48">
        <v>6.1127159337830248</v>
      </c>
      <c r="AS1205" s="48">
        <v>0.66388386020433854</v>
      </c>
      <c r="AT1205" s="48">
        <v>9.2075079696945412</v>
      </c>
      <c r="AU1205" s="48">
        <v>0</v>
      </c>
      <c r="AV1205" s="48">
        <v>0</v>
      </c>
      <c r="AW1205" s="48">
        <v>0</v>
      </c>
      <c r="AX1205" s="13" t="s">
        <v>319</v>
      </c>
    </row>
    <row r="1206" spans="14:50" ht="16.5" thickBot="1" x14ac:dyDescent="0.3">
      <c r="N1206" s="13" t="s">
        <v>22</v>
      </c>
      <c r="O1206" s="13" t="s">
        <v>323</v>
      </c>
      <c r="P1206" s="13" t="s">
        <v>266</v>
      </c>
      <c r="Q1206" s="13" t="s">
        <v>30</v>
      </c>
      <c r="R1206" s="13" t="s">
        <v>11</v>
      </c>
      <c r="S1206" s="48">
        <v>3.129395581763236</v>
      </c>
      <c r="T1206" s="48">
        <v>0.64885601030277229</v>
      </c>
      <c r="U1206" s="48">
        <v>4.8229430444868386</v>
      </c>
      <c r="V1206" s="13">
        <v>0</v>
      </c>
      <c r="W1206" s="13">
        <v>0</v>
      </c>
      <c r="X1206" s="13">
        <v>0</v>
      </c>
      <c r="Y1206" s="13" t="s">
        <v>318</v>
      </c>
      <c r="AM1206" s="13" t="s">
        <v>22</v>
      </c>
      <c r="AN1206" s="18" t="s">
        <v>323</v>
      </c>
      <c r="AO1206" s="13" t="s">
        <v>185</v>
      </c>
      <c r="AP1206" s="13" t="s">
        <v>42</v>
      </c>
      <c r="AQ1206" s="13" t="s">
        <v>11</v>
      </c>
      <c r="AR1206" s="48">
        <v>6.1580271518712477</v>
      </c>
      <c r="AS1206" s="48">
        <v>0.66804145377638435</v>
      </c>
      <c r="AT1206" s="48">
        <v>9.2180314815202227</v>
      </c>
      <c r="AU1206" s="48">
        <v>0</v>
      </c>
      <c r="AV1206" s="48">
        <v>0</v>
      </c>
      <c r="AW1206" s="48">
        <v>0</v>
      </c>
      <c r="AX1206" s="13" t="s">
        <v>319</v>
      </c>
    </row>
    <row r="1207" spans="14:50" ht="16.5" thickBot="1" x14ac:dyDescent="0.3">
      <c r="N1207" s="13" t="s">
        <v>22</v>
      </c>
      <c r="O1207" s="13" t="s">
        <v>323</v>
      </c>
      <c r="P1207" s="13" t="s">
        <v>266</v>
      </c>
      <c r="Q1207" s="13" t="s">
        <v>42</v>
      </c>
      <c r="R1207" s="13" t="s">
        <v>11</v>
      </c>
      <c r="S1207" s="48">
        <v>3.129395581763236</v>
      </c>
      <c r="T1207" s="48">
        <v>0.64885601030277229</v>
      </c>
      <c r="U1207" s="48">
        <v>4.8229430444868386</v>
      </c>
      <c r="V1207" s="13">
        <v>0</v>
      </c>
      <c r="W1207" s="13">
        <v>0</v>
      </c>
      <c r="X1207" s="13">
        <v>0</v>
      </c>
      <c r="Y1207" s="13" t="s">
        <v>318</v>
      </c>
      <c r="AM1207" s="13" t="s">
        <v>22</v>
      </c>
      <c r="AN1207" s="18" t="s">
        <v>323</v>
      </c>
      <c r="AO1207" s="13" t="s">
        <v>185</v>
      </c>
      <c r="AP1207" s="13" t="s">
        <v>27</v>
      </c>
      <c r="AQ1207" s="13" t="s">
        <v>11</v>
      </c>
      <c r="AR1207" s="48">
        <v>6.1580271518712477</v>
      </c>
      <c r="AS1207" s="48">
        <v>0.66804145377638435</v>
      </c>
      <c r="AT1207" s="48">
        <v>9.2180314815202227</v>
      </c>
      <c r="AU1207" s="48">
        <v>0</v>
      </c>
      <c r="AV1207" s="48">
        <v>0</v>
      </c>
      <c r="AW1207" s="48">
        <v>0</v>
      </c>
      <c r="AX1207" s="13" t="s">
        <v>319</v>
      </c>
    </row>
    <row r="1208" spans="14:50" ht="16.5" thickBot="1" x14ac:dyDescent="0.3">
      <c r="N1208" s="13" t="s">
        <v>22</v>
      </c>
      <c r="O1208" s="13" t="s">
        <v>323</v>
      </c>
      <c r="P1208" s="13" t="s">
        <v>266</v>
      </c>
      <c r="Q1208" s="13" t="s">
        <v>27</v>
      </c>
      <c r="R1208" s="13" t="s">
        <v>11</v>
      </c>
      <c r="S1208" s="48">
        <v>3.129395581763236</v>
      </c>
      <c r="T1208" s="48">
        <v>0.64885601030277229</v>
      </c>
      <c r="U1208" s="48">
        <v>4.8229430444868386</v>
      </c>
      <c r="V1208" s="13">
        <v>0</v>
      </c>
      <c r="W1208" s="13">
        <v>0</v>
      </c>
      <c r="X1208" s="13">
        <v>0</v>
      </c>
      <c r="Y1208" s="13" t="s">
        <v>318</v>
      </c>
      <c r="AM1208" s="13" t="s">
        <v>22</v>
      </c>
      <c r="AN1208" s="18" t="s">
        <v>323</v>
      </c>
      <c r="AO1208" s="13" t="s">
        <v>185</v>
      </c>
      <c r="AP1208" s="13" t="s">
        <v>32</v>
      </c>
      <c r="AQ1208" s="13" t="s">
        <v>11</v>
      </c>
      <c r="AR1208" s="48">
        <v>6.1127159337830248</v>
      </c>
      <c r="AS1208" s="48">
        <v>0.66388386020433854</v>
      </c>
      <c r="AT1208" s="48">
        <v>9.2075079696945412</v>
      </c>
      <c r="AU1208" s="48">
        <v>0</v>
      </c>
      <c r="AV1208" s="48">
        <v>0</v>
      </c>
      <c r="AW1208" s="48">
        <v>0</v>
      </c>
      <c r="AX1208" s="13" t="s">
        <v>319</v>
      </c>
    </row>
    <row r="1209" spans="14:50" ht="16.5" thickBot="1" x14ac:dyDescent="0.3">
      <c r="N1209" s="13" t="s">
        <v>22</v>
      </c>
      <c r="O1209" s="13" t="s">
        <v>323</v>
      </c>
      <c r="P1209" s="13" t="s">
        <v>266</v>
      </c>
      <c r="Q1209" s="13" t="s">
        <v>32</v>
      </c>
      <c r="R1209" s="13" t="s">
        <v>11</v>
      </c>
      <c r="S1209" s="48">
        <v>3.129395581763236</v>
      </c>
      <c r="T1209" s="48">
        <v>0.64885601030277229</v>
      </c>
      <c r="U1209" s="48">
        <v>4.8229430444868386</v>
      </c>
      <c r="V1209" s="13">
        <v>0</v>
      </c>
      <c r="W1209" s="13">
        <v>0</v>
      </c>
      <c r="X1209" s="13">
        <v>0</v>
      </c>
      <c r="Y1209" s="13" t="s">
        <v>318</v>
      </c>
      <c r="AM1209" s="13" t="s">
        <v>22</v>
      </c>
      <c r="AN1209" s="18" t="s">
        <v>323</v>
      </c>
      <c r="AO1209" s="13" t="s">
        <v>185</v>
      </c>
      <c r="AP1209" s="13" t="s">
        <v>45</v>
      </c>
      <c r="AQ1209" s="13" t="s">
        <v>11</v>
      </c>
      <c r="AR1209" s="48">
        <v>6.1580271518712477</v>
      </c>
      <c r="AS1209" s="48">
        <v>0.66804145377638435</v>
      </c>
      <c r="AT1209" s="48">
        <v>9.2180314815202227</v>
      </c>
      <c r="AU1209" s="48">
        <v>0</v>
      </c>
      <c r="AV1209" s="48">
        <v>0</v>
      </c>
      <c r="AW1209" s="48">
        <v>0</v>
      </c>
      <c r="AX1209" s="13" t="s">
        <v>319</v>
      </c>
    </row>
    <row r="1210" spans="14:50" ht="16.5" thickBot="1" x14ac:dyDescent="0.3">
      <c r="N1210" s="13" t="s">
        <v>22</v>
      </c>
      <c r="O1210" s="13" t="s">
        <v>323</v>
      </c>
      <c r="P1210" s="13" t="s">
        <v>266</v>
      </c>
      <c r="Q1210" s="13" t="s">
        <v>45</v>
      </c>
      <c r="R1210" s="13" t="s">
        <v>11</v>
      </c>
      <c r="S1210" s="48">
        <v>3.129395581763236</v>
      </c>
      <c r="T1210" s="48">
        <v>0.64885601030277229</v>
      </c>
      <c r="U1210" s="48">
        <v>4.8229430444868386</v>
      </c>
      <c r="V1210" s="13">
        <v>0</v>
      </c>
      <c r="W1210" s="13">
        <v>0</v>
      </c>
      <c r="X1210" s="13">
        <v>0</v>
      </c>
      <c r="Y1210" s="13" t="s">
        <v>318</v>
      </c>
      <c r="AM1210" s="13" t="s">
        <v>22</v>
      </c>
      <c r="AN1210" s="18" t="s">
        <v>323</v>
      </c>
      <c r="AO1210" s="13" t="s">
        <v>185</v>
      </c>
      <c r="AP1210" s="13" t="s">
        <v>23</v>
      </c>
      <c r="AQ1210" s="13" t="s">
        <v>11</v>
      </c>
      <c r="AR1210" s="48">
        <v>6.1127159337830248</v>
      </c>
      <c r="AS1210" s="48">
        <v>0.66388386020433854</v>
      </c>
      <c r="AT1210" s="48">
        <v>9.2075079696945412</v>
      </c>
      <c r="AU1210" s="48">
        <v>0</v>
      </c>
      <c r="AV1210" s="48">
        <v>0</v>
      </c>
      <c r="AW1210" s="48">
        <v>0</v>
      </c>
      <c r="AX1210" s="13" t="s">
        <v>319</v>
      </c>
    </row>
    <row r="1211" spans="14:50" ht="16.5" thickBot="1" x14ac:dyDescent="0.3">
      <c r="N1211" s="13" t="s">
        <v>22</v>
      </c>
      <c r="O1211" s="13" t="s">
        <v>323</v>
      </c>
      <c r="P1211" s="13" t="s">
        <v>266</v>
      </c>
      <c r="Q1211" s="13" t="s">
        <v>23</v>
      </c>
      <c r="R1211" s="13" t="s">
        <v>11</v>
      </c>
      <c r="S1211" s="48">
        <v>3.129395581763236</v>
      </c>
      <c r="T1211" s="48">
        <v>0.64885601030277229</v>
      </c>
      <c r="U1211" s="48">
        <v>4.8229430444868386</v>
      </c>
      <c r="V1211" s="13">
        <v>0</v>
      </c>
      <c r="W1211" s="13">
        <v>0</v>
      </c>
      <c r="X1211" s="13">
        <v>0</v>
      </c>
      <c r="Y1211" s="13" t="s">
        <v>318</v>
      </c>
      <c r="AM1211" s="13" t="s">
        <v>22</v>
      </c>
      <c r="AN1211" s="18" t="s">
        <v>323</v>
      </c>
      <c r="AO1211" s="13" t="s">
        <v>185</v>
      </c>
      <c r="AP1211" s="13" t="s">
        <v>43</v>
      </c>
      <c r="AQ1211" s="13" t="s">
        <v>11</v>
      </c>
      <c r="AR1211" s="48">
        <v>6.1580271518712477</v>
      </c>
      <c r="AS1211" s="48">
        <v>0.66804145377638435</v>
      </c>
      <c r="AT1211" s="48">
        <v>9.2180314815202227</v>
      </c>
      <c r="AU1211" s="48">
        <v>0</v>
      </c>
      <c r="AV1211" s="48">
        <v>0</v>
      </c>
      <c r="AW1211" s="48">
        <v>0</v>
      </c>
      <c r="AX1211" s="13" t="s">
        <v>319</v>
      </c>
    </row>
    <row r="1212" spans="14:50" ht="16.5" thickBot="1" x14ac:dyDescent="0.3">
      <c r="N1212" s="13" t="s">
        <v>22</v>
      </c>
      <c r="O1212" s="13" t="s">
        <v>323</v>
      </c>
      <c r="P1212" s="13" t="s">
        <v>266</v>
      </c>
      <c r="Q1212" s="13" t="s">
        <v>43</v>
      </c>
      <c r="R1212" s="13" t="s">
        <v>11</v>
      </c>
      <c r="S1212" s="48">
        <v>3.129395581763236</v>
      </c>
      <c r="T1212" s="48">
        <v>0.64885601030277229</v>
      </c>
      <c r="U1212" s="48">
        <v>4.8229430444868386</v>
      </c>
      <c r="V1212" s="13">
        <v>0</v>
      </c>
      <c r="W1212" s="13">
        <v>0</v>
      </c>
      <c r="X1212" s="13">
        <v>0</v>
      </c>
      <c r="Y1212" s="13" t="s">
        <v>318</v>
      </c>
      <c r="AM1212" s="13" t="s">
        <v>22</v>
      </c>
      <c r="AN1212" s="18" t="s">
        <v>323</v>
      </c>
      <c r="AO1212" s="13" t="s">
        <v>185</v>
      </c>
      <c r="AP1212" s="13" t="s">
        <v>36</v>
      </c>
      <c r="AQ1212" s="13" t="s">
        <v>17</v>
      </c>
      <c r="AR1212" s="48">
        <v>6.1580271518712477</v>
      </c>
      <c r="AS1212" s="48">
        <v>0.66804145377638435</v>
      </c>
      <c r="AT1212" s="48">
        <v>9.2180314815202227</v>
      </c>
      <c r="AU1212" s="48">
        <v>0</v>
      </c>
      <c r="AV1212" s="48">
        <v>0</v>
      </c>
      <c r="AW1212" s="48">
        <v>0</v>
      </c>
      <c r="AX1212" s="13" t="s">
        <v>319</v>
      </c>
    </row>
    <row r="1213" spans="14:50" ht="16.5" thickBot="1" x14ac:dyDescent="0.3">
      <c r="N1213" s="13" t="s">
        <v>22</v>
      </c>
      <c r="O1213" s="13" t="s">
        <v>323</v>
      </c>
      <c r="P1213" s="13" t="s">
        <v>266</v>
      </c>
      <c r="Q1213" s="13" t="s">
        <v>36</v>
      </c>
      <c r="R1213" s="13" t="s">
        <v>17</v>
      </c>
      <c r="S1213" s="48">
        <v>3.129395581763236</v>
      </c>
      <c r="T1213" s="48">
        <v>0.64885601030277229</v>
      </c>
      <c r="U1213" s="48">
        <v>4.8229430444868386</v>
      </c>
      <c r="V1213" s="13">
        <v>0</v>
      </c>
      <c r="W1213" s="13">
        <v>0</v>
      </c>
      <c r="X1213" s="13">
        <v>0</v>
      </c>
      <c r="Y1213" s="13" t="s">
        <v>318</v>
      </c>
      <c r="AM1213" s="13" t="s">
        <v>22</v>
      </c>
      <c r="AN1213" s="18" t="s">
        <v>323</v>
      </c>
      <c r="AO1213" s="13" t="s">
        <v>185</v>
      </c>
      <c r="AP1213" s="13" t="s">
        <v>25</v>
      </c>
      <c r="AQ1213" s="13" t="s">
        <v>17</v>
      </c>
      <c r="AR1213" s="48">
        <v>6.1127159337830248</v>
      </c>
      <c r="AS1213" s="48">
        <v>0.66388386020433854</v>
      </c>
      <c r="AT1213" s="48">
        <v>9.2075079696945412</v>
      </c>
      <c r="AU1213" s="48">
        <v>0</v>
      </c>
      <c r="AV1213" s="48">
        <v>0</v>
      </c>
      <c r="AW1213" s="48">
        <v>0</v>
      </c>
      <c r="AX1213" s="13" t="s">
        <v>319</v>
      </c>
    </row>
    <row r="1214" spans="14:50" ht="16.5" thickBot="1" x14ac:dyDescent="0.3">
      <c r="N1214" s="13" t="s">
        <v>22</v>
      </c>
      <c r="O1214" s="13" t="s">
        <v>323</v>
      </c>
      <c r="P1214" s="13" t="s">
        <v>266</v>
      </c>
      <c r="Q1214" s="13" t="s">
        <v>25</v>
      </c>
      <c r="R1214" s="13" t="s">
        <v>17</v>
      </c>
      <c r="S1214" s="48">
        <v>3.129395581763236</v>
      </c>
      <c r="T1214" s="48">
        <v>0.64885601030277229</v>
      </c>
      <c r="U1214" s="48">
        <v>4.8229430444868386</v>
      </c>
      <c r="V1214" s="13">
        <v>0</v>
      </c>
      <c r="W1214" s="13">
        <v>0</v>
      </c>
      <c r="X1214" s="13">
        <v>0</v>
      </c>
      <c r="Y1214" s="13" t="s">
        <v>318</v>
      </c>
      <c r="AM1214" s="13" t="s">
        <v>22</v>
      </c>
      <c r="AN1214" s="18" t="s">
        <v>323</v>
      </c>
      <c r="AO1214" s="13" t="s">
        <v>185</v>
      </c>
      <c r="AP1214" s="13" t="s">
        <v>96</v>
      </c>
      <c r="AQ1214" s="13" t="s">
        <v>17</v>
      </c>
      <c r="AR1214" s="48">
        <v>6.1580271518712477</v>
      </c>
      <c r="AS1214" s="48">
        <v>0.66804145377638435</v>
      </c>
      <c r="AT1214" s="48">
        <v>9.2180314815202227</v>
      </c>
      <c r="AU1214" s="48">
        <v>0</v>
      </c>
      <c r="AV1214" s="48">
        <v>0</v>
      </c>
      <c r="AW1214" s="48">
        <v>0</v>
      </c>
      <c r="AX1214" s="13" t="s">
        <v>319</v>
      </c>
    </row>
    <row r="1215" spans="14:50" ht="16.5" thickBot="1" x14ac:dyDescent="0.3">
      <c r="N1215" s="13" t="s">
        <v>22</v>
      </c>
      <c r="O1215" s="13" t="s">
        <v>323</v>
      </c>
      <c r="P1215" s="13" t="s">
        <v>266</v>
      </c>
      <c r="Q1215" s="13" t="s">
        <v>96</v>
      </c>
      <c r="R1215" s="13" t="s">
        <v>17</v>
      </c>
      <c r="S1215" s="48">
        <v>3.129395581763236</v>
      </c>
      <c r="T1215" s="48">
        <v>0.64885601030277229</v>
      </c>
      <c r="U1215" s="48">
        <v>4.8229430444868386</v>
      </c>
      <c r="V1215" s="13">
        <v>0</v>
      </c>
      <c r="W1215" s="13">
        <v>0</v>
      </c>
      <c r="X1215" s="13">
        <v>0</v>
      </c>
      <c r="Y1215" s="13" t="s">
        <v>318</v>
      </c>
      <c r="AM1215" s="13" t="s">
        <v>22</v>
      </c>
      <c r="AN1215" s="18" t="s">
        <v>323</v>
      </c>
      <c r="AO1215" s="13" t="s">
        <v>185</v>
      </c>
      <c r="AP1215" s="13" t="s">
        <v>38</v>
      </c>
      <c r="AQ1215" s="13" t="s">
        <v>17</v>
      </c>
      <c r="AR1215" s="48">
        <v>6.1127159337830248</v>
      </c>
      <c r="AS1215" s="48">
        <v>0.66388386020433854</v>
      </c>
      <c r="AT1215" s="48">
        <v>9.2075079696945412</v>
      </c>
      <c r="AU1215" s="48">
        <v>0</v>
      </c>
      <c r="AV1215" s="48">
        <v>0</v>
      </c>
      <c r="AW1215" s="48">
        <v>0</v>
      </c>
      <c r="AX1215" s="13" t="s">
        <v>319</v>
      </c>
    </row>
    <row r="1216" spans="14:50" ht="16.5" thickBot="1" x14ac:dyDescent="0.3">
      <c r="N1216" s="13" t="s">
        <v>22</v>
      </c>
      <c r="O1216" s="13" t="s">
        <v>323</v>
      </c>
      <c r="P1216" s="13" t="s">
        <v>266</v>
      </c>
      <c r="Q1216" s="13" t="s">
        <v>38</v>
      </c>
      <c r="R1216" s="13" t="s">
        <v>17</v>
      </c>
      <c r="S1216" s="48">
        <v>3.129395581763236</v>
      </c>
      <c r="T1216" s="48">
        <v>0.64885601030277229</v>
      </c>
      <c r="U1216" s="48">
        <v>4.8229430444868386</v>
      </c>
      <c r="V1216" s="13">
        <v>0</v>
      </c>
      <c r="W1216" s="13">
        <v>0</v>
      </c>
      <c r="X1216" s="13">
        <v>0</v>
      </c>
      <c r="Y1216" s="13" t="s">
        <v>318</v>
      </c>
      <c r="AM1216" s="13" t="s">
        <v>22</v>
      </c>
      <c r="AN1216" s="18" t="s">
        <v>323</v>
      </c>
      <c r="AO1216" s="13" t="s">
        <v>185</v>
      </c>
      <c r="AP1216" s="13" t="s">
        <v>97</v>
      </c>
      <c r="AQ1216" s="13" t="s">
        <v>17</v>
      </c>
      <c r="AR1216" s="48">
        <v>6.1127159337830248</v>
      </c>
      <c r="AS1216" s="48">
        <v>0.66388386020433854</v>
      </c>
      <c r="AT1216" s="48">
        <v>9.2075079696945412</v>
      </c>
      <c r="AU1216" s="48">
        <v>0</v>
      </c>
      <c r="AV1216" s="48">
        <v>0</v>
      </c>
      <c r="AW1216" s="48">
        <v>0</v>
      </c>
      <c r="AX1216" s="13" t="s">
        <v>319</v>
      </c>
    </row>
    <row r="1217" spans="14:50" ht="16.5" thickBot="1" x14ac:dyDescent="0.3">
      <c r="N1217" s="13" t="s">
        <v>22</v>
      </c>
      <c r="O1217" s="13" t="s">
        <v>323</v>
      </c>
      <c r="P1217" s="13" t="s">
        <v>266</v>
      </c>
      <c r="Q1217" s="13" t="s">
        <v>97</v>
      </c>
      <c r="R1217" s="13" t="s">
        <v>17</v>
      </c>
      <c r="S1217" s="48">
        <v>3.129395581763236</v>
      </c>
      <c r="T1217" s="48">
        <v>0.64885601030277229</v>
      </c>
      <c r="U1217" s="48">
        <v>4.8229430444868386</v>
      </c>
      <c r="V1217" s="13">
        <v>0</v>
      </c>
      <c r="W1217" s="13">
        <v>0</v>
      </c>
      <c r="X1217" s="13">
        <v>0</v>
      </c>
      <c r="Y1217" s="13" t="s">
        <v>318</v>
      </c>
      <c r="AM1217" s="13" t="s">
        <v>22</v>
      </c>
      <c r="AN1217" s="18" t="s">
        <v>323</v>
      </c>
      <c r="AO1217" s="13" t="s">
        <v>185</v>
      </c>
      <c r="AP1217" s="13" t="s">
        <v>39</v>
      </c>
      <c r="AQ1217" s="13" t="s">
        <v>17</v>
      </c>
      <c r="AR1217" s="48">
        <v>6.1580271518712477</v>
      </c>
      <c r="AS1217" s="48">
        <v>0.66804145377638435</v>
      </c>
      <c r="AT1217" s="48">
        <v>9.2180314815202227</v>
      </c>
      <c r="AU1217" s="48">
        <v>0</v>
      </c>
      <c r="AV1217" s="48">
        <v>0</v>
      </c>
      <c r="AW1217" s="48">
        <v>0</v>
      </c>
      <c r="AX1217" s="13" t="s">
        <v>319</v>
      </c>
    </row>
    <row r="1218" spans="14:50" ht="16.5" thickBot="1" x14ac:dyDescent="0.3">
      <c r="N1218" s="13" t="s">
        <v>22</v>
      </c>
      <c r="O1218" s="13" t="s">
        <v>323</v>
      </c>
      <c r="P1218" s="13" t="s">
        <v>266</v>
      </c>
      <c r="Q1218" s="13" t="s">
        <v>39</v>
      </c>
      <c r="R1218" s="13" t="s">
        <v>17</v>
      </c>
      <c r="S1218" s="48">
        <v>3.129395581763236</v>
      </c>
      <c r="T1218" s="48">
        <v>0.64885601030277229</v>
      </c>
      <c r="U1218" s="48">
        <v>4.8229430444868386</v>
      </c>
      <c r="V1218" s="13">
        <v>0</v>
      </c>
      <c r="W1218" s="13">
        <v>0</v>
      </c>
      <c r="X1218" s="13">
        <v>0</v>
      </c>
      <c r="Y1218" s="13" t="s">
        <v>318</v>
      </c>
      <c r="AM1218" s="13" t="s">
        <v>22</v>
      </c>
      <c r="AN1218" s="18" t="s">
        <v>323</v>
      </c>
      <c r="AO1218" s="13" t="s">
        <v>185</v>
      </c>
      <c r="AP1218" s="13" t="s">
        <v>30</v>
      </c>
      <c r="AQ1218" s="13" t="s">
        <v>17</v>
      </c>
      <c r="AR1218" s="48">
        <v>6.1127159337830248</v>
      </c>
      <c r="AS1218" s="48">
        <v>0.66388386020433854</v>
      </c>
      <c r="AT1218" s="48">
        <v>9.2075079696945412</v>
      </c>
      <c r="AU1218" s="48">
        <v>0</v>
      </c>
      <c r="AV1218" s="48">
        <v>0</v>
      </c>
      <c r="AW1218" s="48">
        <v>0</v>
      </c>
      <c r="AX1218" s="13" t="s">
        <v>319</v>
      </c>
    </row>
    <row r="1219" spans="14:50" ht="16.5" thickBot="1" x14ac:dyDescent="0.3">
      <c r="N1219" s="13" t="s">
        <v>22</v>
      </c>
      <c r="O1219" s="13" t="s">
        <v>323</v>
      </c>
      <c r="P1219" s="13" t="s">
        <v>266</v>
      </c>
      <c r="Q1219" s="13" t="s">
        <v>30</v>
      </c>
      <c r="R1219" s="13" t="s">
        <v>17</v>
      </c>
      <c r="S1219" s="48">
        <v>3.129395581763236</v>
      </c>
      <c r="T1219" s="48">
        <v>0.64885601030277229</v>
      </c>
      <c r="U1219" s="48">
        <v>4.8229430444868386</v>
      </c>
      <c r="V1219" s="13">
        <v>0</v>
      </c>
      <c r="W1219" s="13">
        <v>0</v>
      </c>
      <c r="X1219" s="13">
        <v>0</v>
      </c>
      <c r="Y1219" s="13" t="s">
        <v>318</v>
      </c>
      <c r="AM1219" s="13" t="s">
        <v>22</v>
      </c>
      <c r="AN1219" s="18" t="s">
        <v>323</v>
      </c>
      <c r="AO1219" s="13" t="s">
        <v>185</v>
      </c>
      <c r="AP1219" s="13" t="s">
        <v>42</v>
      </c>
      <c r="AQ1219" s="13" t="s">
        <v>17</v>
      </c>
      <c r="AR1219" s="48">
        <v>6.1580271518712477</v>
      </c>
      <c r="AS1219" s="48">
        <v>0.66804145377638435</v>
      </c>
      <c r="AT1219" s="48">
        <v>9.2180314815202227</v>
      </c>
      <c r="AU1219" s="48">
        <v>0</v>
      </c>
      <c r="AV1219" s="48">
        <v>0</v>
      </c>
      <c r="AW1219" s="48">
        <v>0</v>
      </c>
      <c r="AX1219" s="13" t="s">
        <v>319</v>
      </c>
    </row>
    <row r="1220" spans="14:50" ht="16.5" thickBot="1" x14ac:dyDescent="0.3">
      <c r="N1220" s="13" t="s">
        <v>22</v>
      </c>
      <c r="O1220" s="13" t="s">
        <v>323</v>
      </c>
      <c r="P1220" s="13" t="s">
        <v>266</v>
      </c>
      <c r="Q1220" s="13" t="s">
        <v>42</v>
      </c>
      <c r="R1220" s="13" t="s">
        <v>17</v>
      </c>
      <c r="S1220" s="48">
        <v>3.129395581763236</v>
      </c>
      <c r="T1220" s="48">
        <v>0.64885601030277229</v>
      </c>
      <c r="U1220" s="48">
        <v>4.8229430444868386</v>
      </c>
      <c r="V1220" s="13">
        <v>0</v>
      </c>
      <c r="W1220" s="13">
        <v>0</v>
      </c>
      <c r="X1220" s="13">
        <v>0</v>
      </c>
      <c r="Y1220" s="13" t="s">
        <v>318</v>
      </c>
      <c r="AM1220" s="13" t="s">
        <v>22</v>
      </c>
      <c r="AN1220" s="18" t="s">
        <v>323</v>
      </c>
      <c r="AO1220" s="13" t="s">
        <v>185</v>
      </c>
      <c r="AP1220" s="13" t="s">
        <v>27</v>
      </c>
      <c r="AQ1220" s="13" t="s">
        <v>17</v>
      </c>
      <c r="AR1220" s="48">
        <v>6.1580271518712477</v>
      </c>
      <c r="AS1220" s="48">
        <v>0.66804145377638435</v>
      </c>
      <c r="AT1220" s="48">
        <v>9.2180314815202227</v>
      </c>
      <c r="AU1220" s="48">
        <v>0</v>
      </c>
      <c r="AV1220" s="48">
        <v>0</v>
      </c>
      <c r="AW1220" s="48">
        <v>0</v>
      </c>
      <c r="AX1220" s="13" t="s">
        <v>319</v>
      </c>
    </row>
    <row r="1221" spans="14:50" ht="16.5" thickBot="1" x14ac:dyDescent="0.3">
      <c r="N1221" s="13" t="s">
        <v>22</v>
      </c>
      <c r="O1221" s="13" t="s">
        <v>323</v>
      </c>
      <c r="P1221" s="13" t="s">
        <v>266</v>
      </c>
      <c r="Q1221" s="13" t="s">
        <v>27</v>
      </c>
      <c r="R1221" s="13" t="s">
        <v>17</v>
      </c>
      <c r="S1221" s="48">
        <v>3.129395581763236</v>
      </c>
      <c r="T1221" s="48">
        <v>0.64885601030277229</v>
      </c>
      <c r="U1221" s="48">
        <v>4.8229430444868386</v>
      </c>
      <c r="V1221" s="13">
        <v>0</v>
      </c>
      <c r="W1221" s="13">
        <v>0</v>
      </c>
      <c r="X1221" s="13">
        <v>0</v>
      </c>
      <c r="Y1221" s="13" t="s">
        <v>318</v>
      </c>
      <c r="AM1221" s="13" t="s">
        <v>22</v>
      </c>
      <c r="AN1221" s="18" t="s">
        <v>323</v>
      </c>
      <c r="AO1221" s="13" t="s">
        <v>185</v>
      </c>
      <c r="AP1221" s="13" t="s">
        <v>32</v>
      </c>
      <c r="AQ1221" s="13" t="s">
        <v>17</v>
      </c>
      <c r="AR1221" s="48">
        <v>6.1127159337830248</v>
      </c>
      <c r="AS1221" s="48">
        <v>0.66388386020433854</v>
      </c>
      <c r="AT1221" s="48">
        <v>9.2075079696945412</v>
      </c>
      <c r="AU1221" s="48">
        <v>0</v>
      </c>
      <c r="AV1221" s="48">
        <v>0</v>
      </c>
      <c r="AW1221" s="48">
        <v>0</v>
      </c>
      <c r="AX1221" s="13" t="s">
        <v>319</v>
      </c>
    </row>
    <row r="1222" spans="14:50" ht="16.5" thickBot="1" x14ac:dyDescent="0.3">
      <c r="N1222" s="13" t="s">
        <v>22</v>
      </c>
      <c r="O1222" s="13" t="s">
        <v>323</v>
      </c>
      <c r="P1222" s="13" t="s">
        <v>266</v>
      </c>
      <c r="Q1222" s="13" t="s">
        <v>32</v>
      </c>
      <c r="R1222" s="13" t="s">
        <v>17</v>
      </c>
      <c r="S1222" s="48">
        <v>3.129395581763236</v>
      </c>
      <c r="T1222" s="48">
        <v>0.64885601030277229</v>
      </c>
      <c r="U1222" s="48">
        <v>4.8229430444868386</v>
      </c>
      <c r="V1222" s="13">
        <v>0</v>
      </c>
      <c r="W1222" s="13">
        <v>0</v>
      </c>
      <c r="X1222" s="13">
        <v>0</v>
      </c>
      <c r="Y1222" s="13" t="s">
        <v>318</v>
      </c>
      <c r="AM1222" s="13" t="s">
        <v>22</v>
      </c>
      <c r="AN1222" s="18" t="s">
        <v>323</v>
      </c>
      <c r="AO1222" s="13" t="s">
        <v>185</v>
      </c>
      <c r="AP1222" s="13" t="s">
        <v>45</v>
      </c>
      <c r="AQ1222" s="13" t="s">
        <v>17</v>
      </c>
      <c r="AR1222" s="48">
        <v>6.1580271518712477</v>
      </c>
      <c r="AS1222" s="48">
        <v>0.66804145377638435</v>
      </c>
      <c r="AT1222" s="48">
        <v>9.2180314815202227</v>
      </c>
      <c r="AU1222" s="48">
        <v>0</v>
      </c>
      <c r="AV1222" s="48">
        <v>0</v>
      </c>
      <c r="AW1222" s="48">
        <v>0</v>
      </c>
      <c r="AX1222" s="13" t="s">
        <v>319</v>
      </c>
    </row>
    <row r="1223" spans="14:50" ht="16.5" thickBot="1" x14ac:dyDescent="0.3">
      <c r="N1223" s="13" t="s">
        <v>22</v>
      </c>
      <c r="O1223" s="13" t="s">
        <v>323</v>
      </c>
      <c r="P1223" s="13" t="s">
        <v>266</v>
      </c>
      <c r="Q1223" s="13" t="s">
        <v>45</v>
      </c>
      <c r="R1223" s="13" t="s">
        <v>17</v>
      </c>
      <c r="S1223" s="48">
        <v>3.129395581763236</v>
      </c>
      <c r="T1223" s="48">
        <v>0.64885601030277229</v>
      </c>
      <c r="U1223" s="48">
        <v>4.8229430444868386</v>
      </c>
      <c r="V1223" s="13">
        <v>0</v>
      </c>
      <c r="W1223" s="13">
        <v>0</v>
      </c>
      <c r="X1223" s="13">
        <v>0</v>
      </c>
      <c r="Y1223" s="13" t="s">
        <v>318</v>
      </c>
      <c r="AM1223" s="13" t="s">
        <v>22</v>
      </c>
      <c r="AN1223" s="18" t="s">
        <v>323</v>
      </c>
      <c r="AO1223" s="13" t="s">
        <v>185</v>
      </c>
      <c r="AP1223" s="13" t="s">
        <v>23</v>
      </c>
      <c r="AQ1223" s="13" t="s">
        <v>17</v>
      </c>
      <c r="AR1223" s="48">
        <v>6.1127159337830248</v>
      </c>
      <c r="AS1223" s="48">
        <v>0.66388386020433854</v>
      </c>
      <c r="AT1223" s="48">
        <v>9.2075079696945412</v>
      </c>
      <c r="AU1223" s="48">
        <v>0</v>
      </c>
      <c r="AV1223" s="48">
        <v>0</v>
      </c>
      <c r="AW1223" s="48">
        <v>0</v>
      </c>
      <c r="AX1223" s="13" t="s">
        <v>319</v>
      </c>
    </row>
    <row r="1224" spans="14:50" ht="16.5" thickBot="1" x14ac:dyDescent="0.3">
      <c r="N1224" s="13" t="s">
        <v>22</v>
      </c>
      <c r="O1224" s="13" t="s">
        <v>323</v>
      </c>
      <c r="P1224" s="13" t="s">
        <v>266</v>
      </c>
      <c r="Q1224" s="13" t="s">
        <v>23</v>
      </c>
      <c r="R1224" s="13" t="s">
        <v>17</v>
      </c>
      <c r="S1224" s="48">
        <v>3.129395581763236</v>
      </c>
      <c r="T1224" s="48">
        <v>0.64885601030277229</v>
      </c>
      <c r="U1224" s="48">
        <v>4.8229430444868386</v>
      </c>
      <c r="V1224" s="13">
        <v>0</v>
      </c>
      <c r="W1224" s="13">
        <v>0</v>
      </c>
      <c r="X1224" s="13">
        <v>0</v>
      </c>
      <c r="Y1224" s="13" t="s">
        <v>318</v>
      </c>
      <c r="AM1224" s="13" t="s">
        <v>22</v>
      </c>
      <c r="AN1224" s="18" t="s">
        <v>323</v>
      </c>
      <c r="AO1224" s="13" t="s">
        <v>185</v>
      </c>
      <c r="AP1224" s="13" t="s">
        <v>43</v>
      </c>
      <c r="AQ1224" s="13" t="s">
        <v>17</v>
      </c>
      <c r="AR1224" s="48">
        <v>6.1580271518712477</v>
      </c>
      <c r="AS1224" s="48">
        <v>0.66804145377638435</v>
      </c>
      <c r="AT1224" s="48">
        <v>9.2180314815202227</v>
      </c>
      <c r="AU1224" s="48">
        <v>0</v>
      </c>
      <c r="AV1224" s="48">
        <v>0</v>
      </c>
      <c r="AW1224" s="48">
        <v>0</v>
      </c>
      <c r="AX1224" s="13" t="s">
        <v>319</v>
      </c>
    </row>
    <row r="1225" spans="14:50" ht="16.5" thickBot="1" x14ac:dyDescent="0.3">
      <c r="N1225" s="13" t="s">
        <v>22</v>
      </c>
      <c r="O1225" s="13" t="s">
        <v>323</v>
      </c>
      <c r="P1225" s="13" t="s">
        <v>266</v>
      </c>
      <c r="Q1225" s="13" t="s">
        <v>43</v>
      </c>
      <c r="R1225" s="13" t="s">
        <v>17</v>
      </c>
      <c r="S1225" s="48">
        <v>3.129395581763236</v>
      </c>
      <c r="T1225" s="48">
        <v>0.64885601030277229</v>
      </c>
      <c r="U1225" s="48">
        <v>4.8229430444868386</v>
      </c>
      <c r="V1225" s="13">
        <v>0</v>
      </c>
      <c r="W1225" s="13">
        <v>0</v>
      </c>
      <c r="X1225" s="13">
        <v>0</v>
      </c>
      <c r="Y1225" s="13" t="s">
        <v>318</v>
      </c>
      <c r="AM1225" s="13" t="s">
        <v>22</v>
      </c>
      <c r="AN1225" s="18" t="s">
        <v>323</v>
      </c>
      <c r="AO1225" s="13" t="s">
        <v>243</v>
      </c>
      <c r="AP1225" s="13" t="s">
        <v>36</v>
      </c>
      <c r="AQ1225" s="13" t="s">
        <v>11</v>
      </c>
      <c r="AR1225" s="48">
        <v>0.35600347555324885</v>
      </c>
      <c r="AS1225" s="48">
        <v>0.57161806948111926</v>
      </c>
      <c r="AT1225" s="48">
        <v>0.62279954844046048</v>
      </c>
      <c r="AU1225" s="48">
        <v>0</v>
      </c>
      <c r="AV1225" s="48">
        <v>0</v>
      </c>
      <c r="AW1225" s="48">
        <v>0</v>
      </c>
      <c r="AX1225" s="13" t="s">
        <v>320</v>
      </c>
    </row>
    <row r="1226" spans="14:50" ht="16.5" thickBot="1" x14ac:dyDescent="0.3">
      <c r="N1226" s="13" t="s">
        <v>22</v>
      </c>
      <c r="O1226" s="13" t="s">
        <v>330</v>
      </c>
      <c r="P1226" s="13" t="s">
        <v>174</v>
      </c>
      <c r="Q1226" s="13" t="s">
        <v>36</v>
      </c>
      <c r="R1226" s="13" t="s">
        <v>11</v>
      </c>
      <c r="S1226" s="48">
        <v>8.619150274806657E-2</v>
      </c>
      <c r="T1226" s="48">
        <v>0.6770708177048671</v>
      </c>
      <c r="U1226" s="48">
        <v>0.12730057254607177</v>
      </c>
      <c r="V1226" s="13">
        <v>0</v>
      </c>
      <c r="W1226" s="13">
        <v>0</v>
      </c>
      <c r="X1226" s="13">
        <v>0</v>
      </c>
      <c r="Y1226" s="13" t="s">
        <v>318</v>
      </c>
      <c r="AM1226" s="13" t="s">
        <v>22</v>
      </c>
      <c r="AN1226" s="18" t="s">
        <v>323</v>
      </c>
      <c r="AO1226" s="13" t="s">
        <v>243</v>
      </c>
      <c r="AP1226" s="13" t="s">
        <v>25</v>
      </c>
      <c r="AQ1226" s="13" t="s">
        <v>11</v>
      </c>
      <c r="AR1226" s="48">
        <v>0.3542737901393142</v>
      </c>
      <c r="AS1226" s="48">
        <v>0.56933236953032995</v>
      </c>
      <c r="AT1226" s="48">
        <v>0.62226180891764848</v>
      </c>
      <c r="AU1226" s="48">
        <v>0</v>
      </c>
      <c r="AV1226" s="48">
        <v>0</v>
      </c>
      <c r="AW1226" s="48">
        <v>0</v>
      </c>
      <c r="AX1226" s="13" t="s">
        <v>320</v>
      </c>
    </row>
    <row r="1227" spans="14:50" ht="16.5" thickBot="1" x14ac:dyDescent="0.3">
      <c r="N1227" s="13" t="s">
        <v>22</v>
      </c>
      <c r="O1227" s="13" t="s">
        <v>330</v>
      </c>
      <c r="P1227" s="13" t="s">
        <v>174</v>
      </c>
      <c r="Q1227" s="13" t="s">
        <v>25</v>
      </c>
      <c r="R1227" s="13" t="s">
        <v>11</v>
      </c>
      <c r="S1227" s="48">
        <v>8.619150274806657E-2</v>
      </c>
      <c r="T1227" s="48">
        <v>0.6770708177048671</v>
      </c>
      <c r="U1227" s="48">
        <v>0.12730057254607177</v>
      </c>
      <c r="V1227" s="13">
        <v>0</v>
      </c>
      <c r="W1227" s="13">
        <v>0</v>
      </c>
      <c r="X1227" s="13">
        <v>0</v>
      </c>
      <c r="Y1227" s="13" t="s">
        <v>318</v>
      </c>
      <c r="AM1227" s="13" t="s">
        <v>22</v>
      </c>
      <c r="AN1227" s="18" t="s">
        <v>323</v>
      </c>
      <c r="AO1227" s="13" t="s">
        <v>243</v>
      </c>
      <c r="AP1227" s="13" t="s">
        <v>96</v>
      </c>
      <c r="AQ1227" s="13" t="s">
        <v>11</v>
      </c>
      <c r="AR1227" s="48">
        <v>0.35600347555324885</v>
      </c>
      <c r="AS1227" s="48">
        <v>0.57161806948111926</v>
      </c>
      <c r="AT1227" s="48">
        <v>0.62279954844046048</v>
      </c>
      <c r="AU1227" s="48">
        <v>0</v>
      </c>
      <c r="AV1227" s="48">
        <v>0</v>
      </c>
      <c r="AW1227" s="48">
        <v>0</v>
      </c>
      <c r="AX1227" s="13" t="s">
        <v>320</v>
      </c>
    </row>
    <row r="1228" spans="14:50" ht="16.5" thickBot="1" x14ac:dyDescent="0.3">
      <c r="N1228" s="13" t="s">
        <v>22</v>
      </c>
      <c r="O1228" s="13" t="s">
        <v>330</v>
      </c>
      <c r="P1228" s="13" t="s">
        <v>174</v>
      </c>
      <c r="Q1228" s="13" t="s">
        <v>96</v>
      </c>
      <c r="R1228" s="13" t="s">
        <v>11</v>
      </c>
      <c r="S1228" s="48">
        <v>8.619150274806657E-2</v>
      </c>
      <c r="T1228" s="48">
        <v>0.6770708177048671</v>
      </c>
      <c r="U1228" s="48">
        <v>0.12730057254607177</v>
      </c>
      <c r="V1228" s="13">
        <v>0</v>
      </c>
      <c r="W1228" s="13">
        <v>0</v>
      </c>
      <c r="X1228" s="13">
        <v>0</v>
      </c>
      <c r="Y1228" s="13" t="s">
        <v>318</v>
      </c>
      <c r="AM1228" s="13" t="s">
        <v>22</v>
      </c>
      <c r="AN1228" s="18" t="s">
        <v>323</v>
      </c>
      <c r="AO1228" s="13" t="s">
        <v>243</v>
      </c>
      <c r="AP1228" s="13" t="s">
        <v>38</v>
      </c>
      <c r="AQ1228" s="13" t="s">
        <v>11</v>
      </c>
      <c r="AR1228" s="48">
        <v>0.3542737901393142</v>
      </c>
      <c r="AS1228" s="48">
        <v>0.56933236953032995</v>
      </c>
      <c r="AT1228" s="48">
        <v>0.62226180891764848</v>
      </c>
      <c r="AU1228" s="48">
        <v>0</v>
      </c>
      <c r="AV1228" s="48">
        <v>0</v>
      </c>
      <c r="AW1228" s="48">
        <v>0</v>
      </c>
      <c r="AX1228" s="13" t="s">
        <v>320</v>
      </c>
    </row>
    <row r="1229" spans="14:50" ht="16.5" thickBot="1" x14ac:dyDescent="0.3">
      <c r="N1229" s="13" t="s">
        <v>22</v>
      </c>
      <c r="O1229" s="13" t="s">
        <v>330</v>
      </c>
      <c r="P1229" s="13" t="s">
        <v>174</v>
      </c>
      <c r="Q1229" s="13" t="s">
        <v>38</v>
      </c>
      <c r="R1229" s="13" t="s">
        <v>11</v>
      </c>
      <c r="S1229" s="48">
        <v>8.619150274806657E-2</v>
      </c>
      <c r="T1229" s="48">
        <v>0.6770708177048671</v>
      </c>
      <c r="U1229" s="48">
        <v>0.12730057254607177</v>
      </c>
      <c r="V1229" s="13">
        <v>0</v>
      </c>
      <c r="W1229" s="13">
        <v>0</v>
      </c>
      <c r="X1229" s="13">
        <v>0</v>
      </c>
      <c r="Y1229" s="13" t="s">
        <v>318</v>
      </c>
      <c r="AM1229" s="13" t="s">
        <v>22</v>
      </c>
      <c r="AN1229" s="18" t="s">
        <v>323</v>
      </c>
      <c r="AO1229" s="13" t="s">
        <v>243</v>
      </c>
      <c r="AP1229" s="13" t="s">
        <v>97</v>
      </c>
      <c r="AQ1229" s="13" t="s">
        <v>11</v>
      </c>
      <c r="AR1229" s="48">
        <v>0.3542737901393142</v>
      </c>
      <c r="AS1229" s="48">
        <v>0.56933236953032995</v>
      </c>
      <c r="AT1229" s="48">
        <v>0.62226180891764848</v>
      </c>
      <c r="AU1229" s="48">
        <v>0</v>
      </c>
      <c r="AV1229" s="48">
        <v>0</v>
      </c>
      <c r="AW1229" s="48">
        <v>0</v>
      </c>
      <c r="AX1229" s="13" t="s">
        <v>320</v>
      </c>
    </row>
    <row r="1230" spans="14:50" ht="16.5" thickBot="1" x14ac:dyDescent="0.3">
      <c r="N1230" s="13" t="s">
        <v>22</v>
      </c>
      <c r="O1230" s="13" t="s">
        <v>330</v>
      </c>
      <c r="P1230" s="13" t="s">
        <v>174</v>
      </c>
      <c r="Q1230" s="13" t="s">
        <v>97</v>
      </c>
      <c r="R1230" s="13" t="s">
        <v>11</v>
      </c>
      <c r="S1230" s="48">
        <v>8.619150274806657E-2</v>
      </c>
      <c r="T1230" s="48">
        <v>0.6770708177048671</v>
      </c>
      <c r="U1230" s="48">
        <v>0.12730057254607177</v>
      </c>
      <c r="V1230" s="13">
        <v>0</v>
      </c>
      <c r="W1230" s="13">
        <v>0</v>
      </c>
      <c r="X1230" s="13">
        <v>0</v>
      </c>
      <c r="Y1230" s="13" t="s">
        <v>318</v>
      </c>
      <c r="AM1230" s="13" t="s">
        <v>22</v>
      </c>
      <c r="AN1230" s="18" t="s">
        <v>323</v>
      </c>
      <c r="AO1230" s="13" t="s">
        <v>243</v>
      </c>
      <c r="AP1230" s="13" t="s">
        <v>39</v>
      </c>
      <c r="AQ1230" s="13" t="s">
        <v>11</v>
      </c>
      <c r="AR1230" s="48">
        <v>0.35600347555324885</v>
      </c>
      <c r="AS1230" s="48">
        <v>0.57161806948111926</v>
      </c>
      <c r="AT1230" s="48">
        <v>0.62279954844046048</v>
      </c>
      <c r="AU1230" s="48">
        <v>0</v>
      </c>
      <c r="AV1230" s="48">
        <v>0</v>
      </c>
      <c r="AW1230" s="48">
        <v>0</v>
      </c>
      <c r="AX1230" s="13" t="s">
        <v>320</v>
      </c>
    </row>
    <row r="1231" spans="14:50" ht="16.5" thickBot="1" x14ac:dyDescent="0.3">
      <c r="N1231" s="13" t="s">
        <v>22</v>
      </c>
      <c r="O1231" s="13" t="s">
        <v>330</v>
      </c>
      <c r="P1231" s="13" t="s">
        <v>174</v>
      </c>
      <c r="Q1231" s="13" t="s">
        <v>39</v>
      </c>
      <c r="R1231" s="13" t="s">
        <v>11</v>
      </c>
      <c r="S1231" s="48">
        <v>8.619150274806657E-2</v>
      </c>
      <c r="T1231" s="48">
        <v>0.6770708177048671</v>
      </c>
      <c r="U1231" s="48">
        <v>0.12730057254607177</v>
      </c>
      <c r="V1231" s="13">
        <v>0</v>
      </c>
      <c r="W1231" s="13">
        <v>0</v>
      </c>
      <c r="X1231" s="13">
        <v>0</v>
      </c>
      <c r="Y1231" s="13" t="s">
        <v>318</v>
      </c>
      <c r="AM1231" s="13" t="s">
        <v>22</v>
      </c>
      <c r="AN1231" s="18" t="s">
        <v>323</v>
      </c>
      <c r="AO1231" s="13" t="s">
        <v>243</v>
      </c>
      <c r="AP1231" s="13" t="s">
        <v>30</v>
      </c>
      <c r="AQ1231" s="13" t="s">
        <v>11</v>
      </c>
      <c r="AR1231" s="48">
        <v>0.3542737901393142</v>
      </c>
      <c r="AS1231" s="48">
        <v>0.56933236953032995</v>
      </c>
      <c r="AT1231" s="48">
        <v>0.62226180891764848</v>
      </c>
      <c r="AU1231" s="48">
        <v>0</v>
      </c>
      <c r="AV1231" s="48">
        <v>0</v>
      </c>
      <c r="AW1231" s="48">
        <v>0</v>
      </c>
      <c r="AX1231" s="13" t="s">
        <v>320</v>
      </c>
    </row>
    <row r="1232" spans="14:50" ht="16.5" thickBot="1" x14ac:dyDescent="0.3">
      <c r="N1232" s="13" t="s">
        <v>22</v>
      </c>
      <c r="O1232" s="13" t="s">
        <v>330</v>
      </c>
      <c r="P1232" s="13" t="s">
        <v>174</v>
      </c>
      <c r="Q1232" s="13" t="s">
        <v>30</v>
      </c>
      <c r="R1232" s="13" t="s">
        <v>11</v>
      </c>
      <c r="S1232" s="48">
        <v>9.772588571445126E-2</v>
      </c>
      <c r="T1232" s="48">
        <v>0.76205130245039443</v>
      </c>
      <c r="U1232" s="48">
        <v>0.12824055992058714</v>
      </c>
      <c r="V1232" s="13">
        <v>0</v>
      </c>
      <c r="W1232" s="13">
        <v>0</v>
      </c>
      <c r="X1232" s="13">
        <v>0</v>
      </c>
      <c r="Y1232" s="13" t="s">
        <v>318</v>
      </c>
      <c r="AM1232" s="13" t="s">
        <v>22</v>
      </c>
      <c r="AN1232" s="18" t="s">
        <v>323</v>
      </c>
      <c r="AO1232" s="13" t="s">
        <v>243</v>
      </c>
      <c r="AP1232" s="13" t="s">
        <v>42</v>
      </c>
      <c r="AQ1232" s="13" t="s">
        <v>11</v>
      </c>
      <c r="AR1232" s="48">
        <v>0.35600347555324885</v>
      </c>
      <c r="AS1232" s="48">
        <v>0.57161806948111926</v>
      </c>
      <c r="AT1232" s="48">
        <v>0.62279954844046048</v>
      </c>
      <c r="AU1232" s="48">
        <v>0</v>
      </c>
      <c r="AV1232" s="48">
        <v>0</v>
      </c>
      <c r="AW1232" s="48">
        <v>0</v>
      </c>
      <c r="AX1232" s="13" t="s">
        <v>320</v>
      </c>
    </row>
    <row r="1233" spans="14:50" ht="16.5" thickBot="1" x14ac:dyDescent="0.3">
      <c r="N1233" s="13" t="s">
        <v>22</v>
      </c>
      <c r="O1233" s="13" t="s">
        <v>330</v>
      </c>
      <c r="P1233" s="13" t="s">
        <v>174</v>
      </c>
      <c r="Q1233" s="13" t="s">
        <v>42</v>
      </c>
      <c r="R1233" s="13" t="s">
        <v>11</v>
      </c>
      <c r="S1233" s="48">
        <v>0.1029402587987438</v>
      </c>
      <c r="T1233" s="48">
        <v>0.82157826994694194</v>
      </c>
      <c r="U1233" s="48">
        <v>0.12529574182310316</v>
      </c>
      <c r="V1233" s="13">
        <v>0</v>
      </c>
      <c r="W1233" s="13">
        <v>0</v>
      </c>
      <c r="X1233" s="13">
        <v>0</v>
      </c>
      <c r="Y1233" s="13" t="s">
        <v>318</v>
      </c>
      <c r="AM1233" s="13" t="s">
        <v>22</v>
      </c>
      <c r="AN1233" s="18" t="s">
        <v>323</v>
      </c>
      <c r="AO1233" s="13" t="s">
        <v>243</v>
      </c>
      <c r="AP1233" s="13" t="s">
        <v>27</v>
      </c>
      <c r="AQ1233" s="13" t="s">
        <v>11</v>
      </c>
      <c r="AR1233" s="48">
        <v>0.35600347555324885</v>
      </c>
      <c r="AS1233" s="48">
        <v>0.57161806948111926</v>
      </c>
      <c r="AT1233" s="48">
        <v>0.62279954844046048</v>
      </c>
      <c r="AU1233" s="48">
        <v>0</v>
      </c>
      <c r="AV1233" s="48">
        <v>0</v>
      </c>
      <c r="AW1233" s="48">
        <v>0</v>
      </c>
      <c r="AX1233" s="13" t="s">
        <v>320</v>
      </c>
    </row>
    <row r="1234" spans="14:50" ht="16.5" thickBot="1" x14ac:dyDescent="0.3">
      <c r="N1234" s="13" t="s">
        <v>22</v>
      </c>
      <c r="O1234" s="13" t="s">
        <v>330</v>
      </c>
      <c r="P1234" s="13" t="s">
        <v>174</v>
      </c>
      <c r="Q1234" s="13" t="s">
        <v>27</v>
      </c>
      <c r="R1234" s="13" t="s">
        <v>11</v>
      </c>
      <c r="S1234" s="48">
        <v>8.619150274806657E-2</v>
      </c>
      <c r="T1234" s="48">
        <v>0.6770708177048671</v>
      </c>
      <c r="U1234" s="48">
        <v>0.12730057254607177</v>
      </c>
      <c r="V1234" s="13">
        <v>0</v>
      </c>
      <c r="W1234" s="13">
        <v>0</v>
      </c>
      <c r="X1234" s="13">
        <v>0</v>
      </c>
      <c r="Y1234" s="13" t="s">
        <v>318</v>
      </c>
      <c r="AM1234" s="13" t="s">
        <v>22</v>
      </c>
      <c r="AN1234" s="18" t="s">
        <v>323</v>
      </c>
      <c r="AO1234" s="13" t="s">
        <v>243</v>
      </c>
      <c r="AP1234" s="13" t="s">
        <v>32</v>
      </c>
      <c r="AQ1234" s="13" t="s">
        <v>11</v>
      </c>
      <c r="AR1234" s="48">
        <v>0.3542737901393142</v>
      </c>
      <c r="AS1234" s="48">
        <v>0.56933236953032995</v>
      </c>
      <c r="AT1234" s="48">
        <v>0.62226180891764848</v>
      </c>
      <c r="AU1234" s="48">
        <v>0</v>
      </c>
      <c r="AV1234" s="48">
        <v>0</v>
      </c>
      <c r="AW1234" s="48">
        <v>0</v>
      </c>
      <c r="AX1234" s="13" t="s">
        <v>320</v>
      </c>
    </row>
    <row r="1235" spans="14:50" ht="16.5" thickBot="1" x14ac:dyDescent="0.3">
      <c r="N1235" s="13" t="s">
        <v>22</v>
      </c>
      <c r="O1235" s="13" t="s">
        <v>330</v>
      </c>
      <c r="P1235" s="13" t="s">
        <v>174</v>
      </c>
      <c r="Q1235" s="13" t="s">
        <v>32</v>
      </c>
      <c r="R1235" s="13" t="s">
        <v>11</v>
      </c>
      <c r="S1235" s="48">
        <v>8.619150274806657E-2</v>
      </c>
      <c r="T1235" s="48">
        <v>0.6770708177048671</v>
      </c>
      <c r="U1235" s="48">
        <v>0.12730057254607177</v>
      </c>
      <c r="V1235" s="13">
        <v>0</v>
      </c>
      <c r="W1235" s="13">
        <v>0</v>
      </c>
      <c r="X1235" s="13">
        <v>0</v>
      </c>
      <c r="Y1235" s="13" t="s">
        <v>318</v>
      </c>
      <c r="AM1235" s="13" t="s">
        <v>22</v>
      </c>
      <c r="AN1235" s="18" t="s">
        <v>323</v>
      </c>
      <c r="AO1235" s="13" t="s">
        <v>243</v>
      </c>
      <c r="AP1235" s="13" t="s">
        <v>45</v>
      </c>
      <c r="AQ1235" s="13" t="s">
        <v>11</v>
      </c>
      <c r="AR1235" s="48">
        <v>0.35600347555324885</v>
      </c>
      <c r="AS1235" s="48">
        <v>0.57161806948111926</v>
      </c>
      <c r="AT1235" s="48">
        <v>0.62279954844046048</v>
      </c>
      <c r="AU1235" s="48">
        <v>0</v>
      </c>
      <c r="AV1235" s="48">
        <v>0</v>
      </c>
      <c r="AW1235" s="48">
        <v>0</v>
      </c>
      <c r="AX1235" s="13" t="s">
        <v>320</v>
      </c>
    </row>
    <row r="1236" spans="14:50" ht="16.5" thickBot="1" x14ac:dyDescent="0.3">
      <c r="N1236" s="13" t="s">
        <v>22</v>
      </c>
      <c r="O1236" s="13" t="s">
        <v>330</v>
      </c>
      <c r="P1236" s="13" t="s">
        <v>174</v>
      </c>
      <c r="Q1236" s="13" t="s">
        <v>45</v>
      </c>
      <c r="R1236" s="13" t="s">
        <v>11</v>
      </c>
      <c r="S1236" s="48">
        <v>8.619150274806657E-2</v>
      </c>
      <c r="T1236" s="48">
        <v>0.6770708177048671</v>
      </c>
      <c r="U1236" s="48">
        <v>0.12730057254607177</v>
      </c>
      <c r="V1236" s="13">
        <v>0</v>
      </c>
      <c r="W1236" s="13">
        <v>0</v>
      </c>
      <c r="X1236" s="13">
        <v>0</v>
      </c>
      <c r="Y1236" s="13" t="s">
        <v>318</v>
      </c>
      <c r="AM1236" s="13" t="s">
        <v>22</v>
      </c>
      <c r="AN1236" s="18" t="s">
        <v>323</v>
      </c>
      <c r="AO1236" s="13" t="s">
        <v>243</v>
      </c>
      <c r="AP1236" s="13" t="s">
        <v>23</v>
      </c>
      <c r="AQ1236" s="13" t="s">
        <v>11</v>
      </c>
      <c r="AR1236" s="48">
        <v>0.3542737901393142</v>
      </c>
      <c r="AS1236" s="48">
        <v>0.56933236953032995</v>
      </c>
      <c r="AT1236" s="48">
        <v>0.62226180891764848</v>
      </c>
      <c r="AU1236" s="48">
        <v>0</v>
      </c>
      <c r="AV1236" s="48">
        <v>0</v>
      </c>
      <c r="AW1236" s="48">
        <v>0</v>
      </c>
      <c r="AX1236" s="13" t="s">
        <v>320</v>
      </c>
    </row>
    <row r="1237" spans="14:50" ht="16.5" thickBot="1" x14ac:dyDescent="0.3">
      <c r="N1237" s="13" t="s">
        <v>22</v>
      </c>
      <c r="O1237" s="13" t="s">
        <v>330</v>
      </c>
      <c r="P1237" s="13" t="s">
        <v>174</v>
      </c>
      <c r="Q1237" s="13" t="s">
        <v>23</v>
      </c>
      <c r="R1237" s="13" t="s">
        <v>11</v>
      </c>
      <c r="S1237" s="48">
        <v>8.619150274806657E-2</v>
      </c>
      <c r="T1237" s="48">
        <v>0.6770708177048671</v>
      </c>
      <c r="U1237" s="48">
        <v>0.12730057254607177</v>
      </c>
      <c r="V1237" s="13">
        <v>0</v>
      </c>
      <c r="W1237" s="13">
        <v>0</v>
      </c>
      <c r="X1237" s="13">
        <v>0</v>
      </c>
      <c r="Y1237" s="13" t="s">
        <v>318</v>
      </c>
      <c r="AM1237" s="13" t="s">
        <v>22</v>
      </c>
      <c r="AN1237" s="18" t="s">
        <v>323</v>
      </c>
      <c r="AO1237" s="13" t="s">
        <v>243</v>
      </c>
      <c r="AP1237" s="13" t="s">
        <v>43</v>
      </c>
      <c r="AQ1237" s="13" t="s">
        <v>11</v>
      </c>
      <c r="AR1237" s="48">
        <v>0.35600347555324885</v>
      </c>
      <c r="AS1237" s="48">
        <v>0.57161806948111926</v>
      </c>
      <c r="AT1237" s="48">
        <v>0.62279954844046048</v>
      </c>
      <c r="AU1237" s="48">
        <v>0</v>
      </c>
      <c r="AV1237" s="48">
        <v>0</v>
      </c>
      <c r="AW1237" s="48">
        <v>0</v>
      </c>
      <c r="AX1237" s="13" t="s">
        <v>320</v>
      </c>
    </row>
    <row r="1238" spans="14:50" ht="16.5" thickBot="1" x14ac:dyDescent="0.3">
      <c r="N1238" s="13" t="s">
        <v>22</v>
      </c>
      <c r="O1238" s="13" t="s">
        <v>330</v>
      </c>
      <c r="P1238" s="13" t="s">
        <v>174</v>
      </c>
      <c r="Q1238" s="13" t="s">
        <v>43</v>
      </c>
      <c r="R1238" s="13" t="s">
        <v>11</v>
      </c>
      <c r="S1238" s="48">
        <v>0.1029402587987438</v>
      </c>
      <c r="T1238" s="48">
        <v>0.82157826994694194</v>
      </c>
      <c r="U1238" s="48">
        <v>0.12529574182310316</v>
      </c>
      <c r="V1238" s="13">
        <v>0</v>
      </c>
      <c r="W1238" s="13">
        <v>0</v>
      </c>
      <c r="X1238" s="13">
        <v>0</v>
      </c>
      <c r="Y1238" s="13" t="s">
        <v>318</v>
      </c>
      <c r="AM1238" s="13" t="s">
        <v>22</v>
      </c>
      <c r="AN1238" s="18" t="s">
        <v>323</v>
      </c>
      <c r="AO1238" s="13" t="s">
        <v>243</v>
      </c>
      <c r="AP1238" s="13" t="s">
        <v>36</v>
      </c>
      <c r="AQ1238" s="13" t="s">
        <v>17</v>
      </c>
      <c r="AR1238" s="48">
        <v>0</v>
      </c>
      <c r="AS1238" s="48">
        <v>0</v>
      </c>
      <c r="AT1238" s="48">
        <v>0</v>
      </c>
      <c r="AU1238" s="48">
        <v>0</v>
      </c>
      <c r="AV1238" s="48">
        <v>0</v>
      </c>
      <c r="AW1238" s="48">
        <v>0</v>
      </c>
      <c r="AX1238" s="13" t="s">
        <v>320</v>
      </c>
    </row>
    <row r="1239" spans="14:50" ht="16.5" thickBot="1" x14ac:dyDescent="0.3">
      <c r="N1239" s="13" t="s">
        <v>22</v>
      </c>
      <c r="O1239" s="13" t="s">
        <v>330</v>
      </c>
      <c r="P1239" s="13" t="s">
        <v>174</v>
      </c>
      <c r="Q1239" s="13" t="s">
        <v>36</v>
      </c>
      <c r="R1239" s="13" t="s">
        <v>17</v>
      </c>
      <c r="S1239" s="48">
        <v>8.5980693079295747E-2</v>
      </c>
      <c r="T1239" s="48">
        <v>0.67707081770486699</v>
      </c>
      <c r="U1239" s="48">
        <v>0.12698921712613886</v>
      </c>
      <c r="V1239" s="13">
        <v>0</v>
      </c>
      <c r="W1239" s="13">
        <v>0</v>
      </c>
      <c r="X1239" s="13">
        <v>0</v>
      </c>
      <c r="Y1239" s="13" t="s">
        <v>318</v>
      </c>
      <c r="AM1239" s="13" t="s">
        <v>22</v>
      </c>
      <c r="AN1239" s="18" t="s">
        <v>323</v>
      </c>
      <c r="AO1239" s="13" t="s">
        <v>243</v>
      </c>
      <c r="AP1239" s="13" t="s">
        <v>25</v>
      </c>
      <c r="AQ1239" s="13" t="s">
        <v>17</v>
      </c>
      <c r="AR1239" s="48">
        <v>0</v>
      </c>
      <c r="AS1239" s="48">
        <v>0</v>
      </c>
      <c r="AT1239" s="48">
        <v>0</v>
      </c>
      <c r="AU1239" s="48">
        <v>0</v>
      </c>
      <c r="AV1239" s="48">
        <v>0</v>
      </c>
      <c r="AW1239" s="48">
        <v>0</v>
      </c>
      <c r="AX1239" s="13" t="s">
        <v>320</v>
      </c>
    </row>
    <row r="1240" spans="14:50" ht="16.5" thickBot="1" x14ac:dyDescent="0.3">
      <c r="N1240" s="13" t="s">
        <v>22</v>
      </c>
      <c r="O1240" s="13" t="s">
        <v>330</v>
      </c>
      <c r="P1240" s="13" t="s">
        <v>174</v>
      </c>
      <c r="Q1240" s="13" t="s">
        <v>25</v>
      </c>
      <c r="R1240" s="13" t="s">
        <v>17</v>
      </c>
      <c r="S1240" s="48">
        <v>8.5980693079295747E-2</v>
      </c>
      <c r="T1240" s="48">
        <v>0.67707081770486699</v>
      </c>
      <c r="U1240" s="48">
        <v>0.12698921712613886</v>
      </c>
      <c r="V1240" s="13">
        <v>0</v>
      </c>
      <c r="W1240" s="13">
        <v>0</v>
      </c>
      <c r="X1240" s="13">
        <v>0</v>
      </c>
      <c r="Y1240" s="13" t="s">
        <v>318</v>
      </c>
      <c r="AM1240" s="13" t="s">
        <v>22</v>
      </c>
      <c r="AN1240" s="18" t="s">
        <v>323</v>
      </c>
      <c r="AO1240" s="13" t="s">
        <v>243</v>
      </c>
      <c r="AP1240" s="13" t="s">
        <v>96</v>
      </c>
      <c r="AQ1240" s="13" t="s">
        <v>17</v>
      </c>
      <c r="AR1240" s="48">
        <v>0</v>
      </c>
      <c r="AS1240" s="48">
        <v>0</v>
      </c>
      <c r="AT1240" s="48">
        <v>0</v>
      </c>
      <c r="AU1240" s="48">
        <v>0</v>
      </c>
      <c r="AV1240" s="48">
        <v>0</v>
      </c>
      <c r="AW1240" s="48">
        <v>0</v>
      </c>
      <c r="AX1240" s="13" t="s">
        <v>320</v>
      </c>
    </row>
    <row r="1241" spans="14:50" ht="16.5" thickBot="1" x14ac:dyDescent="0.3">
      <c r="N1241" s="13" t="s">
        <v>22</v>
      </c>
      <c r="O1241" s="13" t="s">
        <v>330</v>
      </c>
      <c r="P1241" s="13" t="s">
        <v>174</v>
      </c>
      <c r="Q1241" s="13" t="s">
        <v>96</v>
      </c>
      <c r="R1241" s="13" t="s">
        <v>17</v>
      </c>
      <c r="S1241" s="48">
        <v>8.5980693079295747E-2</v>
      </c>
      <c r="T1241" s="48">
        <v>0.67707081770486699</v>
      </c>
      <c r="U1241" s="48">
        <v>0.12698921712613886</v>
      </c>
      <c r="V1241" s="13">
        <v>0</v>
      </c>
      <c r="W1241" s="13">
        <v>0</v>
      </c>
      <c r="X1241" s="13">
        <v>0</v>
      </c>
      <c r="Y1241" s="13" t="s">
        <v>318</v>
      </c>
      <c r="AM1241" s="13" t="s">
        <v>22</v>
      </c>
      <c r="AN1241" s="18" t="s">
        <v>323</v>
      </c>
      <c r="AO1241" s="13" t="s">
        <v>243</v>
      </c>
      <c r="AP1241" s="13" t="s">
        <v>38</v>
      </c>
      <c r="AQ1241" s="13" t="s">
        <v>17</v>
      </c>
      <c r="AR1241" s="48">
        <v>0</v>
      </c>
      <c r="AS1241" s="48">
        <v>0</v>
      </c>
      <c r="AT1241" s="48">
        <v>0</v>
      </c>
      <c r="AU1241" s="48">
        <v>0</v>
      </c>
      <c r="AV1241" s="48">
        <v>0</v>
      </c>
      <c r="AW1241" s="48">
        <v>0</v>
      </c>
      <c r="AX1241" s="13" t="s">
        <v>320</v>
      </c>
    </row>
    <row r="1242" spans="14:50" ht="16.5" thickBot="1" x14ac:dyDescent="0.3">
      <c r="N1242" s="13" t="s">
        <v>22</v>
      </c>
      <c r="O1242" s="13" t="s">
        <v>330</v>
      </c>
      <c r="P1242" s="13" t="s">
        <v>174</v>
      </c>
      <c r="Q1242" s="13" t="s">
        <v>38</v>
      </c>
      <c r="R1242" s="13" t="s">
        <v>17</v>
      </c>
      <c r="S1242" s="48">
        <v>8.5980693079295747E-2</v>
      </c>
      <c r="T1242" s="48">
        <v>0.67707081770486699</v>
      </c>
      <c r="U1242" s="48">
        <v>0.12698921712613886</v>
      </c>
      <c r="V1242" s="13">
        <v>0</v>
      </c>
      <c r="W1242" s="13">
        <v>0</v>
      </c>
      <c r="X1242" s="13">
        <v>0</v>
      </c>
      <c r="Y1242" s="13" t="s">
        <v>318</v>
      </c>
      <c r="AM1242" s="13" t="s">
        <v>22</v>
      </c>
      <c r="AN1242" s="18" t="s">
        <v>323</v>
      </c>
      <c r="AO1242" s="13" t="s">
        <v>243</v>
      </c>
      <c r="AP1242" s="13" t="s">
        <v>97</v>
      </c>
      <c r="AQ1242" s="13" t="s">
        <v>17</v>
      </c>
      <c r="AR1242" s="48">
        <v>0</v>
      </c>
      <c r="AS1242" s="48">
        <v>0</v>
      </c>
      <c r="AT1242" s="48">
        <v>0</v>
      </c>
      <c r="AU1242" s="48">
        <v>0</v>
      </c>
      <c r="AV1242" s="48">
        <v>0</v>
      </c>
      <c r="AW1242" s="48">
        <v>0</v>
      </c>
      <c r="AX1242" s="13" t="s">
        <v>320</v>
      </c>
    </row>
    <row r="1243" spans="14:50" ht="16.5" thickBot="1" x14ac:dyDescent="0.3">
      <c r="N1243" s="13" t="s">
        <v>22</v>
      </c>
      <c r="O1243" s="13" t="s">
        <v>330</v>
      </c>
      <c r="P1243" s="13" t="s">
        <v>174</v>
      </c>
      <c r="Q1243" s="13" t="s">
        <v>97</v>
      </c>
      <c r="R1243" s="13" t="s">
        <v>17</v>
      </c>
      <c r="S1243" s="48">
        <v>8.5980693079295747E-2</v>
      </c>
      <c r="T1243" s="48">
        <v>0.67707081770486699</v>
      </c>
      <c r="U1243" s="48">
        <v>0.12698921712613886</v>
      </c>
      <c r="V1243" s="13">
        <v>0</v>
      </c>
      <c r="W1243" s="13">
        <v>0</v>
      </c>
      <c r="X1243" s="13">
        <v>0</v>
      </c>
      <c r="Y1243" s="13" t="s">
        <v>318</v>
      </c>
      <c r="AM1243" s="13" t="s">
        <v>22</v>
      </c>
      <c r="AN1243" s="18" t="s">
        <v>323</v>
      </c>
      <c r="AO1243" s="13" t="s">
        <v>243</v>
      </c>
      <c r="AP1243" s="13" t="s">
        <v>39</v>
      </c>
      <c r="AQ1243" s="13" t="s">
        <v>17</v>
      </c>
      <c r="AR1243" s="48">
        <v>0</v>
      </c>
      <c r="AS1243" s="48">
        <v>0</v>
      </c>
      <c r="AT1243" s="48">
        <v>0</v>
      </c>
      <c r="AU1243" s="48">
        <v>0</v>
      </c>
      <c r="AV1243" s="48">
        <v>0</v>
      </c>
      <c r="AW1243" s="48">
        <v>0</v>
      </c>
      <c r="AX1243" s="13" t="s">
        <v>320</v>
      </c>
    </row>
    <row r="1244" spans="14:50" ht="16.5" thickBot="1" x14ac:dyDescent="0.3">
      <c r="N1244" s="13" t="s">
        <v>22</v>
      </c>
      <c r="O1244" s="13" t="s">
        <v>330</v>
      </c>
      <c r="P1244" s="13" t="s">
        <v>174</v>
      </c>
      <c r="Q1244" s="13" t="s">
        <v>39</v>
      </c>
      <c r="R1244" s="13" t="s">
        <v>17</v>
      </c>
      <c r="S1244" s="48">
        <v>8.5980693079295747E-2</v>
      </c>
      <c r="T1244" s="48">
        <v>0.67707081770486699</v>
      </c>
      <c r="U1244" s="48">
        <v>0.12698921712613886</v>
      </c>
      <c r="V1244" s="13">
        <v>0</v>
      </c>
      <c r="W1244" s="13">
        <v>0</v>
      </c>
      <c r="X1244" s="13">
        <v>0</v>
      </c>
      <c r="Y1244" s="13" t="s">
        <v>318</v>
      </c>
      <c r="AM1244" s="13" t="s">
        <v>22</v>
      </c>
      <c r="AN1244" s="18" t="s">
        <v>323</v>
      </c>
      <c r="AO1244" s="13" t="s">
        <v>243</v>
      </c>
      <c r="AP1244" s="13" t="s">
        <v>30</v>
      </c>
      <c r="AQ1244" s="13" t="s">
        <v>17</v>
      </c>
      <c r="AR1244" s="48">
        <v>0</v>
      </c>
      <c r="AS1244" s="48">
        <v>0</v>
      </c>
      <c r="AT1244" s="48">
        <v>0</v>
      </c>
      <c r="AU1244" s="48">
        <v>0</v>
      </c>
      <c r="AV1244" s="48">
        <v>0</v>
      </c>
      <c r="AW1244" s="48">
        <v>0</v>
      </c>
      <c r="AX1244" s="13" t="s">
        <v>320</v>
      </c>
    </row>
    <row r="1245" spans="14:50" ht="16.5" thickBot="1" x14ac:dyDescent="0.3">
      <c r="N1245" s="13" t="s">
        <v>22</v>
      </c>
      <c r="O1245" s="13" t="s">
        <v>330</v>
      </c>
      <c r="P1245" s="13" t="s">
        <v>174</v>
      </c>
      <c r="Q1245" s="13" t="s">
        <v>30</v>
      </c>
      <c r="R1245" s="13" t="s">
        <v>17</v>
      </c>
      <c r="S1245" s="48">
        <v>9.7486864918422012E-2</v>
      </c>
      <c r="T1245" s="48">
        <v>0.7620513024503941</v>
      </c>
      <c r="U1245" s="48">
        <v>0.12792690545236346</v>
      </c>
      <c r="V1245" s="13">
        <v>0</v>
      </c>
      <c r="W1245" s="13">
        <v>0</v>
      </c>
      <c r="X1245" s="13">
        <v>0</v>
      </c>
      <c r="Y1245" s="13" t="s">
        <v>318</v>
      </c>
      <c r="AM1245" s="13" t="s">
        <v>22</v>
      </c>
      <c r="AN1245" s="18" t="s">
        <v>323</v>
      </c>
      <c r="AO1245" s="13" t="s">
        <v>243</v>
      </c>
      <c r="AP1245" s="13" t="s">
        <v>42</v>
      </c>
      <c r="AQ1245" s="13" t="s">
        <v>17</v>
      </c>
      <c r="AR1245" s="48">
        <v>0</v>
      </c>
      <c r="AS1245" s="48">
        <v>0</v>
      </c>
      <c r="AT1245" s="48">
        <v>0</v>
      </c>
      <c r="AU1245" s="48">
        <v>0</v>
      </c>
      <c r="AV1245" s="48">
        <v>0</v>
      </c>
      <c r="AW1245" s="48">
        <v>0</v>
      </c>
      <c r="AX1245" s="13" t="s">
        <v>320</v>
      </c>
    </row>
    <row r="1246" spans="14:50" ht="16.5" thickBot="1" x14ac:dyDescent="0.3">
      <c r="N1246" s="13" t="s">
        <v>22</v>
      </c>
      <c r="O1246" s="13" t="s">
        <v>330</v>
      </c>
      <c r="P1246" s="13" t="s">
        <v>174</v>
      </c>
      <c r="Q1246" s="13" t="s">
        <v>42</v>
      </c>
      <c r="R1246" s="13" t="s">
        <v>17</v>
      </c>
      <c r="S1246" s="48">
        <v>0.10268848453830451</v>
      </c>
      <c r="T1246" s="48">
        <v>0.82157826994694194</v>
      </c>
      <c r="U1246" s="48">
        <v>0.12498928987610176</v>
      </c>
      <c r="V1246" s="13">
        <v>0</v>
      </c>
      <c r="W1246" s="13">
        <v>0</v>
      </c>
      <c r="X1246" s="13">
        <v>0</v>
      </c>
      <c r="Y1246" s="13" t="s">
        <v>318</v>
      </c>
      <c r="AM1246" s="13" t="s">
        <v>22</v>
      </c>
      <c r="AN1246" s="18" t="s">
        <v>323</v>
      </c>
      <c r="AO1246" s="13" t="s">
        <v>243</v>
      </c>
      <c r="AP1246" s="13" t="s">
        <v>27</v>
      </c>
      <c r="AQ1246" s="13" t="s">
        <v>17</v>
      </c>
      <c r="AR1246" s="48">
        <v>0</v>
      </c>
      <c r="AS1246" s="48">
        <v>0</v>
      </c>
      <c r="AT1246" s="48">
        <v>0</v>
      </c>
      <c r="AU1246" s="48">
        <v>0</v>
      </c>
      <c r="AV1246" s="48">
        <v>0</v>
      </c>
      <c r="AW1246" s="48">
        <v>0</v>
      </c>
      <c r="AX1246" s="13" t="s">
        <v>320</v>
      </c>
    </row>
    <row r="1247" spans="14:50" ht="16.5" thickBot="1" x14ac:dyDescent="0.3">
      <c r="N1247" s="13" t="s">
        <v>22</v>
      </c>
      <c r="O1247" s="13" t="s">
        <v>330</v>
      </c>
      <c r="P1247" s="13" t="s">
        <v>174</v>
      </c>
      <c r="Q1247" s="13" t="s">
        <v>27</v>
      </c>
      <c r="R1247" s="13" t="s">
        <v>17</v>
      </c>
      <c r="S1247" s="48">
        <v>8.5980693079295747E-2</v>
      </c>
      <c r="T1247" s="48">
        <v>0.67707081770486699</v>
      </c>
      <c r="U1247" s="48">
        <v>0.12698921712613886</v>
      </c>
      <c r="V1247" s="13">
        <v>0</v>
      </c>
      <c r="W1247" s="13">
        <v>0</v>
      </c>
      <c r="X1247" s="13">
        <v>0</v>
      </c>
      <c r="Y1247" s="13" t="s">
        <v>318</v>
      </c>
      <c r="AM1247" s="13" t="s">
        <v>22</v>
      </c>
      <c r="AN1247" s="18" t="s">
        <v>323</v>
      </c>
      <c r="AO1247" s="13" t="s">
        <v>243</v>
      </c>
      <c r="AP1247" s="13" t="s">
        <v>32</v>
      </c>
      <c r="AQ1247" s="13" t="s">
        <v>17</v>
      </c>
      <c r="AR1247" s="48">
        <v>0</v>
      </c>
      <c r="AS1247" s="48">
        <v>0</v>
      </c>
      <c r="AT1247" s="48">
        <v>0</v>
      </c>
      <c r="AU1247" s="48">
        <v>0</v>
      </c>
      <c r="AV1247" s="48">
        <v>0</v>
      </c>
      <c r="AW1247" s="48">
        <v>0</v>
      </c>
      <c r="AX1247" s="13" t="s">
        <v>320</v>
      </c>
    </row>
    <row r="1248" spans="14:50" ht="16.5" thickBot="1" x14ac:dyDescent="0.3">
      <c r="N1248" s="13" t="s">
        <v>22</v>
      </c>
      <c r="O1248" s="13" t="s">
        <v>330</v>
      </c>
      <c r="P1248" s="13" t="s">
        <v>174</v>
      </c>
      <c r="Q1248" s="13" t="s">
        <v>32</v>
      </c>
      <c r="R1248" s="13" t="s">
        <v>17</v>
      </c>
      <c r="S1248" s="48">
        <v>8.5980693079295747E-2</v>
      </c>
      <c r="T1248" s="48">
        <v>0.67707081770486699</v>
      </c>
      <c r="U1248" s="48">
        <v>0.12698921712613886</v>
      </c>
      <c r="V1248" s="13">
        <v>0</v>
      </c>
      <c r="W1248" s="13">
        <v>0</v>
      </c>
      <c r="X1248" s="13">
        <v>0</v>
      </c>
      <c r="Y1248" s="13" t="s">
        <v>318</v>
      </c>
      <c r="AM1248" s="13" t="s">
        <v>22</v>
      </c>
      <c r="AN1248" s="18" t="s">
        <v>323</v>
      </c>
      <c r="AO1248" s="13" t="s">
        <v>243</v>
      </c>
      <c r="AP1248" s="13" t="s">
        <v>45</v>
      </c>
      <c r="AQ1248" s="13" t="s">
        <v>17</v>
      </c>
      <c r="AR1248" s="48">
        <v>0</v>
      </c>
      <c r="AS1248" s="48">
        <v>0</v>
      </c>
      <c r="AT1248" s="48">
        <v>0</v>
      </c>
      <c r="AU1248" s="48">
        <v>0</v>
      </c>
      <c r="AV1248" s="48">
        <v>0</v>
      </c>
      <c r="AW1248" s="48">
        <v>0</v>
      </c>
      <c r="AX1248" s="13" t="s">
        <v>320</v>
      </c>
    </row>
    <row r="1249" spans="14:50" ht="16.5" thickBot="1" x14ac:dyDescent="0.3">
      <c r="N1249" s="13" t="s">
        <v>22</v>
      </c>
      <c r="O1249" s="13" t="s">
        <v>330</v>
      </c>
      <c r="P1249" s="13" t="s">
        <v>174</v>
      </c>
      <c r="Q1249" s="13" t="s">
        <v>45</v>
      </c>
      <c r="R1249" s="13" t="s">
        <v>17</v>
      </c>
      <c r="S1249" s="48">
        <v>8.5980693079295747E-2</v>
      </c>
      <c r="T1249" s="48">
        <v>0.67707081770486699</v>
      </c>
      <c r="U1249" s="48">
        <v>0.12698921712613886</v>
      </c>
      <c r="V1249" s="13">
        <v>0</v>
      </c>
      <c r="W1249" s="13">
        <v>0</v>
      </c>
      <c r="X1249" s="13">
        <v>0</v>
      </c>
      <c r="Y1249" s="13" t="s">
        <v>318</v>
      </c>
      <c r="AM1249" s="13" t="s">
        <v>22</v>
      </c>
      <c r="AN1249" s="18" t="s">
        <v>323</v>
      </c>
      <c r="AO1249" s="13" t="s">
        <v>243</v>
      </c>
      <c r="AP1249" s="13" t="s">
        <v>23</v>
      </c>
      <c r="AQ1249" s="13" t="s">
        <v>17</v>
      </c>
      <c r="AR1249" s="48">
        <v>0</v>
      </c>
      <c r="AS1249" s="48">
        <v>0</v>
      </c>
      <c r="AT1249" s="48">
        <v>0</v>
      </c>
      <c r="AU1249" s="48">
        <v>0</v>
      </c>
      <c r="AV1249" s="48">
        <v>0</v>
      </c>
      <c r="AW1249" s="48">
        <v>0</v>
      </c>
      <c r="AX1249" s="13" t="s">
        <v>320</v>
      </c>
    </row>
    <row r="1250" spans="14:50" ht="16.5" thickBot="1" x14ac:dyDescent="0.3">
      <c r="N1250" s="13" t="s">
        <v>22</v>
      </c>
      <c r="O1250" s="13" t="s">
        <v>330</v>
      </c>
      <c r="P1250" s="13" t="s">
        <v>174</v>
      </c>
      <c r="Q1250" s="13" t="s">
        <v>23</v>
      </c>
      <c r="R1250" s="13" t="s">
        <v>17</v>
      </c>
      <c r="S1250" s="48">
        <v>8.5980693079295747E-2</v>
      </c>
      <c r="T1250" s="48">
        <v>0.67707081770486699</v>
      </c>
      <c r="U1250" s="48">
        <v>0.12698921712613886</v>
      </c>
      <c r="V1250" s="13">
        <v>0</v>
      </c>
      <c r="W1250" s="13">
        <v>0</v>
      </c>
      <c r="X1250" s="13">
        <v>0</v>
      </c>
      <c r="Y1250" s="13" t="s">
        <v>318</v>
      </c>
      <c r="AM1250" s="13" t="s">
        <v>22</v>
      </c>
      <c r="AN1250" s="18" t="s">
        <v>323</v>
      </c>
      <c r="AO1250" s="13" t="s">
        <v>243</v>
      </c>
      <c r="AP1250" s="13" t="s">
        <v>43</v>
      </c>
      <c r="AQ1250" s="13" t="s">
        <v>17</v>
      </c>
      <c r="AR1250" s="48">
        <v>0</v>
      </c>
      <c r="AS1250" s="48">
        <v>0</v>
      </c>
      <c r="AT1250" s="48">
        <v>0</v>
      </c>
      <c r="AU1250" s="48">
        <v>0</v>
      </c>
      <c r="AV1250" s="48">
        <v>0</v>
      </c>
      <c r="AW1250" s="48">
        <v>0</v>
      </c>
      <c r="AX1250" s="13" t="s">
        <v>320</v>
      </c>
    </row>
    <row r="1251" spans="14:50" ht="16.5" thickBot="1" x14ac:dyDescent="0.3">
      <c r="N1251" s="13" t="s">
        <v>22</v>
      </c>
      <c r="O1251" s="13" t="s">
        <v>330</v>
      </c>
      <c r="P1251" s="13" t="s">
        <v>174</v>
      </c>
      <c r="Q1251" s="13" t="s">
        <v>43</v>
      </c>
      <c r="R1251" s="13" t="s">
        <v>17</v>
      </c>
      <c r="S1251" s="48">
        <v>0.10268848453830451</v>
      </c>
      <c r="T1251" s="48">
        <v>0.82157826994694194</v>
      </c>
      <c r="U1251" s="48">
        <v>0.12498928987610176</v>
      </c>
      <c r="V1251" s="13">
        <v>0</v>
      </c>
      <c r="W1251" s="13">
        <v>0</v>
      </c>
      <c r="X1251" s="13">
        <v>0</v>
      </c>
      <c r="Y1251" s="13" t="s">
        <v>318</v>
      </c>
      <c r="AM1251" s="13" t="s">
        <v>22</v>
      </c>
      <c r="AN1251" s="18" t="s">
        <v>323</v>
      </c>
      <c r="AO1251" s="13" t="s">
        <v>244</v>
      </c>
      <c r="AP1251" s="13" t="s">
        <v>36</v>
      </c>
      <c r="AQ1251" s="13" t="s">
        <v>11</v>
      </c>
      <c r="AR1251" s="48">
        <v>0.41203898098228992</v>
      </c>
      <c r="AS1251" s="48">
        <v>0.66334835277918203</v>
      </c>
      <c r="AT1251" s="48">
        <v>0.62115022861819191</v>
      </c>
      <c r="AU1251" s="48">
        <v>0</v>
      </c>
      <c r="AV1251" s="48">
        <v>0</v>
      </c>
      <c r="AW1251" s="48">
        <v>0</v>
      </c>
      <c r="AX1251" s="13" t="s">
        <v>320</v>
      </c>
    </row>
    <row r="1252" spans="14:50" ht="16.5" thickBot="1" x14ac:dyDescent="0.3">
      <c r="N1252" s="13" t="s">
        <v>22</v>
      </c>
      <c r="O1252" s="13" t="s">
        <v>327</v>
      </c>
      <c r="P1252" s="13" t="s">
        <v>111</v>
      </c>
      <c r="Q1252" s="13" t="s">
        <v>36</v>
      </c>
      <c r="R1252" s="13" t="s">
        <v>11</v>
      </c>
      <c r="S1252" s="48">
        <v>3.9723850052842902E-2</v>
      </c>
      <c r="T1252" s="48">
        <v>0.66286376650386847</v>
      </c>
      <c r="U1252" s="48">
        <v>5.9927623231479002E-2</v>
      </c>
      <c r="V1252" s="13">
        <v>0</v>
      </c>
      <c r="W1252" s="13">
        <v>0</v>
      </c>
      <c r="X1252" s="13">
        <v>0</v>
      </c>
      <c r="Y1252" s="13" t="s">
        <v>318</v>
      </c>
      <c r="AM1252" s="13" t="s">
        <v>22</v>
      </c>
      <c r="AN1252" s="18" t="s">
        <v>323</v>
      </c>
      <c r="AO1252" s="13" t="s">
        <v>244</v>
      </c>
      <c r="AP1252" s="13" t="s">
        <v>25</v>
      </c>
      <c r="AQ1252" s="13" t="s">
        <v>11</v>
      </c>
      <c r="AR1252" s="48">
        <v>0.41000783216724684</v>
      </c>
      <c r="AS1252" s="48">
        <v>0.66083279435841547</v>
      </c>
      <c r="AT1252" s="48">
        <v>0.62044110956283927</v>
      </c>
      <c r="AU1252" s="48">
        <v>0</v>
      </c>
      <c r="AV1252" s="48">
        <v>0</v>
      </c>
      <c r="AW1252" s="48">
        <v>0</v>
      </c>
      <c r="AX1252" s="13" t="s">
        <v>320</v>
      </c>
    </row>
    <row r="1253" spans="14:50" ht="16.5" thickBot="1" x14ac:dyDescent="0.3">
      <c r="N1253" s="13" t="s">
        <v>22</v>
      </c>
      <c r="O1253" s="13" t="s">
        <v>327</v>
      </c>
      <c r="P1253" s="13" t="s">
        <v>111</v>
      </c>
      <c r="Q1253" s="13" t="s">
        <v>25</v>
      </c>
      <c r="R1253" s="13" t="s">
        <v>11</v>
      </c>
      <c r="S1253" s="48">
        <v>6.0200929083459469E-2</v>
      </c>
      <c r="T1253" s="48">
        <v>0.66286376650386858</v>
      </c>
      <c r="U1253" s="48">
        <v>9.0819459631918384E-2</v>
      </c>
      <c r="V1253" s="13">
        <v>0</v>
      </c>
      <c r="W1253" s="13">
        <v>0</v>
      </c>
      <c r="X1253" s="13">
        <v>0</v>
      </c>
      <c r="Y1253" s="13" t="s">
        <v>318</v>
      </c>
      <c r="AM1253" s="13" t="s">
        <v>22</v>
      </c>
      <c r="AN1253" s="18" t="s">
        <v>323</v>
      </c>
      <c r="AO1253" s="13" t="s">
        <v>244</v>
      </c>
      <c r="AP1253" s="13" t="s">
        <v>96</v>
      </c>
      <c r="AQ1253" s="13" t="s">
        <v>11</v>
      </c>
      <c r="AR1253" s="48">
        <v>0.41203898098228992</v>
      </c>
      <c r="AS1253" s="48">
        <v>0.66334835277918203</v>
      </c>
      <c r="AT1253" s="48">
        <v>0.62115022861819191</v>
      </c>
      <c r="AU1253" s="48">
        <v>0</v>
      </c>
      <c r="AV1253" s="48">
        <v>0</v>
      </c>
      <c r="AW1253" s="48">
        <v>0</v>
      </c>
      <c r="AX1253" s="13" t="s">
        <v>320</v>
      </c>
    </row>
    <row r="1254" spans="14:50" ht="16.5" thickBot="1" x14ac:dyDescent="0.3">
      <c r="N1254" s="13" t="s">
        <v>22</v>
      </c>
      <c r="O1254" s="13" t="s">
        <v>327</v>
      </c>
      <c r="P1254" s="13" t="s">
        <v>111</v>
      </c>
      <c r="Q1254" s="13" t="s">
        <v>96</v>
      </c>
      <c r="R1254" s="13" t="s">
        <v>11</v>
      </c>
      <c r="S1254" s="48">
        <v>0.39109077870285408</v>
      </c>
      <c r="T1254" s="48">
        <v>0.66286376650386869</v>
      </c>
      <c r="U1254" s="48">
        <v>0.59000174465045452</v>
      </c>
      <c r="V1254" s="13">
        <v>0</v>
      </c>
      <c r="W1254" s="13">
        <v>0</v>
      </c>
      <c r="X1254" s="13">
        <v>0</v>
      </c>
      <c r="Y1254" s="13" t="s">
        <v>318</v>
      </c>
      <c r="AM1254" s="13" t="s">
        <v>22</v>
      </c>
      <c r="AN1254" s="18" t="s">
        <v>323</v>
      </c>
      <c r="AO1254" s="13" t="s">
        <v>244</v>
      </c>
      <c r="AP1254" s="13" t="s">
        <v>38</v>
      </c>
      <c r="AQ1254" s="13" t="s">
        <v>11</v>
      </c>
      <c r="AR1254" s="48">
        <v>0.41000783216724684</v>
      </c>
      <c r="AS1254" s="48">
        <v>0.66083279435841547</v>
      </c>
      <c r="AT1254" s="48">
        <v>0.62044110956283927</v>
      </c>
      <c r="AU1254" s="48">
        <v>0</v>
      </c>
      <c r="AV1254" s="48">
        <v>0</v>
      </c>
      <c r="AW1254" s="48">
        <v>0</v>
      </c>
      <c r="AX1254" s="13" t="s">
        <v>320</v>
      </c>
    </row>
    <row r="1255" spans="14:50" ht="16.5" thickBot="1" x14ac:dyDescent="0.3">
      <c r="N1255" s="13" t="s">
        <v>22</v>
      </c>
      <c r="O1255" s="13" t="s">
        <v>327</v>
      </c>
      <c r="P1255" s="13" t="s">
        <v>111</v>
      </c>
      <c r="Q1255" s="13" t="s">
        <v>38</v>
      </c>
      <c r="R1255" s="13" t="s">
        <v>11</v>
      </c>
      <c r="S1255" s="48">
        <v>0.15985688678885698</v>
      </c>
      <c r="T1255" s="48">
        <v>0.66286376650386836</v>
      </c>
      <c r="U1255" s="48">
        <v>0.2411609969752723</v>
      </c>
      <c r="V1255" s="13">
        <v>0</v>
      </c>
      <c r="W1255" s="13">
        <v>0</v>
      </c>
      <c r="X1255" s="13">
        <v>0</v>
      </c>
      <c r="Y1255" s="13" t="s">
        <v>318</v>
      </c>
      <c r="AM1255" s="13" t="s">
        <v>22</v>
      </c>
      <c r="AN1255" s="18" t="s">
        <v>323</v>
      </c>
      <c r="AO1255" s="13" t="s">
        <v>244</v>
      </c>
      <c r="AP1255" s="13" t="s">
        <v>97</v>
      </c>
      <c r="AQ1255" s="13" t="s">
        <v>11</v>
      </c>
      <c r="AR1255" s="48">
        <v>0.41000783216724684</v>
      </c>
      <c r="AS1255" s="48">
        <v>0.66083279435841547</v>
      </c>
      <c r="AT1255" s="48">
        <v>0.62044110956283927</v>
      </c>
      <c r="AU1255" s="48">
        <v>0</v>
      </c>
      <c r="AV1255" s="48">
        <v>0</v>
      </c>
      <c r="AW1255" s="48">
        <v>0</v>
      </c>
      <c r="AX1255" s="13" t="s">
        <v>320</v>
      </c>
    </row>
    <row r="1256" spans="14:50" ht="16.5" thickBot="1" x14ac:dyDescent="0.3">
      <c r="N1256" s="13" t="s">
        <v>22</v>
      </c>
      <c r="O1256" s="13" t="s">
        <v>327</v>
      </c>
      <c r="P1256" s="13" t="s">
        <v>111</v>
      </c>
      <c r="Q1256" s="13" t="s">
        <v>97</v>
      </c>
      <c r="R1256" s="13" t="s">
        <v>11</v>
      </c>
      <c r="S1256" s="48">
        <v>0.15985688678885704</v>
      </c>
      <c r="T1256" s="48">
        <v>0.66286376650386858</v>
      </c>
      <c r="U1256" s="48">
        <v>0.2411609969752723</v>
      </c>
      <c r="V1256" s="13">
        <v>0</v>
      </c>
      <c r="W1256" s="13">
        <v>0</v>
      </c>
      <c r="X1256" s="13">
        <v>0</v>
      </c>
      <c r="Y1256" s="13" t="s">
        <v>318</v>
      </c>
      <c r="AM1256" s="13" t="s">
        <v>22</v>
      </c>
      <c r="AN1256" s="18" t="s">
        <v>323</v>
      </c>
      <c r="AO1256" s="13" t="s">
        <v>244</v>
      </c>
      <c r="AP1256" s="13" t="s">
        <v>39</v>
      </c>
      <c r="AQ1256" s="13" t="s">
        <v>11</v>
      </c>
      <c r="AR1256" s="48">
        <v>0.41203898098228992</v>
      </c>
      <c r="AS1256" s="48">
        <v>0.66334835277918203</v>
      </c>
      <c r="AT1256" s="48">
        <v>0.62115022861819191</v>
      </c>
      <c r="AU1256" s="48">
        <v>0</v>
      </c>
      <c r="AV1256" s="48">
        <v>0</v>
      </c>
      <c r="AW1256" s="48">
        <v>0</v>
      </c>
      <c r="AX1256" s="13" t="s">
        <v>320</v>
      </c>
    </row>
    <row r="1257" spans="14:50" ht="16.5" thickBot="1" x14ac:dyDescent="0.3">
      <c r="N1257" s="13" t="s">
        <v>22</v>
      </c>
      <c r="O1257" s="13" t="s">
        <v>327</v>
      </c>
      <c r="P1257" s="13" t="s">
        <v>111</v>
      </c>
      <c r="Q1257" s="13" t="s">
        <v>39</v>
      </c>
      <c r="R1257" s="13" t="s">
        <v>11</v>
      </c>
      <c r="S1257" s="48">
        <v>0.18023222026835833</v>
      </c>
      <c r="T1257" s="48">
        <v>0.66286376650386858</v>
      </c>
      <c r="U1257" s="48">
        <v>0.27189933946601752</v>
      </c>
      <c r="V1257" s="13">
        <v>0</v>
      </c>
      <c r="W1257" s="13">
        <v>0</v>
      </c>
      <c r="X1257" s="13">
        <v>0</v>
      </c>
      <c r="Y1257" s="13" t="s">
        <v>318</v>
      </c>
      <c r="AM1257" s="13" t="s">
        <v>22</v>
      </c>
      <c r="AN1257" s="18" t="s">
        <v>323</v>
      </c>
      <c r="AO1257" s="13" t="s">
        <v>244</v>
      </c>
      <c r="AP1257" s="13" t="s">
        <v>30</v>
      </c>
      <c r="AQ1257" s="13" t="s">
        <v>11</v>
      </c>
      <c r="AR1257" s="48">
        <v>0.41000783216724684</v>
      </c>
      <c r="AS1257" s="48">
        <v>0.66083279435841547</v>
      </c>
      <c r="AT1257" s="48">
        <v>0.62044110956283927</v>
      </c>
      <c r="AU1257" s="48">
        <v>0</v>
      </c>
      <c r="AV1257" s="48">
        <v>0</v>
      </c>
      <c r="AW1257" s="48">
        <v>0</v>
      </c>
      <c r="AX1257" s="13" t="s">
        <v>320</v>
      </c>
    </row>
    <row r="1258" spans="14:50" ht="16.5" thickBot="1" x14ac:dyDescent="0.3">
      <c r="N1258" s="13" t="s">
        <v>22</v>
      </c>
      <c r="O1258" s="13" t="s">
        <v>327</v>
      </c>
      <c r="P1258" s="13" t="s">
        <v>111</v>
      </c>
      <c r="Q1258" s="13" t="s">
        <v>30</v>
      </c>
      <c r="R1258" s="13" t="s">
        <v>11</v>
      </c>
      <c r="S1258" s="48">
        <v>9.0227269096453136E-2</v>
      </c>
      <c r="T1258" s="48">
        <v>0.66286376650386869</v>
      </c>
      <c r="U1258" s="48">
        <v>0.13611736476763139</v>
      </c>
      <c r="V1258" s="13">
        <v>0</v>
      </c>
      <c r="W1258" s="13">
        <v>0</v>
      </c>
      <c r="X1258" s="13">
        <v>0</v>
      </c>
      <c r="Y1258" s="13" t="s">
        <v>318</v>
      </c>
      <c r="AM1258" s="13" t="s">
        <v>22</v>
      </c>
      <c r="AN1258" s="18" t="s">
        <v>323</v>
      </c>
      <c r="AO1258" s="13" t="s">
        <v>244</v>
      </c>
      <c r="AP1258" s="13" t="s">
        <v>42</v>
      </c>
      <c r="AQ1258" s="13" t="s">
        <v>11</v>
      </c>
      <c r="AR1258" s="48">
        <v>0.41203898098228992</v>
      </c>
      <c r="AS1258" s="48">
        <v>0.66334835277918203</v>
      </c>
      <c r="AT1258" s="48">
        <v>0.62115022861819191</v>
      </c>
      <c r="AU1258" s="48">
        <v>0</v>
      </c>
      <c r="AV1258" s="48">
        <v>0</v>
      </c>
      <c r="AW1258" s="48">
        <v>0</v>
      </c>
      <c r="AX1258" s="13" t="s">
        <v>320</v>
      </c>
    </row>
    <row r="1259" spans="14:50" ht="16.5" thickBot="1" x14ac:dyDescent="0.3">
      <c r="N1259" s="13" t="s">
        <v>22</v>
      </c>
      <c r="O1259" s="13" t="s">
        <v>327</v>
      </c>
      <c r="P1259" s="13" t="s">
        <v>111</v>
      </c>
      <c r="Q1259" s="13" t="s">
        <v>42</v>
      </c>
      <c r="R1259" s="13" t="s">
        <v>11</v>
      </c>
      <c r="S1259" s="48">
        <v>0.12278962482774224</v>
      </c>
      <c r="T1259" s="48">
        <v>0.66286376650386869</v>
      </c>
      <c r="U1259" s="48">
        <v>0.18524111745520427</v>
      </c>
      <c r="V1259" s="13">
        <v>0</v>
      </c>
      <c r="W1259" s="13">
        <v>0</v>
      </c>
      <c r="X1259" s="13">
        <v>0</v>
      </c>
      <c r="Y1259" s="13" t="s">
        <v>318</v>
      </c>
      <c r="AM1259" s="13" t="s">
        <v>22</v>
      </c>
      <c r="AN1259" s="18" t="s">
        <v>323</v>
      </c>
      <c r="AO1259" s="13" t="s">
        <v>244</v>
      </c>
      <c r="AP1259" s="13" t="s">
        <v>27</v>
      </c>
      <c r="AQ1259" s="13" t="s">
        <v>11</v>
      </c>
      <c r="AR1259" s="48">
        <v>0.41203898098228992</v>
      </c>
      <c r="AS1259" s="48">
        <v>0.66334835277918203</v>
      </c>
      <c r="AT1259" s="48">
        <v>0.62115022861819191</v>
      </c>
      <c r="AU1259" s="48">
        <v>0</v>
      </c>
      <c r="AV1259" s="48">
        <v>0</v>
      </c>
      <c r="AW1259" s="48">
        <v>0</v>
      </c>
      <c r="AX1259" s="13" t="s">
        <v>320</v>
      </c>
    </row>
    <row r="1260" spans="14:50" ht="16.5" thickBot="1" x14ac:dyDescent="0.3">
      <c r="N1260" s="13" t="s">
        <v>22</v>
      </c>
      <c r="O1260" s="13" t="s">
        <v>327</v>
      </c>
      <c r="P1260" s="13" t="s">
        <v>111</v>
      </c>
      <c r="Q1260" s="13" t="s">
        <v>27</v>
      </c>
      <c r="R1260" s="13" t="s">
        <v>11</v>
      </c>
      <c r="S1260" s="48">
        <v>0.1649416200981258</v>
      </c>
      <c r="T1260" s="48">
        <v>0.66286376650386858</v>
      </c>
      <c r="U1260" s="48">
        <v>0.24883185419543247</v>
      </c>
      <c r="V1260" s="13">
        <v>0</v>
      </c>
      <c r="W1260" s="13">
        <v>0</v>
      </c>
      <c r="X1260" s="13">
        <v>0</v>
      </c>
      <c r="Y1260" s="13" t="s">
        <v>318</v>
      </c>
      <c r="AM1260" s="13" t="s">
        <v>22</v>
      </c>
      <c r="AN1260" s="18" t="s">
        <v>323</v>
      </c>
      <c r="AO1260" s="13" t="s">
        <v>244</v>
      </c>
      <c r="AP1260" s="13" t="s">
        <v>32</v>
      </c>
      <c r="AQ1260" s="13" t="s">
        <v>11</v>
      </c>
      <c r="AR1260" s="48">
        <v>0.41000783216724684</v>
      </c>
      <c r="AS1260" s="48">
        <v>0.66083279435841547</v>
      </c>
      <c r="AT1260" s="48">
        <v>0.62044110956283927</v>
      </c>
      <c r="AU1260" s="48">
        <v>0</v>
      </c>
      <c r="AV1260" s="48">
        <v>0</v>
      </c>
      <c r="AW1260" s="48">
        <v>0</v>
      </c>
      <c r="AX1260" s="13" t="s">
        <v>320</v>
      </c>
    </row>
    <row r="1261" spans="14:50" ht="16.5" thickBot="1" x14ac:dyDescent="0.3">
      <c r="N1261" s="13" t="s">
        <v>22</v>
      </c>
      <c r="O1261" s="13" t="s">
        <v>327</v>
      </c>
      <c r="P1261" s="13" t="s">
        <v>111</v>
      </c>
      <c r="Q1261" s="13" t="s">
        <v>32</v>
      </c>
      <c r="R1261" s="13" t="s">
        <v>11</v>
      </c>
      <c r="S1261" s="48">
        <v>0.37798927082568035</v>
      </c>
      <c r="T1261" s="48">
        <v>0.66286376650386869</v>
      </c>
      <c r="U1261" s="48">
        <v>0.57023673630450933</v>
      </c>
      <c r="V1261" s="13">
        <v>0</v>
      </c>
      <c r="W1261" s="13">
        <v>0</v>
      </c>
      <c r="X1261" s="13">
        <v>0</v>
      </c>
      <c r="Y1261" s="13" t="s">
        <v>318</v>
      </c>
      <c r="AM1261" s="13" t="s">
        <v>22</v>
      </c>
      <c r="AN1261" s="18" t="s">
        <v>323</v>
      </c>
      <c r="AO1261" s="13" t="s">
        <v>244</v>
      </c>
      <c r="AP1261" s="13" t="s">
        <v>45</v>
      </c>
      <c r="AQ1261" s="13" t="s">
        <v>11</v>
      </c>
      <c r="AR1261" s="48">
        <v>0.41203898098228992</v>
      </c>
      <c r="AS1261" s="48">
        <v>0.66334835277918203</v>
      </c>
      <c r="AT1261" s="48">
        <v>0.62115022861819191</v>
      </c>
      <c r="AU1261" s="48">
        <v>0</v>
      </c>
      <c r="AV1261" s="48">
        <v>0</v>
      </c>
      <c r="AW1261" s="48">
        <v>0</v>
      </c>
      <c r="AX1261" s="13" t="s">
        <v>320</v>
      </c>
    </row>
    <row r="1262" spans="14:50" ht="16.5" thickBot="1" x14ac:dyDescent="0.3">
      <c r="N1262" s="13" t="s">
        <v>22</v>
      </c>
      <c r="O1262" s="13" t="s">
        <v>327</v>
      </c>
      <c r="P1262" s="13" t="s">
        <v>111</v>
      </c>
      <c r="Q1262" s="13" t="s">
        <v>45</v>
      </c>
      <c r="R1262" s="13" t="s">
        <v>11</v>
      </c>
      <c r="S1262" s="48">
        <v>7.3284408759368799E-2</v>
      </c>
      <c r="T1262" s="48">
        <v>0.66286376650386858</v>
      </c>
      <c r="U1262" s="48">
        <v>0.11055727053221137</v>
      </c>
      <c r="V1262" s="13">
        <v>0</v>
      </c>
      <c r="W1262" s="13">
        <v>0</v>
      </c>
      <c r="X1262" s="13">
        <v>0</v>
      </c>
      <c r="Y1262" s="13" t="s">
        <v>318</v>
      </c>
      <c r="AM1262" s="13" t="s">
        <v>22</v>
      </c>
      <c r="AN1262" s="18" t="s">
        <v>323</v>
      </c>
      <c r="AO1262" s="13" t="s">
        <v>244</v>
      </c>
      <c r="AP1262" s="13" t="s">
        <v>23</v>
      </c>
      <c r="AQ1262" s="13" t="s">
        <v>11</v>
      </c>
      <c r="AR1262" s="48">
        <v>0.41000783216724684</v>
      </c>
      <c r="AS1262" s="48">
        <v>0.66083279435841547</v>
      </c>
      <c r="AT1262" s="48">
        <v>0.62044110956283927</v>
      </c>
      <c r="AU1262" s="48">
        <v>0</v>
      </c>
      <c r="AV1262" s="48">
        <v>0</v>
      </c>
      <c r="AW1262" s="48">
        <v>0</v>
      </c>
      <c r="AX1262" s="13" t="s">
        <v>320</v>
      </c>
    </row>
    <row r="1263" spans="14:50" ht="16.5" thickBot="1" x14ac:dyDescent="0.3">
      <c r="N1263" s="13" t="s">
        <v>22</v>
      </c>
      <c r="O1263" s="13" t="s">
        <v>327</v>
      </c>
      <c r="P1263" s="13" t="s">
        <v>111</v>
      </c>
      <c r="Q1263" s="13" t="s">
        <v>23</v>
      </c>
      <c r="R1263" s="13" t="s">
        <v>11</v>
      </c>
      <c r="S1263" s="48">
        <v>6.0200929083459483E-2</v>
      </c>
      <c r="T1263" s="48">
        <v>0.66286376650386858</v>
      </c>
      <c r="U1263" s="48">
        <v>9.0819459631918412E-2</v>
      </c>
      <c r="V1263" s="13">
        <v>0</v>
      </c>
      <c r="W1263" s="13">
        <v>0</v>
      </c>
      <c r="X1263" s="13">
        <v>0</v>
      </c>
      <c r="Y1263" s="13" t="s">
        <v>318</v>
      </c>
      <c r="AM1263" s="13" t="s">
        <v>22</v>
      </c>
      <c r="AN1263" s="18" t="s">
        <v>323</v>
      </c>
      <c r="AO1263" s="13" t="s">
        <v>244</v>
      </c>
      <c r="AP1263" s="13" t="s">
        <v>43</v>
      </c>
      <c r="AQ1263" s="13" t="s">
        <v>11</v>
      </c>
      <c r="AR1263" s="48">
        <v>0.41203898098228992</v>
      </c>
      <c r="AS1263" s="48">
        <v>0.66334835277918203</v>
      </c>
      <c r="AT1263" s="48">
        <v>0.62115022861819191</v>
      </c>
      <c r="AU1263" s="48">
        <v>0</v>
      </c>
      <c r="AV1263" s="48">
        <v>0</v>
      </c>
      <c r="AW1263" s="48">
        <v>0</v>
      </c>
      <c r="AX1263" s="13" t="s">
        <v>320</v>
      </c>
    </row>
    <row r="1264" spans="14:50" ht="16.5" thickBot="1" x14ac:dyDescent="0.3">
      <c r="N1264" s="13" t="s">
        <v>22</v>
      </c>
      <c r="O1264" s="13" t="s">
        <v>327</v>
      </c>
      <c r="P1264" s="13" t="s">
        <v>111</v>
      </c>
      <c r="Q1264" s="13" t="s">
        <v>43</v>
      </c>
      <c r="R1264" s="13" t="s">
        <v>11</v>
      </c>
      <c r="S1264" s="48">
        <v>1.9381611820116978E-2</v>
      </c>
      <c r="T1264" s="48">
        <v>0.66286376650386858</v>
      </c>
      <c r="U1264" s="48">
        <v>2.9239208415842509E-2</v>
      </c>
      <c r="V1264" s="13">
        <v>0</v>
      </c>
      <c r="W1264" s="13">
        <v>0</v>
      </c>
      <c r="X1264" s="13">
        <v>0</v>
      </c>
      <c r="Y1264" s="13" t="s">
        <v>318</v>
      </c>
      <c r="AM1264" s="13" t="s">
        <v>22</v>
      </c>
      <c r="AN1264" s="18" t="s">
        <v>323</v>
      </c>
      <c r="AO1264" s="13" t="s">
        <v>244</v>
      </c>
      <c r="AP1264" s="13" t="s">
        <v>36</v>
      </c>
      <c r="AQ1264" s="13" t="s">
        <v>17</v>
      </c>
      <c r="AR1264" s="48">
        <v>0.41203898098228992</v>
      </c>
      <c r="AS1264" s="48">
        <v>0.66334835277918203</v>
      </c>
      <c r="AT1264" s="48">
        <v>0.62115022861819191</v>
      </c>
      <c r="AU1264" s="48">
        <v>0</v>
      </c>
      <c r="AV1264" s="48">
        <v>0</v>
      </c>
      <c r="AW1264" s="48">
        <v>0</v>
      </c>
      <c r="AX1264" s="13" t="s">
        <v>320</v>
      </c>
    </row>
    <row r="1265" spans="14:50" ht="16.5" thickBot="1" x14ac:dyDescent="0.3">
      <c r="N1265" s="13" t="s">
        <v>22</v>
      </c>
      <c r="O1265" s="13" t="s">
        <v>327</v>
      </c>
      <c r="P1265" s="13" t="s">
        <v>111</v>
      </c>
      <c r="Q1265" s="13" t="s">
        <v>36</v>
      </c>
      <c r="R1265" s="13" t="s">
        <v>17</v>
      </c>
      <c r="S1265" s="48">
        <v>3.9723850052842902E-2</v>
      </c>
      <c r="T1265" s="48">
        <v>0.66286376650386847</v>
      </c>
      <c r="U1265" s="48">
        <v>5.9927623231479002E-2</v>
      </c>
      <c r="V1265" s="13">
        <v>0</v>
      </c>
      <c r="W1265" s="13">
        <v>0</v>
      </c>
      <c r="X1265" s="13">
        <v>0</v>
      </c>
      <c r="Y1265" s="13" t="s">
        <v>318</v>
      </c>
      <c r="AM1265" s="13" t="s">
        <v>22</v>
      </c>
      <c r="AN1265" s="18" t="s">
        <v>323</v>
      </c>
      <c r="AO1265" s="13" t="s">
        <v>244</v>
      </c>
      <c r="AP1265" s="13" t="s">
        <v>25</v>
      </c>
      <c r="AQ1265" s="13" t="s">
        <v>17</v>
      </c>
      <c r="AR1265" s="48">
        <v>0.41000783216724684</v>
      </c>
      <c r="AS1265" s="48">
        <v>0.66083279435841547</v>
      </c>
      <c r="AT1265" s="48">
        <v>0.62044110956283927</v>
      </c>
      <c r="AU1265" s="48">
        <v>0</v>
      </c>
      <c r="AV1265" s="48">
        <v>0</v>
      </c>
      <c r="AW1265" s="48">
        <v>0</v>
      </c>
      <c r="AX1265" s="13" t="s">
        <v>320</v>
      </c>
    </row>
    <row r="1266" spans="14:50" ht="16.5" thickBot="1" x14ac:dyDescent="0.3">
      <c r="N1266" s="13" t="s">
        <v>22</v>
      </c>
      <c r="O1266" s="13" t="s">
        <v>327</v>
      </c>
      <c r="P1266" s="13" t="s">
        <v>111</v>
      </c>
      <c r="Q1266" s="13" t="s">
        <v>25</v>
      </c>
      <c r="R1266" s="13" t="s">
        <v>17</v>
      </c>
      <c r="S1266" s="48">
        <v>6.0200929083459469E-2</v>
      </c>
      <c r="T1266" s="48">
        <v>0.66286376650386858</v>
      </c>
      <c r="U1266" s="48">
        <v>9.0819459631918384E-2</v>
      </c>
      <c r="V1266" s="13">
        <v>0</v>
      </c>
      <c r="W1266" s="13">
        <v>0</v>
      </c>
      <c r="X1266" s="13">
        <v>0</v>
      </c>
      <c r="Y1266" s="13" t="s">
        <v>318</v>
      </c>
      <c r="AM1266" s="13" t="s">
        <v>22</v>
      </c>
      <c r="AN1266" s="18" t="s">
        <v>323</v>
      </c>
      <c r="AO1266" s="13" t="s">
        <v>244</v>
      </c>
      <c r="AP1266" s="13" t="s">
        <v>96</v>
      </c>
      <c r="AQ1266" s="13" t="s">
        <v>17</v>
      </c>
      <c r="AR1266" s="48">
        <v>0.41203898098228992</v>
      </c>
      <c r="AS1266" s="48">
        <v>0.66334835277918203</v>
      </c>
      <c r="AT1266" s="48">
        <v>0.62115022861819191</v>
      </c>
      <c r="AU1266" s="48">
        <v>0</v>
      </c>
      <c r="AV1266" s="48">
        <v>0</v>
      </c>
      <c r="AW1266" s="48">
        <v>0</v>
      </c>
      <c r="AX1266" s="13" t="s">
        <v>320</v>
      </c>
    </row>
    <row r="1267" spans="14:50" ht="16.5" thickBot="1" x14ac:dyDescent="0.3">
      <c r="N1267" s="13" t="s">
        <v>22</v>
      </c>
      <c r="O1267" s="13" t="s">
        <v>327</v>
      </c>
      <c r="P1267" s="13" t="s">
        <v>111</v>
      </c>
      <c r="Q1267" s="13" t="s">
        <v>96</v>
      </c>
      <c r="R1267" s="13" t="s">
        <v>17</v>
      </c>
      <c r="S1267" s="48">
        <v>0.39109077870285408</v>
      </c>
      <c r="T1267" s="48">
        <v>0.66286376650386869</v>
      </c>
      <c r="U1267" s="48">
        <v>0.59000174465045452</v>
      </c>
      <c r="V1267" s="13">
        <v>0</v>
      </c>
      <c r="W1267" s="13">
        <v>0</v>
      </c>
      <c r="X1267" s="13">
        <v>0</v>
      </c>
      <c r="Y1267" s="13" t="s">
        <v>318</v>
      </c>
      <c r="AM1267" s="13" t="s">
        <v>22</v>
      </c>
      <c r="AN1267" s="18" t="s">
        <v>323</v>
      </c>
      <c r="AO1267" s="13" t="s">
        <v>244</v>
      </c>
      <c r="AP1267" s="13" t="s">
        <v>38</v>
      </c>
      <c r="AQ1267" s="13" t="s">
        <v>17</v>
      </c>
      <c r="AR1267" s="48">
        <v>0.41000783216724684</v>
      </c>
      <c r="AS1267" s="48">
        <v>0.66083279435841547</v>
      </c>
      <c r="AT1267" s="48">
        <v>0.62044110956283927</v>
      </c>
      <c r="AU1267" s="48">
        <v>0</v>
      </c>
      <c r="AV1267" s="48">
        <v>0</v>
      </c>
      <c r="AW1267" s="48">
        <v>0</v>
      </c>
      <c r="AX1267" s="13" t="s">
        <v>320</v>
      </c>
    </row>
    <row r="1268" spans="14:50" ht="16.5" thickBot="1" x14ac:dyDescent="0.3">
      <c r="N1268" s="13" t="s">
        <v>22</v>
      </c>
      <c r="O1268" s="13" t="s">
        <v>327</v>
      </c>
      <c r="P1268" s="13" t="s">
        <v>111</v>
      </c>
      <c r="Q1268" s="13" t="s">
        <v>38</v>
      </c>
      <c r="R1268" s="13" t="s">
        <v>17</v>
      </c>
      <c r="S1268" s="48">
        <v>0.15985688678885698</v>
      </c>
      <c r="T1268" s="48">
        <v>0.66286376650386836</v>
      </c>
      <c r="U1268" s="48">
        <v>0.2411609969752723</v>
      </c>
      <c r="V1268" s="13">
        <v>0</v>
      </c>
      <c r="W1268" s="13">
        <v>0</v>
      </c>
      <c r="X1268" s="13">
        <v>0</v>
      </c>
      <c r="Y1268" s="13" t="s">
        <v>318</v>
      </c>
      <c r="AM1268" s="13" t="s">
        <v>22</v>
      </c>
      <c r="AN1268" s="18" t="s">
        <v>323</v>
      </c>
      <c r="AO1268" s="13" t="s">
        <v>244</v>
      </c>
      <c r="AP1268" s="13" t="s">
        <v>97</v>
      </c>
      <c r="AQ1268" s="13" t="s">
        <v>17</v>
      </c>
      <c r="AR1268" s="48">
        <v>0.41000783216724684</v>
      </c>
      <c r="AS1268" s="48">
        <v>0.66083279435841547</v>
      </c>
      <c r="AT1268" s="48">
        <v>0.62044110956283927</v>
      </c>
      <c r="AU1268" s="48">
        <v>0</v>
      </c>
      <c r="AV1268" s="48">
        <v>0</v>
      </c>
      <c r="AW1268" s="48">
        <v>0</v>
      </c>
      <c r="AX1268" s="13" t="s">
        <v>320</v>
      </c>
    </row>
    <row r="1269" spans="14:50" ht="16.5" thickBot="1" x14ac:dyDescent="0.3">
      <c r="N1269" s="13" t="s">
        <v>22</v>
      </c>
      <c r="O1269" s="13" t="s">
        <v>327</v>
      </c>
      <c r="P1269" s="13" t="s">
        <v>111</v>
      </c>
      <c r="Q1269" s="13" t="s">
        <v>97</v>
      </c>
      <c r="R1269" s="13" t="s">
        <v>17</v>
      </c>
      <c r="S1269" s="48">
        <v>0.15985688678885704</v>
      </c>
      <c r="T1269" s="48">
        <v>0.66286376650386858</v>
      </c>
      <c r="U1269" s="48">
        <v>0.2411609969752723</v>
      </c>
      <c r="V1269" s="13">
        <v>0</v>
      </c>
      <c r="W1269" s="13">
        <v>0</v>
      </c>
      <c r="X1269" s="13">
        <v>0</v>
      </c>
      <c r="Y1269" s="13" t="s">
        <v>318</v>
      </c>
      <c r="AM1269" s="13" t="s">
        <v>22</v>
      </c>
      <c r="AN1269" s="18" t="s">
        <v>323</v>
      </c>
      <c r="AO1269" s="13" t="s">
        <v>244</v>
      </c>
      <c r="AP1269" s="13" t="s">
        <v>39</v>
      </c>
      <c r="AQ1269" s="13" t="s">
        <v>17</v>
      </c>
      <c r="AR1269" s="48">
        <v>0.41203898098228992</v>
      </c>
      <c r="AS1269" s="48">
        <v>0.66334835277918203</v>
      </c>
      <c r="AT1269" s="48">
        <v>0.62115022861819191</v>
      </c>
      <c r="AU1269" s="48">
        <v>0</v>
      </c>
      <c r="AV1269" s="48">
        <v>0</v>
      </c>
      <c r="AW1269" s="48">
        <v>0</v>
      </c>
      <c r="AX1269" s="13" t="s">
        <v>320</v>
      </c>
    </row>
    <row r="1270" spans="14:50" ht="16.5" thickBot="1" x14ac:dyDescent="0.3">
      <c r="N1270" s="13" t="s">
        <v>22</v>
      </c>
      <c r="O1270" s="13" t="s">
        <v>327</v>
      </c>
      <c r="P1270" s="13" t="s">
        <v>111</v>
      </c>
      <c r="Q1270" s="13" t="s">
        <v>39</v>
      </c>
      <c r="R1270" s="13" t="s">
        <v>17</v>
      </c>
      <c r="S1270" s="48">
        <v>0.18023222026835833</v>
      </c>
      <c r="T1270" s="48">
        <v>0.66286376650386858</v>
      </c>
      <c r="U1270" s="48">
        <v>0.27189933946601752</v>
      </c>
      <c r="V1270" s="13">
        <v>0</v>
      </c>
      <c r="W1270" s="13">
        <v>0</v>
      </c>
      <c r="X1270" s="13">
        <v>0</v>
      </c>
      <c r="Y1270" s="13" t="s">
        <v>318</v>
      </c>
      <c r="AM1270" s="13" t="s">
        <v>22</v>
      </c>
      <c r="AN1270" s="18" t="s">
        <v>323</v>
      </c>
      <c r="AO1270" s="13" t="s">
        <v>244</v>
      </c>
      <c r="AP1270" s="13" t="s">
        <v>30</v>
      </c>
      <c r="AQ1270" s="13" t="s">
        <v>17</v>
      </c>
      <c r="AR1270" s="48">
        <v>0.41000783216724684</v>
      </c>
      <c r="AS1270" s="48">
        <v>0.66083279435841547</v>
      </c>
      <c r="AT1270" s="48">
        <v>0.62044110956283927</v>
      </c>
      <c r="AU1270" s="48">
        <v>0</v>
      </c>
      <c r="AV1270" s="48">
        <v>0</v>
      </c>
      <c r="AW1270" s="48">
        <v>0</v>
      </c>
      <c r="AX1270" s="13" t="s">
        <v>320</v>
      </c>
    </row>
    <row r="1271" spans="14:50" ht="16.5" thickBot="1" x14ac:dyDescent="0.3">
      <c r="N1271" s="13" t="s">
        <v>22</v>
      </c>
      <c r="O1271" s="13" t="s">
        <v>327</v>
      </c>
      <c r="P1271" s="13" t="s">
        <v>111</v>
      </c>
      <c r="Q1271" s="13" t="s">
        <v>30</v>
      </c>
      <c r="R1271" s="13" t="s">
        <v>17</v>
      </c>
      <c r="S1271" s="48">
        <v>9.0227269096453136E-2</v>
      </c>
      <c r="T1271" s="48">
        <v>0.66286376650386869</v>
      </c>
      <c r="U1271" s="48">
        <v>0.13611736476763139</v>
      </c>
      <c r="V1271" s="13">
        <v>0</v>
      </c>
      <c r="W1271" s="13">
        <v>0</v>
      </c>
      <c r="X1271" s="13">
        <v>0</v>
      </c>
      <c r="Y1271" s="13" t="s">
        <v>318</v>
      </c>
      <c r="AM1271" s="13" t="s">
        <v>22</v>
      </c>
      <c r="AN1271" s="18" t="s">
        <v>323</v>
      </c>
      <c r="AO1271" s="13" t="s">
        <v>244</v>
      </c>
      <c r="AP1271" s="13" t="s">
        <v>42</v>
      </c>
      <c r="AQ1271" s="13" t="s">
        <v>17</v>
      </c>
      <c r="AR1271" s="48">
        <v>0.41203898098228992</v>
      </c>
      <c r="AS1271" s="48">
        <v>0.66334835277918203</v>
      </c>
      <c r="AT1271" s="48">
        <v>0.62115022861819191</v>
      </c>
      <c r="AU1271" s="48">
        <v>0</v>
      </c>
      <c r="AV1271" s="48">
        <v>0</v>
      </c>
      <c r="AW1271" s="48">
        <v>0</v>
      </c>
      <c r="AX1271" s="13" t="s">
        <v>320</v>
      </c>
    </row>
    <row r="1272" spans="14:50" ht="16.5" thickBot="1" x14ac:dyDescent="0.3">
      <c r="N1272" s="13" t="s">
        <v>22</v>
      </c>
      <c r="O1272" s="13" t="s">
        <v>327</v>
      </c>
      <c r="P1272" s="13" t="s">
        <v>111</v>
      </c>
      <c r="Q1272" s="13" t="s">
        <v>42</v>
      </c>
      <c r="R1272" s="13" t="s">
        <v>17</v>
      </c>
      <c r="S1272" s="48">
        <v>0.12278962482774224</v>
      </c>
      <c r="T1272" s="48">
        <v>0.66286376650386869</v>
      </c>
      <c r="U1272" s="48">
        <v>0.18524111745520427</v>
      </c>
      <c r="V1272" s="13">
        <v>0</v>
      </c>
      <c r="W1272" s="13">
        <v>0</v>
      </c>
      <c r="X1272" s="13">
        <v>0</v>
      </c>
      <c r="Y1272" s="13" t="s">
        <v>318</v>
      </c>
      <c r="AM1272" s="13" t="s">
        <v>22</v>
      </c>
      <c r="AN1272" s="18" t="s">
        <v>323</v>
      </c>
      <c r="AO1272" s="13" t="s">
        <v>244</v>
      </c>
      <c r="AP1272" s="13" t="s">
        <v>27</v>
      </c>
      <c r="AQ1272" s="13" t="s">
        <v>17</v>
      </c>
      <c r="AR1272" s="48">
        <v>0.41203898098228992</v>
      </c>
      <c r="AS1272" s="48">
        <v>0.66334835277918203</v>
      </c>
      <c r="AT1272" s="48">
        <v>0.62115022861819191</v>
      </c>
      <c r="AU1272" s="48">
        <v>0</v>
      </c>
      <c r="AV1272" s="48">
        <v>0</v>
      </c>
      <c r="AW1272" s="48">
        <v>0</v>
      </c>
      <c r="AX1272" s="13" t="s">
        <v>320</v>
      </c>
    </row>
    <row r="1273" spans="14:50" ht="16.5" thickBot="1" x14ac:dyDescent="0.3">
      <c r="N1273" s="13" t="s">
        <v>22</v>
      </c>
      <c r="O1273" s="13" t="s">
        <v>327</v>
      </c>
      <c r="P1273" s="13" t="s">
        <v>111</v>
      </c>
      <c r="Q1273" s="13" t="s">
        <v>27</v>
      </c>
      <c r="R1273" s="13" t="s">
        <v>17</v>
      </c>
      <c r="S1273" s="48">
        <v>0.1649416200981258</v>
      </c>
      <c r="T1273" s="48">
        <v>0.66286376650386858</v>
      </c>
      <c r="U1273" s="48">
        <v>0.24883185419543247</v>
      </c>
      <c r="V1273" s="13">
        <v>0</v>
      </c>
      <c r="W1273" s="13">
        <v>0</v>
      </c>
      <c r="X1273" s="13">
        <v>0</v>
      </c>
      <c r="Y1273" s="13" t="s">
        <v>318</v>
      </c>
      <c r="AM1273" s="13" t="s">
        <v>22</v>
      </c>
      <c r="AN1273" s="18" t="s">
        <v>323</v>
      </c>
      <c r="AO1273" s="13" t="s">
        <v>244</v>
      </c>
      <c r="AP1273" s="13" t="s">
        <v>32</v>
      </c>
      <c r="AQ1273" s="13" t="s">
        <v>17</v>
      </c>
      <c r="AR1273" s="48">
        <v>0.41000783216724684</v>
      </c>
      <c r="AS1273" s="48">
        <v>0.66083279435841547</v>
      </c>
      <c r="AT1273" s="48">
        <v>0.62044110956283927</v>
      </c>
      <c r="AU1273" s="48">
        <v>0</v>
      </c>
      <c r="AV1273" s="48">
        <v>0</v>
      </c>
      <c r="AW1273" s="48">
        <v>0</v>
      </c>
      <c r="AX1273" s="13" t="s">
        <v>320</v>
      </c>
    </row>
    <row r="1274" spans="14:50" ht="16.5" thickBot="1" x14ac:dyDescent="0.3">
      <c r="N1274" s="13" t="s">
        <v>22</v>
      </c>
      <c r="O1274" s="13" t="s">
        <v>327</v>
      </c>
      <c r="P1274" s="13" t="s">
        <v>111</v>
      </c>
      <c r="Q1274" s="13" t="s">
        <v>32</v>
      </c>
      <c r="R1274" s="13" t="s">
        <v>17</v>
      </c>
      <c r="S1274" s="48">
        <v>0.37798927082568035</v>
      </c>
      <c r="T1274" s="48">
        <v>0.66286376650386869</v>
      </c>
      <c r="U1274" s="48">
        <v>0.57023673630450933</v>
      </c>
      <c r="V1274" s="13">
        <v>0</v>
      </c>
      <c r="W1274" s="13">
        <v>0</v>
      </c>
      <c r="X1274" s="13">
        <v>0</v>
      </c>
      <c r="Y1274" s="13" t="s">
        <v>318</v>
      </c>
      <c r="AM1274" s="13" t="s">
        <v>22</v>
      </c>
      <c r="AN1274" s="18" t="s">
        <v>323</v>
      </c>
      <c r="AO1274" s="13" t="s">
        <v>244</v>
      </c>
      <c r="AP1274" s="13" t="s">
        <v>45</v>
      </c>
      <c r="AQ1274" s="13" t="s">
        <v>17</v>
      </c>
      <c r="AR1274" s="48">
        <v>0.41203898098228992</v>
      </c>
      <c r="AS1274" s="48">
        <v>0.66334835277918203</v>
      </c>
      <c r="AT1274" s="48">
        <v>0.62115022861819191</v>
      </c>
      <c r="AU1274" s="48">
        <v>0</v>
      </c>
      <c r="AV1274" s="48">
        <v>0</v>
      </c>
      <c r="AW1274" s="48">
        <v>0</v>
      </c>
      <c r="AX1274" s="13" t="s">
        <v>320</v>
      </c>
    </row>
    <row r="1275" spans="14:50" ht="16.5" thickBot="1" x14ac:dyDescent="0.3">
      <c r="N1275" s="13" t="s">
        <v>22</v>
      </c>
      <c r="O1275" s="13" t="s">
        <v>327</v>
      </c>
      <c r="P1275" s="13" t="s">
        <v>111</v>
      </c>
      <c r="Q1275" s="13" t="s">
        <v>45</v>
      </c>
      <c r="R1275" s="13" t="s">
        <v>17</v>
      </c>
      <c r="S1275" s="48">
        <v>7.3284408759368799E-2</v>
      </c>
      <c r="T1275" s="48">
        <v>0.66286376650386858</v>
      </c>
      <c r="U1275" s="48">
        <v>0.11055727053221137</v>
      </c>
      <c r="V1275" s="13">
        <v>0</v>
      </c>
      <c r="W1275" s="13">
        <v>0</v>
      </c>
      <c r="X1275" s="13">
        <v>0</v>
      </c>
      <c r="Y1275" s="13" t="s">
        <v>318</v>
      </c>
      <c r="AM1275" s="13" t="s">
        <v>22</v>
      </c>
      <c r="AN1275" s="18" t="s">
        <v>323</v>
      </c>
      <c r="AO1275" s="13" t="s">
        <v>244</v>
      </c>
      <c r="AP1275" s="13" t="s">
        <v>23</v>
      </c>
      <c r="AQ1275" s="13" t="s">
        <v>17</v>
      </c>
      <c r="AR1275" s="48">
        <v>0.41000783216724684</v>
      </c>
      <c r="AS1275" s="48">
        <v>0.66083279435841547</v>
      </c>
      <c r="AT1275" s="48">
        <v>0.62044110956283927</v>
      </c>
      <c r="AU1275" s="48">
        <v>0</v>
      </c>
      <c r="AV1275" s="48">
        <v>0</v>
      </c>
      <c r="AW1275" s="48">
        <v>0</v>
      </c>
      <c r="AX1275" s="13" t="s">
        <v>320</v>
      </c>
    </row>
    <row r="1276" spans="14:50" ht="16.5" thickBot="1" x14ac:dyDescent="0.3">
      <c r="N1276" s="13" t="s">
        <v>22</v>
      </c>
      <c r="O1276" s="13" t="s">
        <v>327</v>
      </c>
      <c r="P1276" s="13" t="s">
        <v>111</v>
      </c>
      <c r="Q1276" s="13" t="s">
        <v>23</v>
      </c>
      <c r="R1276" s="13" t="s">
        <v>17</v>
      </c>
      <c r="S1276" s="48">
        <v>6.0200929083459483E-2</v>
      </c>
      <c r="T1276" s="48">
        <v>0.66286376650386858</v>
      </c>
      <c r="U1276" s="48">
        <v>9.0819459631918412E-2</v>
      </c>
      <c r="V1276" s="13">
        <v>0</v>
      </c>
      <c r="W1276" s="13">
        <v>0</v>
      </c>
      <c r="X1276" s="13">
        <v>0</v>
      </c>
      <c r="Y1276" s="13" t="s">
        <v>318</v>
      </c>
      <c r="AM1276" s="13" t="s">
        <v>22</v>
      </c>
      <c r="AN1276" s="18" t="s">
        <v>323</v>
      </c>
      <c r="AO1276" s="13" t="s">
        <v>244</v>
      </c>
      <c r="AP1276" s="13" t="s">
        <v>43</v>
      </c>
      <c r="AQ1276" s="13" t="s">
        <v>17</v>
      </c>
      <c r="AR1276" s="48">
        <v>0.41203898098228992</v>
      </c>
      <c r="AS1276" s="48">
        <v>0.66334835277918203</v>
      </c>
      <c r="AT1276" s="48">
        <v>0.62115022861819191</v>
      </c>
      <c r="AU1276" s="48">
        <v>0</v>
      </c>
      <c r="AV1276" s="48">
        <v>0</v>
      </c>
      <c r="AW1276" s="48">
        <v>0</v>
      </c>
      <c r="AX1276" s="13" t="s">
        <v>320</v>
      </c>
    </row>
    <row r="1277" spans="14:50" ht="16.5" thickBot="1" x14ac:dyDescent="0.3">
      <c r="N1277" s="13" t="s">
        <v>22</v>
      </c>
      <c r="O1277" s="13" t="s">
        <v>327</v>
      </c>
      <c r="P1277" s="13" t="s">
        <v>111</v>
      </c>
      <c r="Q1277" s="13" t="s">
        <v>43</v>
      </c>
      <c r="R1277" s="13" t="s">
        <v>17</v>
      </c>
      <c r="S1277" s="48">
        <v>1.9381611820116978E-2</v>
      </c>
      <c r="T1277" s="48">
        <v>0.66286376650386858</v>
      </c>
      <c r="U1277" s="48">
        <v>2.9239208415842509E-2</v>
      </c>
      <c r="V1277" s="13">
        <v>0</v>
      </c>
      <c r="W1277" s="13">
        <v>0</v>
      </c>
      <c r="X1277" s="13">
        <v>0</v>
      </c>
      <c r="Y1277" s="13" t="s">
        <v>318</v>
      </c>
      <c r="AM1277" s="13" t="s">
        <v>22</v>
      </c>
      <c r="AN1277" s="18" t="s">
        <v>323</v>
      </c>
      <c r="AO1277" s="13" t="s">
        <v>245</v>
      </c>
      <c r="AP1277" s="13" t="s">
        <v>36</v>
      </c>
      <c r="AQ1277" s="13" t="s">
        <v>11</v>
      </c>
      <c r="AR1277" s="48">
        <v>0.28483361542560004</v>
      </c>
      <c r="AS1277" s="48">
        <v>0.66870869016018253</v>
      </c>
      <c r="AT1277" s="48">
        <v>0.42594573633755373</v>
      </c>
      <c r="AU1277" s="48">
        <v>0</v>
      </c>
      <c r="AV1277" s="48">
        <v>0</v>
      </c>
      <c r="AW1277" s="48">
        <v>0</v>
      </c>
      <c r="AX1277" s="13" t="s">
        <v>320</v>
      </c>
    </row>
    <row r="1278" spans="14:50" ht="16.5" thickBot="1" x14ac:dyDescent="0.3">
      <c r="N1278" s="13" t="s">
        <v>22</v>
      </c>
      <c r="O1278" s="13" t="s">
        <v>327</v>
      </c>
      <c r="P1278" s="13" t="s">
        <v>178</v>
      </c>
      <c r="Q1278" s="13" t="s">
        <v>36</v>
      </c>
      <c r="R1278" s="13" t="s">
        <v>11</v>
      </c>
      <c r="S1278" s="48">
        <v>2.0055393710756508</v>
      </c>
      <c r="T1278" s="48">
        <v>0.65534401501859607</v>
      </c>
      <c r="U1278" s="48">
        <v>3.0602848658330108</v>
      </c>
      <c r="V1278" s="13">
        <v>0</v>
      </c>
      <c r="W1278" s="13">
        <v>0</v>
      </c>
      <c r="X1278" s="13">
        <v>0</v>
      </c>
      <c r="Y1278" s="13" t="s">
        <v>318</v>
      </c>
      <c r="AM1278" s="13" t="s">
        <v>22</v>
      </c>
      <c r="AN1278" s="18" t="s">
        <v>323</v>
      </c>
      <c r="AO1278" s="13" t="s">
        <v>245</v>
      </c>
      <c r="AP1278" s="13" t="s">
        <v>25</v>
      </c>
      <c r="AQ1278" s="13" t="s">
        <v>11</v>
      </c>
      <c r="AR1278" s="48">
        <v>0.28028738567379008</v>
      </c>
      <c r="AS1278" s="48">
        <v>0.65861867620550707</v>
      </c>
      <c r="AT1278" s="48">
        <v>0.42556853578554266</v>
      </c>
      <c r="AU1278" s="48">
        <v>0</v>
      </c>
      <c r="AV1278" s="48">
        <v>0</v>
      </c>
      <c r="AW1278" s="48">
        <v>0</v>
      </c>
      <c r="AX1278" s="13" t="s">
        <v>320</v>
      </c>
    </row>
    <row r="1279" spans="14:50" ht="16.5" thickBot="1" x14ac:dyDescent="0.3">
      <c r="N1279" s="13" t="s">
        <v>22</v>
      </c>
      <c r="O1279" s="13" t="s">
        <v>327</v>
      </c>
      <c r="P1279" s="13" t="s">
        <v>178</v>
      </c>
      <c r="Q1279" s="13" t="s">
        <v>25</v>
      </c>
      <c r="R1279" s="13" t="s">
        <v>11</v>
      </c>
      <c r="S1279" s="48">
        <v>3.0393663577825976</v>
      </c>
      <c r="T1279" s="48">
        <v>0.65534401501859618</v>
      </c>
      <c r="U1279" s="48">
        <v>4.637818135405344</v>
      </c>
      <c r="V1279" s="13">
        <v>0</v>
      </c>
      <c r="W1279" s="13">
        <v>0</v>
      </c>
      <c r="X1279" s="13">
        <v>0</v>
      </c>
      <c r="Y1279" s="13" t="s">
        <v>318</v>
      </c>
      <c r="AM1279" s="13" t="s">
        <v>22</v>
      </c>
      <c r="AN1279" s="18" t="s">
        <v>323</v>
      </c>
      <c r="AO1279" s="13" t="s">
        <v>245</v>
      </c>
      <c r="AP1279" s="13" t="s">
        <v>96</v>
      </c>
      <c r="AQ1279" s="13" t="s">
        <v>11</v>
      </c>
      <c r="AR1279" s="48">
        <v>0.28483361542560004</v>
      </c>
      <c r="AS1279" s="48">
        <v>0.66870869016018253</v>
      </c>
      <c r="AT1279" s="48">
        <v>0.42594573633755373</v>
      </c>
      <c r="AU1279" s="48">
        <v>0</v>
      </c>
      <c r="AV1279" s="48">
        <v>0</v>
      </c>
      <c r="AW1279" s="48">
        <v>0</v>
      </c>
      <c r="AX1279" s="13" t="s">
        <v>320</v>
      </c>
    </row>
    <row r="1280" spans="14:50" ht="16.5" thickBot="1" x14ac:dyDescent="0.3">
      <c r="N1280" s="13" t="s">
        <v>22</v>
      </c>
      <c r="O1280" s="13" t="s">
        <v>327</v>
      </c>
      <c r="P1280" s="13" t="s">
        <v>178</v>
      </c>
      <c r="Q1280" s="13" t="s">
        <v>96</v>
      </c>
      <c r="R1280" s="13" t="s">
        <v>11</v>
      </c>
      <c r="S1280" s="48">
        <v>19.745013469485574</v>
      </c>
      <c r="T1280" s="48">
        <v>0.65534401501859618</v>
      </c>
      <c r="U1280" s="48">
        <v>30.129234443264561</v>
      </c>
      <c r="V1280" s="13">
        <v>0</v>
      </c>
      <c r="W1280" s="13">
        <v>0</v>
      </c>
      <c r="X1280" s="13">
        <v>0</v>
      </c>
      <c r="Y1280" s="13" t="s">
        <v>318</v>
      </c>
      <c r="AM1280" s="13" t="s">
        <v>22</v>
      </c>
      <c r="AN1280" s="18" t="s">
        <v>323</v>
      </c>
      <c r="AO1280" s="13" t="s">
        <v>245</v>
      </c>
      <c r="AP1280" s="13" t="s">
        <v>38</v>
      </c>
      <c r="AQ1280" s="13" t="s">
        <v>11</v>
      </c>
      <c r="AR1280" s="48">
        <v>0.28028738567379008</v>
      </c>
      <c r="AS1280" s="48">
        <v>0.65861867620550707</v>
      </c>
      <c r="AT1280" s="48">
        <v>0.42556853578554266</v>
      </c>
      <c r="AU1280" s="48">
        <v>0</v>
      </c>
      <c r="AV1280" s="48">
        <v>0</v>
      </c>
      <c r="AW1280" s="48">
        <v>0</v>
      </c>
      <c r="AX1280" s="13" t="s">
        <v>320</v>
      </c>
    </row>
    <row r="1281" spans="14:50" ht="16.5" thickBot="1" x14ac:dyDescent="0.3">
      <c r="N1281" s="13" t="s">
        <v>22</v>
      </c>
      <c r="O1281" s="13" t="s">
        <v>327</v>
      </c>
      <c r="P1281" s="13" t="s">
        <v>178</v>
      </c>
      <c r="Q1281" s="13" t="s">
        <v>38</v>
      </c>
      <c r="R1281" s="13" t="s">
        <v>11</v>
      </c>
      <c r="S1281" s="48">
        <v>8.0707000898995602</v>
      </c>
      <c r="T1281" s="48">
        <v>0.65534401501859607</v>
      </c>
      <c r="U1281" s="48">
        <v>12.315211407966464</v>
      </c>
      <c r="V1281" s="13">
        <v>0</v>
      </c>
      <c r="W1281" s="13">
        <v>0</v>
      </c>
      <c r="X1281" s="13">
        <v>0</v>
      </c>
      <c r="Y1281" s="13" t="s">
        <v>318</v>
      </c>
      <c r="AM1281" s="13" t="s">
        <v>22</v>
      </c>
      <c r="AN1281" s="18" t="s">
        <v>323</v>
      </c>
      <c r="AO1281" s="13" t="s">
        <v>245</v>
      </c>
      <c r="AP1281" s="13" t="s">
        <v>97</v>
      </c>
      <c r="AQ1281" s="13" t="s">
        <v>11</v>
      </c>
      <c r="AR1281" s="48">
        <v>0.28028738567379008</v>
      </c>
      <c r="AS1281" s="48">
        <v>0.65861867620550707</v>
      </c>
      <c r="AT1281" s="48">
        <v>0.42556853578554266</v>
      </c>
      <c r="AU1281" s="48">
        <v>0</v>
      </c>
      <c r="AV1281" s="48">
        <v>0</v>
      </c>
      <c r="AW1281" s="48">
        <v>0</v>
      </c>
      <c r="AX1281" s="13" t="s">
        <v>320</v>
      </c>
    </row>
    <row r="1282" spans="14:50" ht="16.5" thickBot="1" x14ac:dyDescent="0.3">
      <c r="N1282" s="13" t="s">
        <v>22</v>
      </c>
      <c r="O1282" s="13" t="s">
        <v>327</v>
      </c>
      <c r="P1282" s="13" t="s">
        <v>178</v>
      </c>
      <c r="Q1282" s="13" t="s">
        <v>97</v>
      </c>
      <c r="R1282" s="13" t="s">
        <v>11</v>
      </c>
      <c r="S1282" s="48">
        <v>8.0707000898995602</v>
      </c>
      <c r="T1282" s="48">
        <v>0.65534401501859618</v>
      </c>
      <c r="U1282" s="48">
        <v>12.315211407966462</v>
      </c>
      <c r="V1282" s="13">
        <v>0</v>
      </c>
      <c r="W1282" s="13">
        <v>0</v>
      </c>
      <c r="X1282" s="13">
        <v>0</v>
      </c>
      <c r="Y1282" s="13" t="s">
        <v>318</v>
      </c>
      <c r="AM1282" s="13" t="s">
        <v>22</v>
      </c>
      <c r="AN1282" s="18" t="s">
        <v>323</v>
      </c>
      <c r="AO1282" s="13" t="s">
        <v>245</v>
      </c>
      <c r="AP1282" s="13" t="s">
        <v>39</v>
      </c>
      <c r="AQ1282" s="13" t="s">
        <v>11</v>
      </c>
      <c r="AR1282" s="48">
        <v>0.28483361542560004</v>
      </c>
      <c r="AS1282" s="48">
        <v>0.66870869016018253</v>
      </c>
      <c r="AT1282" s="48">
        <v>0.42594573633755373</v>
      </c>
      <c r="AU1282" s="48">
        <v>0</v>
      </c>
      <c r="AV1282" s="48">
        <v>0</v>
      </c>
      <c r="AW1282" s="48">
        <v>0</v>
      </c>
      <c r="AX1282" s="13" t="s">
        <v>320</v>
      </c>
    </row>
    <row r="1283" spans="14:50" ht="16.5" thickBot="1" x14ac:dyDescent="0.3">
      <c r="N1283" s="13" t="s">
        <v>22</v>
      </c>
      <c r="O1283" s="13" t="s">
        <v>327</v>
      </c>
      <c r="P1283" s="13" t="s">
        <v>178</v>
      </c>
      <c r="Q1283" s="13" t="s">
        <v>39</v>
      </c>
      <c r="R1283" s="13" t="s">
        <v>11</v>
      </c>
      <c r="S1283" s="48">
        <v>9.0993902455007092</v>
      </c>
      <c r="T1283" s="48">
        <v>0.65534401501859607</v>
      </c>
      <c r="U1283" s="48">
        <v>13.88490630412258</v>
      </c>
      <c r="V1283" s="13">
        <v>0</v>
      </c>
      <c r="W1283" s="13">
        <v>0</v>
      </c>
      <c r="X1283" s="13">
        <v>0</v>
      </c>
      <c r="Y1283" s="13" t="s">
        <v>318</v>
      </c>
      <c r="AM1283" s="13" t="s">
        <v>22</v>
      </c>
      <c r="AN1283" s="18" t="s">
        <v>323</v>
      </c>
      <c r="AO1283" s="13" t="s">
        <v>245</v>
      </c>
      <c r="AP1283" s="13" t="s">
        <v>30</v>
      </c>
      <c r="AQ1283" s="13" t="s">
        <v>11</v>
      </c>
      <c r="AR1283" s="48">
        <v>0.28028738567379008</v>
      </c>
      <c r="AS1283" s="48">
        <v>0.65861867620550707</v>
      </c>
      <c r="AT1283" s="48">
        <v>0.42556853578554266</v>
      </c>
      <c r="AU1283" s="48">
        <v>0</v>
      </c>
      <c r="AV1283" s="48">
        <v>0</v>
      </c>
      <c r="AW1283" s="48">
        <v>0</v>
      </c>
      <c r="AX1283" s="13" t="s">
        <v>320</v>
      </c>
    </row>
    <row r="1284" spans="14:50" ht="16.5" thickBot="1" x14ac:dyDescent="0.3">
      <c r="N1284" s="13" t="s">
        <v>22</v>
      </c>
      <c r="O1284" s="13" t="s">
        <v>327</v>
      </c>
      <c r="P1284" s="13" t="s">
        <v>178</v>
      </c>
      <c r="Q1284" s="13" t="s">
        <v>30</v>
      </c>
      <c r="R1284" s="13" t="s">
        <v>11</v>
      </c>
      <c r="S1284" s="48">
        <v>4.5553072090660507</v>
      </c>
      <c r="T1284" s="48">
        <v>0.65534401501859618</v>
      </c>
      <c r="U1284" s="48">
        <v>6.9510167250658244</v>
      </c>
      <c r="V1284" s="13">
        <v>0</v>
      </c>
      <c r="W1284" s="13">
        <v>0</v>
      </c>
      <c r="X1284" s="13">
        <v>0</v>
      </c>
      <c r="Y1284" s="13" t="s">
        <v>318</v>
      </c>
      <c r="AM1284" s="13" t="s">
        <v>22</v>
      </c>
      <c r="AN1284" s="18" t="s">
        <v>323</v>
      </c>
      <c r="AO1284" s="13" t="s">
        <v>245</v>
      </c>
      <c r="AP1284" s="13" t="s">
        <v>42</v>
      </c>
      <c r="AQ1284" s="13" t="s">
        <v>11</v>
      </c>
      <c r="AR1284" s="48">
        <v>0.28483361542560004</v>
      </c>
      <c r="AS1284" s="48">
        <v>0.66870869016018253</v>
      </c>
      <c r="AT1284" s="48">
        <v>0.42594573633755373</v>
      </c>
      <c r="AU1284" s="48">
        <v>0</v>
      </c>
      <c r="AV1284" s="48">
        <v>0</v>
      </c>
      <c r="AW1284" s="48">
        <v>0</v>
      </c>
      <c r="AX1284" s="13" t="s">
        <v>320</v>
      </c>
    </row>
    <row r="1285" spans="14:50" ht="16.5" thickBot="1" x14ac:dyDescent="0.3">
      <c r="N1285" s="13" t="s">
        <v>22</v>
      </c>
      <c r="O1285" s="13" t="s">
        <v>327</v>
      </c>
      <c r="P1285" s="13" t="s">
        <v>178</v>
      </c>
      <c r="Q1285" s="13" t="s">
        <v>42</v>
      </c>
      <c r="R1285" s="13" t="s">
        <v>11</v>
      </c>
      <c r="S1285" s="48">
        <v>6.1992839723253681</v>
      </c>
      <c r="T1285" s="48">
        <v>0.65534401501859607</v>
      </c>
      <c r="U1285" s="48">
        <v>9.4595873774012524</v>
      </c>
      <c r="V1285" s="13">
        <v>0</v>
      </c>
      <c r="W1285" s="13">
        <v>0</v>
      </c>
      <c r="X1285" s="13">
        <v>0</v>
      </c>
      <c r="Y1285" s="13" t="s">
        <v>318</v>
      </c>
      <c r="AM1285" s="13" t="s">
        <v>22</v>
      </c>
      <c r="AN1285" s="18" t="s">
        <v>323</v>
      </c>
      <c r="AO1285" s="13" t="s">
        <v>245</v>
      </c>
      <c r="AP1285" s="13" t="s">
        <v>27</v>
      </c>
      <c r="AQ1285" s="13" t="s">
        <v>11</v>
      </c>
      <c r="AR1285" s="48">
        <v>0.28483361542560004</v>
      </c>
      <c r="AS1285" s="48">
        <v>0.66870869016018253</v>
      </c>
      <c r="AT1285" s="48">
        <v>0.42594573633755373</v>
      </c>
      <c r="AU1285" s="48">
        <v>0</v>
      </c>
      <c r="AV1285" s="48">
        <v>0</v>
      </c>
      <c r="AW1285" s="48">
        <v>0</v>
      </c>
      <c r="AX1285" s="13" t="s">
        <v>320</v>
      </c>
    </row>
    <row r="1286" spans="14:50" ht="16.5" thickBot="1" x14ac:dyDescent="0.3">
      <c r="N1286" s="13" t="s">
        <v>22</v>
      </c>
      <c r="O1286" s="13" t="s">
        <v>327</v>
      </c>
      <c r="P1286" s="13" t="s">
        <v>178</v>
      </c>
      <c r="Q1286" s="13" t="s">
        <v>27</v>
      </c>
      <c r="R1286" s="13" t="s">
        <v>11</v>
      </c>
      <c r="S1286" s="48">
        <v>8.3274131937299511</v>
      </c>
      <c r="T1286" s="48">
        <v>0.65534401501859618</v>
      </c>
      <c r="U1286" s="48">
        <v>12.706934072623904</v>
      </c>
      <c r="V1286" s="13">
        <v>0</v>
      </c>
      <c r="W1286" s="13">
        <v>0</v>
      </c>
      <c r="X1286" s="13">
        <v>0</v>
      </c>
      <c r="Y1286" s="13" t="s">
        <v>318</v>
      </c>
      <c r="AM1286" s="13" t="s">
        <v>22</v>
      </c>
      <c r="AN1286" s="18" t="s">
        <v>323</v>
      </c>
      <c r="AO1286" s="13" t="s">
        <v>245</v>
      </c>
      <c r="AP1286" s="13" t="s">
        <v>32</v>
      </c>
      <c r="AQ1286" s="13" t="s">
        <v>11</v>
      </c>
      <c r="AR1286" s="48">
        <v>0.28028738567379008</v>
      </c>
      <c r="AS1286" s="48">
        <v>0.65861867620550707</v>
      </c>
      <c r="AT1286" s="48">
        <v>0.42556853578554266</v>
      </c>
      <c r="AU1286" s="48">
        <v>0</v>
      </c>
      <c r="AV1286" s="48">
        <v>0</v>
      </c>
      <c r="AW1286" s="48">
        <v>0</v>
      </c>
      <c r="AX1286" s="13" t="s">
        <v>320</v>
      </c>
    </row>
    <row r="1287" spans="14:50" ht="16.5" thickBot="1" x14ac:dyDescent="0.3">
      <c r="N1287" s="13" t="s">
        <v>22</v>
      </c>
      <c r="O1287" s="13" t="s">
        <v>327</v>
      </c>
      <c r="P1287" s="13" t="s">
        <v>178</v>
      </c>
      <c r="Q1287" s="13" t="s">
        <v>32</v>
      </c>
      <c r="R1287" s="13" t="s">
        <v>11</v>
      </c>
      <c r="S1287" s="48">
        <v>19.083557194900504</v>
      </c>
      <c r="T1287" s="48">
        <v>0.65534401501859607</v>
      </c>
      <c r="U1287" s="48">
        <v>29.119907647831322</v>
      </c>
      <c r="V1287" s="13">
        <v>0</v>
      </c>
      <c r="W1287" s="13">
        <v>0</v>
      </c>
      <c r="X1287" s="13">
        <v>0</v>
      </c>
      <c r="Y1287" s="13" t="s">
        <v>318</v>
      </c>
      <c r="AM1287" s="13" t="s">
        <v>22</v>
      </c>
      <c r="AN1287" s="18" t="s">
        <v>323</v>
      </c>
      <c r="AO1287" s="13" t="s">
        <v>245</v>
      </c>
      <c r="AP1287" s="13" t="s">
        <v>45</v>
      </c>
      <c r="AQ1287" s="13" t="s">
        <v>11</v>
      </c>
      <c r="AR1287" s="48">
        <v>0.28483361542560004</v>
      </c>
      <c r="AS1287" s="48">
        <v>0.66870869016018253</v>
      </c>
      <c r="AT1287" s="48">
        <v>0.42594573633755373</v>
      </c>
      <c r="AU1287" s="48">
        <v>0</v>
      </c>
      <c r="AV1287" s="48">
        <v>0</v>
      </c>
      <c r="AW1287" s="48">
        <v>0</v>
      </c>
      <c r="AX1287" s="13" t="s">
        <v>320</v>
      </c>
    </row>
    <row r="1288" spans="14:50" ht="16.5" thickBot="1" x14ac:dyDescent="0.3">
      <c r="N1288" s="13" t="s">
        <v>22</v>
      </c>
      <c r="O1288" s="13" t="s">
        <v>327</v>
      </c>
      <c r="P1288" s="13" t="s">
        <v>178</v>
      </c>
      <c r="Q1288" s="13" t="s">
        <v>45</v>
      </c>
      <c r="R1288" s="13" t="s">
        <v>11</v>
      </c>
      <c r="S1288" s="48">
        <v>3.6999124419561866</v>
      </c>
      <c r="T1288" s="48">
        <v>0.65534401501859596</v>
      </c>
      <c r="U1288" s="48">
        <v>5.6457560566127976</v>
      </c>
      <c r="V1288" s="13">
        <v>0</v>
      </c>
      <c r="W1288" s="13">
        <v>0</v>
      </c>
      <c r="X1288" s="13">
        <v>0</v>
      </c>
      <c r="Y1288" s="13" t="s">
        <v>318</v>
      </c>
      <c r="AM1288" s="13" t="s">
        <v>22</v>
      </c>
      <c r="AN1288" s="18" t="s">
        <v>323</v>
      </c>
      <c r="AO1288" s="13" t="s">
        <v>245</v>
      </c>
      <c r="AP1288" s="13" t="s">
        <v>23</v>
      </c>
      <c r="AQ1288" s="13" t="s">
        <v>11</v>
      </c>
      <c r="AR1288" s="48">
        <v>0.28028738567379008</v>
      </c>
      <c r="AS1288" s="48">
        <v>0.65861867620550707</v>
      </c>
      <c r="AT1288" s="48">
        <v>0.42556853578554266</v>
      </c>
      <c r="AU1288" s="48">
        <v>0</v>
      </c>
      <c r="AV1288" s="48">
        <v>0</v>
      </c>
      <c r="AW1288" s="48">
        <v>0</v>
      </c>
      <c r="AX1288" s="13" t="s">
        <v>320</v>
      </c>
    </row>
    <row r="1289" spans="14:50" ht="16.5" thickBot="1" x14ac:dyDescent="0.3">
      <c r="N1289" s="13" t="s">
        <v>22</v>
      </c>
      <c r="O1289" s="13" t="s">
        <v>327</v>
      </c>
      <c r="P1289" s="13" t="s">
        <v>178</v>
      </c>
      <c r="Q1289" s="13" t="s">
        <v>23</v>
      </c>
      <c r="R1289" s="13" t="s">
        <v>11</v>
      </c>
      <c r="S1289" s="48">
        <v>3.0393663577825976</v>
      </c>
      <c r="T1289" s="48">
        <v>0.65534401501859618</v>
      </c>
      <c r="U1289" s="48">
        <v>4.637818135405344</v>
      </c>
      <c r="V1289" s="13">
        <v>0</v>
      </c>
      <c r="W1289" s="13">
        <v>0</v>
      </c>
      <c r="X1289" s="13">
        <v>0</v>
      </c>
      <c r="Y1289" s="13" t="s">
        <v>318</v>
      </c>
      <c r="AM1289" s="13" t="s">
        <v>22</v>
      </c>
      <c r="AN1289" s="18" t="s">
        <v>323</v>
      </c>
      <c r="AO1289" s="13" t="s">
        <v>245</v>
      </c>
      <c r="AP1289" s="13" t="s">
        <v>43</v>
      </c>
      <c r="AQ1289" s="13" t="s">
        <v>11</v>
      </c>
      <c r="AR1289" s="48">
        <v>0.28483361542560004</v>
      </c>
      <c r="AS1289" s="48">
        <v>0.66870869016018253</v>
      </c>
      <c r="AT1289" s="48">
        <v>0.42594573633755373</v>
      </c>
      <c r="AU1289" s="48">
        <v>0</v>
      </c>
      <c r="AV1289" s="48">
        <v>0</v>
      </c>
      <c r="AW1289" s="48">
        <v>0</v>
      </c>
      <c r="AX1289" s="13" t="s">
        <v>320</v>
      </c>
    </row>
    <row r="1290" spans="14:50" ht="16.5" thickBot="1" x14ac:dyDescent="0.3">
      <c r="N1290" s="13" t="s">
        <v>22</v>
      </c>
      <c r="O1290" s="13" t="s">
        <v>327</v>
      </c>
      <c r="P1290" s="13" t="s">
        <v>178</v>
      </c>
      <c r="Q1290" s="13" t="s">
        <v>43</v>
      </c>
      <c r="R1290" s="13" t="s">
        <v>11</v>
      </c>
      <c r="S1290" s="48">
        <v>0.97852009632606018</v>
      </c>
      <c r="T1290" s="48">
        <v>0.65534401501859618</v>
      </c>
      <c r="U1290" s="48">
        <v>1.4931395937113938</v>
      </c>
      <c r="V1290" s="13">
        <v>0</v>
      </c>
      <c r="W1290" s="13">
        <v>0</v>
      </c>
      <c r="X1290" s="13">
        <v>0</v>
      </c>
      <c r="Y1290" s="13" t="s">
        <v>318</v>
      </c>
      <c r="AM1290" s="13" t="s">
        <v>22</v>
      </c>
      <c r="AN1290" s="18" t="s">
        <v>323</v>
      </c>
      <c r="AO1290" s="13" t="s">
        <v>245</v>
      </c>
      <c r="AP1290" s="13" t="s">
        <v>36</v>
      </c>
      <c r="AQ1290" s="13" t="s">
        <v>17</v>
      </c>
      <c r="AR1290" s="48">
        <v>0</v>
      </c>
      <c r="AS1290" s="48">
        <v>0</v>
      </c>
      <c r="AT1290" s="48">
        <v>0</v>
      </c>
      <c r="AU1290" s="48">
        <v>0</v>
      </c>
      <c r="AV1290" s="48">
        <v>0</v>
      </c>
      <c r="AW1290" s="48">
        <v>0</v>
      </c>
      <c r="AX1290" s="13" t="s">
        <v>320</v>
      </c>
    </row>
    <row r="1291" spans="14:50" ht="16.5" thickBot="1" x14ac:dyDescent="0.3">
      <c r="N1291" s="13" t="s">
        <v>22</v>
      </c>
      <c r="O1291" s="13" t="s">
        <v>327</v>
      </c>
      <c r="P1291" s="13" t="s">
        <v>178</v>
      </c>
      <c r="Q1291" s="13" t="s">
        <v>36</v>
      </c>
      <c r="R1291" s="13" t="s">
        <v>17</v>
      </c>
      <c r="S1291" s="48">
        <v>2.0055393710756508</v>
      </c>
      <c r="T1291" s="48">
        <v>0.65534401501859607</v>
      </c>
      <c r="U1291" s="48">
        <v>3.0602848658330108</v>
      </c>
      <c r="V1291" s="13">
        <v>0</v>
      </c>
      <c r="W1291" s="13">
        <v>0</v>
      </c>
      <c r="X1291" s="13">
        <v>0</v>
      </c>
      <c r="Y1291" s="13" t="s">
        <v>318</v>
      </c>
      <c r="AM1291" s="13" t="s">
        <v>22</v>
      </c>
      <c r="AN1291" s="18" t="s">
        <v>323</v>
      </c>
      <c r="AO1291" s="13" t="s">
        <v>245</v>
      </c>
      <c r="AP1291" s="13" t="s">
        <v>25</v>
      </c>
      <c r="AQ1291" s="13" t="s">
        <v>17</v>
      </c>
      <c r="AR1291" s="48">
        <v>0</v>
      </c>
      <c r="AS1291" s="48">
        <v>0</v>
      </c>
      <c r="AT1291" s="48">
        <v>0</v>
      </c>
      <c r="AU1291" s="48">
        <v>0</v>
      </c>
      <c r="AV1291" s="48">
        <v>0</v>
      </c>
      <c r="AW1291" s="48">
        <v>0</v>
      </c>
      <c r="AX1291" s="13" t="s">
        <v>320</v>
      </c>
    </row>
    <row r="1292" spans="14:50" ht="16.5" thickBot="1" x14ac:dyDescent="0.3">
      <c r="N1292" s="13" t="s">
        <v>22</v>
      </c>
      <c r="O1292" s="13" t="s">
        <v>327</v>
      </c>
      <c r="P1292" s="13" t="s">
        <v>178</v>
      </c>
      <c r="Q1292" s="13" t="s">
        <v>25</v>
      </c>
      <c r="R1292" s="13" t="s">
        <v>17</v>
      </c>
      <c r="S1292" s="48">
        <v>3.0393663577825976</v>
      </c>
      <c r="T1292" s="48">
        <v>0.65534401501859618</v>
      </c>
      <c r="U1292" s="48">
        <v>4.637818135405344</v>
      </c>
      <c r="V1292" s="13">
        <v>0</v>
      </c>
      <c r="W1292" s="13">
        <v>0</v>
      </c>
      <c r="X1292" s="13">
        <v>0</v>
      </c>
      <c r="Y1292" s="13" t="s">
        <v>318</v>
      </c>
      <c r="AM1292" s="13" t="s">
        <v>22</v>
      </c>
      <c r="AN1292" s="18" t="s">
        <v>323</v>
      </c>
      <c r="AO1292" s="13" t="s">
        <v>245</v>
      </c>
      <c r="AP1292" s="13" t="s">
        <v>96</v>
      </c>
      <c r="AQ1292" s="13" t="s">
        <v>17</v>
      </c>
      <c r="AR1292" s="48">
        <v>0</v>
      </c>
      <c r="AS1292" s="48">
        <v>0</v>
      </c>
      <c r="AT1292" s="48">
        <v>0</v>
      </c>
      <c r="AU1292" s="48">
        <v>0</v>
      </c>
      <c r="AV1292" s="48">
        <v>0</v>
      </c>
      <c r="AW1292" s="48">
        <v>0</v>
      </c>
      <c r="AX1292" s="13" t="s">
        <v>320</v>
      </c>
    </row>
    <row r="1293" spans="14:50" ht="16.5" thickBot="1" x14ac:dyDescent="0.3">
      <c r="N1293" s="13" t="s">
        <v>22</v>
      </c>
      <c r="O1293" s="13" t="s">
        <v>327</v>
      </c>
      <c r="P1293" s="13" t="s">
        <v>178</v>
      </c>
      <c r="Q1293" s="13" t="s">
        <v>96</v>
      </c>
      <c r="R1293" s="13" t="s">
        <v>17</v>
      </c>
      <c r="S1293" s="48">
        <v>19.745013469485574</v>
      </c>
      <c r="T1293" s="48">
        <v>0.65534401501859618</v>
      </c>
      <c r="U1293" s="48">
        <v>30.129234443264561</v>
      </c>
      <c r="V1293" s="13">
        <v>0</v>
      </c>
      <c r="W1293" s="13">
        <v>0</v>
      </c>
      <c r="X1293" s="13">
        <v>0</v>
      </c>
      <c r="Y1293" s="13" t="s">
        <v>318</v>
      </c>
      <c r="AM1293" s="13" t="s">
        <v>22</v>
      </c>
      <c r="AN1293" s="18" t="s">
        <v>323</v>
      </c>
      <c r="AO1293" s="13" t="s">
        <v>245</v>
      </c>
      <c r="AP1293" s="13" t="s">
        <v>38</v>
      </c>
      <c r="AQ1293" s="13" t="s">
        <v>17</v>
      </c>
      <c r="AR1293" s="48">
        <v>0</v>
      </c>
      <c r="AS1293" s="48">
        <v>0</v>
      </c>
      <c r="AT1293" s="48">
        <v>0</v>
      </c>
      <c r="AU1293" s="48">
        <v>0</v>
      </c>
      <c r="AV1293" s="48">
        <v>0</v>
      </c>
      <c r="AW1293" s="48">
        <v>0</v>
      </c>
      <c r="AX1293" s="13" t="s">
        <v>320</v>
      </c>
    </row>
    <row r="1294" spans="14:50" ht="16.5" thickBot="1" x14ac:dyDescent="0.3">
      <c r="N1294" s="13" t="s">
        <v>22</v>
      </c>
      <c r="O1294" s="13" t="s">
        <v>327</v>
      </c>
      <c r="P1294" s="13" t="s">
        <v>178</v>
      </c>
      <c r="Q1294" s="13" t="s">
        <v>38</v>
      </c>
      <c r="R1294" s="13" t="s">
        <v>17</v>
      </c>
      <c r="S1294" s="48">
        <v>8.0707000898995602</v>
      </c>
      <c r="T1294" s="48">
        <v>0.65534401501859607</v>
      </c>
      <c r="U1294" s="48">
        <v>12.315211407966464</v>
      </c>
      <c r="V1294" s="13">
        <v>0</v>
      </c>
      <c r="W1294" s="13">
        <v>0</v>
      </c>
      <c r="X1294" s="13">
        <v>0</v>
      </c>
      <c r="Y1294" s="13" t="s">
        <v>318</v>
      </c>
      <c r="AM1294" s="13" t="s">
        <v>22</v>
      </c>
      <c r="AN1294" s="18" t="s">
        <v>323</v>
      </c>
      <c r="AO1294" s="13" t="s">
        <v>245</v>
      </c>
      <c r="AP1294" s="13" t="s">
        <v>97</v>
      </c>
      <c r="AQ1294" s="13" t="s">
        <v>17</v>
      </c>
      <c r="AR1294" s="48">
        <v>0</v>
      </c>
      <c r="AS1294" s="48">
        <v>0</v>
      </c>
      <c r="AT1294" s="48">
        <v>0</v>
      </c>
      <c r="AU1294" s="48">
        <v>0</v>
      </c>
      <c r="AV1294" s="48">
        <v>0</v>
      </c>
      <c r="AW1294" s="48">
        <v>0</v>
      </c>
      <c r="AX1294" s="13" t="s">
        <v>320</v>
      </c>
    </row>
    <row r="1295" spans="14:50" ht="16.5" thickBot="1" x14ac:dyDescent="0.3">
      <c r="N1295" s="13" t="s">
        <v>22</v>
      </c>
      <c r="O1295" s="13" t="s">
        <v>327</v>
      </c>
      <c r="P1295" s="13" t="s">
        <v>178</v>
      </c>
      <c r="Q1295" s="13" t="s">
        <v>97</v>
      </c>
      <c r="R1295" s="13" t="s">
        <v>17</v>
      </c>
      <c r="S1295" s="48">
        <v>8.0707000898995602</v>
      </c>
      <c r="T1295" s="48">
        <v>0.65534401501859618</v>
      </c>
      <c r="U1295" s="48">
        <v>12.315211407966462</v>
      </c>
      <c r="V1295" s="13">
        <v>0</v>
      </c>
      <c r="W1295" s="13">
        <v>0</v>
      </c>
      <c r="X1295" s="13">
        <v>0</v>
      </c>
      <c r="Y1295" s="13" t="s">
        <v>318</v>
      </c>
      <c r="AM1295" s="13" t="s">
        <v>22</v>
      </c>
      <c r="AN1295" s="18" t="s">
        <v>323</v>
      </c>
      <c r="AO1295" s="13" t="s">
        <v>245</v>
      </c>
      <c r="AP1295" s="13" t="s">
        <v>39</v>
      </c>
      <c r="AQ1295" s="13" t="s">
        <v>17</v>
      </c>
      <c r="AR1295" s="48">
        <v>0</v>
      </c>
      <c r="AS1295" s="48">
        <v>0</v>
      </c>
      <c r="AT1295" s="48">
        <v>0</v>
      </c>
      <c r="AU1295" s="48">
        <v>0</v>
      </c>
      <c r="AV1295" s="48">
        <v>0</v>
      </c>
      <c r="AW1295" s="48">
        <v>0</v>
      </c>
      <c r="AX1295" s="13" t="s">
        <v>320</v>
      </c>
    </row>
    <row r="1296" spans="14:50" ht="16.5" thickBot="1" x14ac:dyDescent="0.3">
      <c r="N1296" s="13" t="s">
        <v>22</v>
      </c>
      <c r="O1296" s="13" t="s">
        <v>327</v>
      </c>
      <c r="P1296" s="13" t="s">
        <v>178</v>
      </c>
      <c r="Q1296" s="13" t="s">
        <v>39</v>
      </c>
      <c r="R1296" s="13" t="s">
        <v>17</v>
      </c>
      <c r="S1296" s="48">
        <v>9.0993902455007092</v>
      </c>
      <c r="T1296" s="48">
        <v>0.65534401501859607</v>
      </c>
      <c r="U1296" s="48">
        <v>13.88490630412258</v>
      </c>
      <c r="V1296" s="13">
        <v>0</v>
      </c>
      <c r="W1296" s="13">
        <v>0</v>
      </c>
      <c r="X1296" s="13">
        <v>0</v>
      </c>
      <c r="Y1296" s="13" t="s">
        <v>318</v>
      </c>
      <c r="AM1296" s="13" t="s">
        <v>22</v>
      </c>
      <c r="AN1296" s="18" t="s">
        <v>323</v>
      </c>
      <c r="AO1296" s="13" t="s">
        <v>245</v>
      </c>
      <c r="AP1296" s="13" t="s">
        <v>30</v>
      </c>
      <c r="AQ1296" s="13" t="s">
        <v>17</v>
      </c>
      <c r="AR1296" s="48">
        <v>0</v>
      </c>
      <c r="AS1296" s="48">
        <v>0</v>
      </c>
      <c r="AT1296" s="48">
        <v>0</v>
      </c>
      <c r="AU1296" s="48">
        <v>0</v>
      </c>
      <c r="AV1296" s="48">
        <v>0</v>
      </c>
      <c r="AW1296" s="48">
        <v>0</v>
      </c>
      <c r="AX1296" s="13" t="s">
        <v>320</v>
      </c>
    </row>
    <row r="1297" spans="14:50" ht="16.5" thickBot="1" x14ac:dyDescent="0.3">
      <c r="N1297" s="13" t="s">
        <v>22</v>
      </c>
      <c r="O1297" s="13" t="s">
        <v>327</v>
      </c>
      <c r="P1297" s="13" t="s">
        <v>178</v>
      </c>
      <c r="Q1297" s="13" t="s">
        <v>30</v>
      </c>
      <c r="R1297" s="13" t="s">
        <v>17</v>
      </c>
      <c r="S1297" s="48">
        <v>4.5553072090660507</v>
      </c>
      <c r="T1297" s="48">
        <v>0.65534401501859618</v>
      </c>
      <c r="U1297" s="48">
        <v>6.9510167250658244</v>
      </c>
      <c r="V1297" s="13">
        <v>0</v>
      </c>
      <c r="W1297" s="13">
        <v>0</v>
      </c>
      <c r="X1297" s="13">
        <v>0</v>
      </c>
      <c r="Y1297" s="13" t="s">
        <v>318</v>
      </c>
      <c r="AM1297" s="13" t="s">
        <v>22</v>
      </c>
      <c r="AN1297" s="18" t="s">
        <v>323</v>
      </c>
      <c r="AO1297" s="13" t="s">
        <v>245</v>
      </c>
      <c r="AP1297" s="13" t="s">
        <v>42</v>
      </c>
      <c r="AQ1297" s="13" t="s">
        <v>17</v>
      </c>
      <c r="AR1297" s="48">
        <v>0</v>
      </c>
      <c r="AS1297" s="48">
        <v>0</v>
      </c>
      <c r="AT1297" s="48">
        <v>0</v>
      </c>
      <c r="AU1297" s="48">
        <v>0</v>
      </c>
      <c r="AV1297" s="48">
        <v>0</v>
      </c>
      <c r="AW1297" s="48">
        <v>0</v>
      </c>
      <c r="AX1297" s="13" t="s">
        <v>320</v>
      </c>
    </row>
    <row r="1298" spans="14:50" ht="16.5" thickBot="1" x14ac:dyDescent="0.3">
      <c r="N1298" s="13" t="s">
        <v>22</v>
      </c>
      <c r="O1298" s="13" t="s">
        <v>327</v>
      </c>
      <c r="P1298" s="13" t="s">
        <v>178</v>
      </c>
      <c r="Q1298" s="13" t="s">
        <v>42</v>
      </c>
      <c r="R1298" s="13" t="s">
        <v>17</v>
      </c>
      <c r="S1298" s="48">
        <v>6.1992839723253681</v>
      </c>
      <c r="T1298" s="48">
        <v>0.65534401501859607</v>
      </c>
      <c r="U1298" s="48">
        <v>9.4595873774012524</v>
      </c>
      <c r="V1298" s="13">
        <v>0</v>
      </c>
      <c r="W1298" s="13">
        <v>0</v>
      </c>
      <c r="X1298" s="13">
        <v>0</v>
      </c>
      <c r="Y1298" s="13" t="s">
        <v>318</v>
      </c>
      <c r="AM1298" s="13" t="s">
        <v>22</v>
      </c>
      <c r="AN1298" s="18" t="s">
        <v>323</v>
      </c>
      <c r="AO1298" s="13" t="s">
        <v>245</v>
      </c>
      <c r="AP1298" s="13" t="s">
        <v>27</v>
      </c>
      <c r="AQ1298" s="13" t="s">
        <v>17</v>
      </c>
      <c r="AR1298" s="48">
        <v>0</v>
      </c>
      <c r="AS1298" s="48">
        <v>0</v>
      </c>
      <c r="AT1298" s="48">
        <v>0</v>
      </c>
      <c r="AU1298" s="48">
        <v>0</v>
      </c>
      <c r="AV1298" s="48">
        <v>0</v>
      </c>
      <c r="AW1298" s="48">
        <v>0</v>
      </c>
      <c r="AX1298" s="13" t="s">
        <v>320</v>
      </c>
    </row>
    <row r="1299" spans="14:50" ht="16.5" thickBot="1" x14ac:dyDescent="0.3">
      <c r="N1299" s="13" t="s">
        <v>22</v>
      </c>
      <c r="O1299" s="13" t="s">
        <v>327</v>
      </c>
      <c r="P1299" s="13" t="s">
        <v>178</v>
      </c>
      <c r="Q1299" s="13" t="s">
        <v>27</v>
      </c>
      <c r="R1299" s="13" t="s">
        <v>17</v>
      </c>
      <c r="S1299" s="48">
        <v>8.3274131937299511</v>
      </c>
      <c r="T1299" s="48">
        <v>0.65534401501859618</v>
      </c>
      <c r="U1299" s="48">
        <v>12.706934072623904</v>
      </c>
      <c r="V1299" s="13">
        <v>0</v>
      </c>
      <c r="W1299" s="13">
        <v>0</v>
      </c>
      <c r="X1299" s="13">
        <v>0</v>
      </c>
      <c r="Y1299" s="13" t="s">
        <v>318</v>
      </c>
      <c r="AM1299" s="13" t="s">
        <v>22</v>
      </c>
      <c r="AN1299" s="18" t="s">
        <v>323</v>
      </c>
      <c r="AO1299" s="13" t="s">
        <v>245</v>
      </c>
      <c r="AP1299" s="13" t="s">
        <v>32</v>
      </c>
      <c r="AQ1299" s="13" t="s">
        <v>17</v>
      </c>
      <c r="AR1299" s="48">
        <v>0</v>
      </c>
      <c r="AS1299" s="48">
        <v>0</v>
      </c>
      <c r="AT1299" s="48">
        <v>0</v>
      </c>
      <c r="AU1299" s="48">
        <v>0</v>
      </c>
      <c r="AV1299" s="48">
        <v>0</v>
      </c>
      <c r="AW1299" s="48">
        <v>0</v>
      </c>
      <c r="AX1299" s="13" t="s">
        <v>320</v>
      </c>
    </row>
    <row r="1300" spans="14:50" ht="16.5" thickBot="1" x14ac:dyDescent="0.3">
      <c r="N1300" s="13" t="s">
        <v>22</v>
      </c>
      <c r="O1300" s="13" t="s">
        <v>327</v>
      </c>
      <c r="P1300" s="13" t="s">
        <v>178</v>
      </c>
      <c r="Q1300" s="13" t="s">
        <v>32</v>
      </c>
      <c r="R1300" s="13" t="s">
        <v>17</v>
      </c>
      <c r="S1300" s="48">
        <v>19.083557194900504</v>
      </c>
      <c r="T1300" s="48">
        <v>0.65534401501859607</v>
      </c>
      <c r="U1300" s="48">
        <v>29.119907647831322</v>
      </c>
      <c r="V1300" s="13">
        <v>0</v>
      </c>
      <c r="W1300" s="13">
        <v>0</v>
      </c>
      <c r="X1300" s="13">
        <v>0</v>
      </c>
      <c r="Y1300" s="13" t="s">
        <v>318</v>
      </c>
      <c r="AM1300" s="13" t="s">
        <v>22</v>
      </c>
      <c r="AN1300" s="18" t="s">
        <v>323</v>
      </c>
      <c r="AO1300" s="13" t="s">
        <v>245</v>
      </c>
      <c r="AP1300" s="13" t="s">
        <v>45</v>
      </c>
      <c r="AQ1300" s="13" t="s">
        <v>17</v>
      </c>
      <c r="AR1300" s="48">
        <v>0</v>
      </c>
      <c r="AS1300" s="48">
        <v>0</v>
      </c>
      <c r="AT1300" s="48">
        <v>0</v>
      </c>
      <c r="AU1300" s="48">
        <v>0</v>
      </c>
      <c r="AV1300" s="48">
        <v>0</v>
      </c>
      <c r="AW1300" s="48">
        <v>0</v>
      </c>
      <c r="AX1300" s="13" t="s">
        <v>320</v>
      </c>
    </row>
    <row r="1301" spans="14:50" ht="16.5" thickBot="1" x14ac:dyDescent="0.3">
      <c r="N1301" s="13" t="s">
        <v>22</v>
      </c>
      <c r="O1301" s="13" t="s">
        <v>327</v>
      </c>
      <c r="P1301" s="13" t="s">
        <v>178</v>
      </c>
      <c r="Q1301" s="13" t="s">
        <v>45</v>
      </c>
      <c r="R1301" s="13" t="s">
        <v>17</v>
      </c>
      <c r="S1301" s="48">
        <v>3.6999124419561866</v>
      </c>
      <c r="T1301" s="48">
        <v>0.65534401501859596</v>
      </c>
      <c r="U1301" s="48">
        <v>5.6457560566127976</v>
      </c>
      <c r="V1301" s="13">
        <v>0</v>
      </c>
      <c r="W1301" s="13">
        <v>0</v>
      </c>
      <c r="X1301" s="13">
        <v>0</v>
      </c>
      <c r="Y1301" s="13" t="s">
        <v>318</v>
      </c>
      <c r="AM1301" s="13" t="s">
        <v>22</v>
      </c>
      <c r="AN1301" s="18" t="s">
        <v>323</v>
      </c>
      <c r="AO1301" s="13" t="s">
        <v>245</v>
      </c>
      <c r="AP1301" s="13" t="s">
        <v>23</v>
      </c>
      <c r="AQ1301" s="13" t="s">
        <v>17</v>
      </c>
      <c r="AR1301" s="48">
        <v>0</v>
      </c>
      <c r="AS1301" s="48">
        <v>0</v>
      </c>
      <c r="AT1301" s="48">
        <v>0</v>
      </c>
      <c r="AU1301" s="48">
        <v>0</v>
      </c>
      <c r="AV1301" s="48">
        <v>0</v>
      </c>
      <c r="AW1301" s="48">
        <v>0</v>
      </c>
      <c r="AX1301" s="13" t="s">
        <v>320</v>
      </c>
    </row>
    <row r="1302" spans="14:50" ht="16.5" thickBot="1" x14ac:dyDescent="0.3">
      <c r="N1302" s="13" t="s">
        <v>22</v>
      </c>
      <c r="O1302" s="13" t="s">
        <v>327</v>
      </c>
      <c r="P1302" s="13" t="s">
        <v>178</v>
      </c>
      <c r="Q1302" s="13" t="s">
        <v>23</v>
      </c>
      <c r="R1302" s="13" t="s">
        <v>17</v>
      </c>
      <c r="S1302" s="48">
        <v>3.0393663577825976</v>
      </c>
      <c r="T1302" s="48">
        <v>0.65534401501859618</v>
      </c>
      <c r="U1302" s="48">
        <v>4.637818135405344</v>
      </c>
      <c r="V1302" s="13">
        <v>0</v>
      </c>
      <c r="W1302" s="13">
        <v>0</v>
      </c>
      <c r="X1302" s="13">
        <v>0</v>
      </c>
      <c r="Y1302" s="13" t="s">
        <v>318</v>
      </c>
      <c r="AM1302" s="13" t="s">
        <v>22</v>
      </c>
      <c r="AN1302" s="18" t="s">
        <v>323</v>
      </c>
      <c r="AO1302" s="13" t="s">
        <v>245</v>
      </c>
      <c r="AP1302" s="13" t="s">
        <v>43</v>
      </c>
      <c r="AQ1302" s="13" t="s">
        <v>17</v>
      </c>
      <c r="AR1302" s="48">
        <v>0</v>
      </c>
      <c r="AS1302" s="48">
        <v>0</v>
      </c>
      <c r="AT1302" s="48">
        <v>0</v>
      </c>
      <c r="AU1302" s="48">
        <v>0</v>
      </c>
      <c r="AV1302" s="48">
        <v>0</v>
      </c>
      <c r="AW1302" s="48">
        <v>0</v>
      </c>
      <c r="AX1302" s="13" t="s">
        <v>320</v>
      </c>
    </row>
    <row r="1303" spans="14:50" ht="16.5" thickBot="1" x14ac:dyDescent="0.3">
      <c r="N1303" s="13" t="s">
        <v>22</v>
      </c>
      <c r="O1303" s="13" t="s">
        <v>327</v>
      </c>
      <c r="P1303" s="13" t="s">
        <v>178</v>
      </c>
      <c r="Q1303" s="13" t="s">
        <v>43</v>
      </c>
      <c r="R1303" s="13" t="s">
        <v>17</v>
      </c>
      <c r="S1303" s="48">
        <v>0.97852009632606018</v>
      </c>
      <c r="T1303" s="48">
        <v>0.65534401501859618</v>
      </c>
      <c r="U1303" s="48">
        <v>1.4931395937113938</v>
      </c>
      <c r="V1303" s="13">
        <v>0</v>
      </c>
      <c r="W1303" s="13">
        <v>0</v>
      </c>
      <c r="X1303" s="13">
        <v>0</v>
      </c>
      <c r="Y1303" s="13" t="s">
        <v>318</v>
      </c>
      <c r="AM1303" s="13" t="s">
        <v>22</v>
      </c>
      <c r="AN1303" s="18" t="s">
        <v>323</v>
      </c>
      <c r="AO1303" s="13" t="s">
        <v>246</v>
      </c>
      <c r="AP1303" s="13" t="s">
        <v>36</v>
      </c>
      <c r="AQ1303" s="13" t="s">
        <v>11</v>
      </c>
      <c r="AR1303" s="48">
        <v>3.9026488650659212E-2</v>
      </c>
      <c r="AS1303" s="48">
        <v>0.57308368955416722</v>
      </c>
      <c r="AT1303" s="48">
        <v>6.8099109016730219E-2</v>
      </c>
      <c r="AU1303" s="48">
        <v>0</v>
      </c>
      <c r="AV1303" s="48">
        <v>0</v>
      </c>
      <c r="AW1303" s="48">
        <v>0</v>
      </c>
      <c r="AX1303" s="13" t="s">
        <v>320</v>
      </c>
    </row>
    <row r="1304" spans="14:50" ht="16.5" thickBot="1" x14ac:dyDescent="0.3">
      <c r="N1304" s="13" t="s">
        <v>22</v>
      </c>
      <c r="O1304" s="13" t="s">
        <v>323</v>
      </c>
      <c r="P1304" s="13" t="s">
        <v>179</v>
      </c>
      <c r="Q1304" s="13" t="s">
        <v>36</v>
      </c>
      <c r="R1304" s="13" t="s">
        <v>11</v>
      </c>
      <c r="S1304" s="48">
        <v>1.3161652829088775</v>
      </c>
      <c r="T1304" s="48">
        <v>0.68991275639974192</v>
      </c>
      <c r="U1304" s="48">
        <v>1.9077271302783088</v>
      </c>
      <c r="V1304" s="13">
        <v>0</v>
      </c>
      <c r="W1304" s="13">
        <v>0</v>
      </c>
      <c r="X1304" s="13">
        <v>0</v>
      </c>
      <c r="Y1304" s="13" t="s">
        <v>318</v>
      </c>
      <c r="AM1304" s="13" t="s">
        <v>22</v>
      </c>
      <c r="AN1304" s="18" t="s">
        <v>323</v>
      </c>
      <c r="AO1304" s="13" t="s">
        <v>246</v>
      </c>
      <c r="AP1304" s="13" t="s">
        <v>25</v>
      </c>
      <c r="AQ1304" s="13" t="s">
        <v>11</v>
      </c>
      <c r="AR1304" s="48">
        <v>3.9026488650659212E-2</v>
      </c>
      <c r="AS1304" s="48">
        <v>0.57308368955416722</v>
      </c>
      <c r="AT1304" s="48">
        <v>6.8099109016730219E-2</v>
      </c>
      <c r="AU1304" s="48">
        <v>0</v>
      </c>
      <c r="AV1304" s="48">
        <v>0</v>
      </c>
      <c r="AW1304" s="48">
        <v>0</v>
      </c>
      <c r="AX1304" s="13" t="s">
        <v>320</v>
      </c>
    </row>
    <row r="1305" spans="14:50" ht="16.5" thickBot="1" x14ac:dyDescent="0.3">
      <c r="N1305" s="13" t="s">
        <v>22</v>
      </c>
      <c r="O1305" s="13" t="s">
        <v>323</v>
      </c>
      <c r="P1305" s="13" t="s">
        <v>179</v>
      </c>
      <c r="Q1305" s="13" t="s">
        <v>25</v>
      </c>
      <c r="R1305" s="13" t="s">
        <v>11</v>
      </c>
      <c r="S1305" s="48">
        <v>1.2739250255953232</v>
      </c>
      <c r="T1305" s="48">
        <v>0.66777109020275704</v>
      </c>
      <c r="U1305" s="48">
        <v>1.9077271302783088</v>
      </c>
      <c r="V1305" s="13">
        <v>0</v>
      </c>
      <c r="W1305" s="13">
        <v>0</v>
      </c>
      <c r="X1305" s="13">
        <v>0</v>
      </c>
      <c r="Y1305" s="13" t="s">
        <v>318</v>
      </c>
      <c r="AM1305" s="13" t="s">
        <v>22</v>
      </c>
      <c r="AN1305" s="18" t="s">
        <v>323</v>
      </c>
      <c r="AO1305" s="13" t="s">
        <v>246</v>
      </c>
      <c r="AP1305" s="13" t="s">
        <v>96</v>
      </c>
      <c r="AQ1305" s="13" t="s">
        <v>11</v>
      </c>
      <c r="AR1305" s="48">
        <v>3.9026488650659212E-2</v>
      </c>
      <c r="AS1305" s="48">
        <v>0.57308368955416722</v>
      </c>
      <c r="AT1305" s="48">
        <v>6.8099109016730219E-2</v>
      </c>
      <c r="AU1305" s="48">
        <v>0</v>
      </c>
      <c r="AV1305" s="48">
        <v>0</v>
      </c>
      <c r="AW1305" s="48">
        <v>0</v>
      </c>
      <c r="AX1305" s="13" t="s">
        <v>320</v>
      </c>
    </row>
    <row r="1306" spans="14:50" ht="16.5" thickBot="1" x14ac:dyDescent="0.3">
      <c r="N1306" s="13" t="s">
        <v>22</v>
      </c>
      <c r="O1306" s="13" t="s">
        <v>323</v>
      </c>
      <c r="P1306" s="13" t="s">
        <v>179</v>
      </c>
      <c r="Q1306" s="13" t="s">
        <v>96</v>
      </c>
      <c r="R1306" s="13" t="s">
        <v>11</v>
      </c>
      <c r="S1306" s="48">
        <v>2.0986192232229608</v>
      </c>
      <c r="T1306" s="48">
        <v>0.63957126572089407</v>
      </c>
      <c r="U1306" s="48">
        <v>3.2812906640786901</v>
      </c>
      <c r="V1306" s="13">
        <v>0</v>
      </c>
      <c r="W1306" s="13">
        <v>0</v>
      </c>
      <c r="X1306" s="13">
        <v>0</v>
      </c>
      <c r="Y1306" s="13" t="s">
        <v>318</v>
      </c>
      <c r="AM1306" s="13" t="s">
        <v>22</v>
      </c>
      <c r="AN1306" s="18" t="s">
        <v>323</v>
      </c>
      <c r="AO1306" s="13" t="s">
        <v>246</v>
      </c>
      <c r="AP1306" s="13" t="s">
        <v>38</v>
      </c>
      <c r="AQ1306" s="13" t="s">
        <v>11</v>
      </c>
      <c r="AR1306" s="48">
        <v>3.9026488650659212E-2</v>
      </c>
      <c r="AS1306" s="48">
        <v>0.57308368955416722</v>
      </c>
      <c r="AT1306" s="48">
        <v>6.8099109016730219E-2</v>
      </c>
      <c r="AU1306" s="48">
        <v>0</v>
      </c>
      <c r="AV1306" s="48">
        <v>0</v>
      </c>
      <c r="AW1306" s="48">
        <v>0</v>
      </c>
      <c r="AX1306" s="13" t="s">
        <v>320</v>
      </c>
    </row>
    <row r="1307" spans="14:50" ht="16.5" thickBot="1" x14ac:dyDescent="0.3">
      <c r="N1307" s="13" t="s">
        <v>22</v>
      </c>
      <c r="O1307" s="13" t="s">
        <v>323</v>
      </c>
      <c r="P1307" s="13" t="s">
        <v>179</v>
      </c>
      <c r="Q1307" s="13" t="s">
        <v>38</v>
      </c>
      <c r="R1307" s="13" t="s">
        <v>11</v>
      </c>
      <c r="S1307" s="48">
        <v>2.06374716360112</v>
      </c>
      <c r="T1307" s="48">
        <v>0.68991275639974181</v>
      </c>
      <c r="U1307" s="48">
        <v>2.9913161402763881</v>
      </c>
      <c r="V1307" s="13">
        <v>0</v>
      </c>
      <c r="W1307" s="13">
        <v>0</v>
      </c>
      <c r="X1307" s="13">
        <v>0</v>
      </c>
      <c r="Y1307" s="13" t="s">
        <v>318</v>
      </c>
      <c r="AM1307" s="13" t="s">
        <v>22</v>
      </c>
      <c r="AN1307" s="18" t="s">
        <v>323</v>
      </c>
      <c r="AO1307" s="13" t="s">
        <v>246</v>
      </c>
      <c r="AP1307" s="13" t="s">
        <v>97</v>
      </c>
      <c r="AQ1307" s="13" t="s">
        <v>11</v>
      </c>
      <c r="AR1307" s="48">
        <v>3.9026488650659212E-2</v>
      </c>
      <c r="AS1307" s="48">
        <v>0.57308368955416722</v>
      </c>
      <c r="AT1307" s="48">
        <v>6.8099109016730219E-2</v>
      </c>
      <c r="AU1307" s="48">
        <v>0</v>
      </c>
      <c r="AV1307" s="48">
        <v>0</v>
      </c>
      <c r="AW1307" s="48">
        <v>0</v>
      </c>
      <c r="AX1307" s="13" t="s">
        <v>320</v>
      </c>
    </row>
    <row r="1308" spans="14:50" ht="16.5" thickBot="1" x14ac:dyDescent="0.3">
      <c r="N1308" s="13" t="s">
        <v>22</v>
      </c>
      <c r="O1308" s="13" t="s">
        <v>323</v>
      </c>
      <c r="P1308" s="13" t="s">
        <v>179</v>
      </c>
      <c r="Q1308" s="13" t="s">
        <v>97</v>
      </c>
      <c r="R1308" s="13" t="s">
        <v>11</v>
      </c>
      <c r="S1308" s="48">
        <v>2.2726822456620566</v>
      </c>
      <c r="T1308" s="48">
        <v>0.66777109020275704</v>
      </c>
      <c r="U1308" s="48">
        <v>3.4033852004165026</v>
      </c>
      <c r="V1308" s="13">
        <v>0</v>
      </c>
      <c r="W1308" s="13">
        <v>0</v>
      </c>
      <c r="X1308" s="13">
        <v>0</v>
      </c>
      <c r="Y1308" s="13" t="s">
        <v>318</v>
      </c>
      <c r="AM1308" s="13" t="s">
        <v>22</v>
      </c>
      <c r="AN1308" s="18" t="s">
        <v>323</v>
      </c>
      <c r="AO1308" s="13" t="s">
        <v>246</v>
      </c>
      <c r="AP1308" s="13" t="s">
        <v>39</v>
      </c>
      <c r="AQ1308" s="13" t="s">
        <v>11</v>
      </c>
      <c r="AR1308" s="48">
        <v>3.9026488650659212E-2</v>
      </c>
      <c r="AS1308" s="48">
        <v>0.57308368955416722</v>
      </c>
      <c r="AT1308" s="48">
        <v>6.8099109016730219E-2</v>
      </c>
      <c r="AU1308" s="48">
        <v>0</v>
      </c>
      <c r="AV1308" s="48">
        <v>0</v>
      </c>
      <c r="AW1308" s="48">
        <v>0</v>
      </c>
      <c r="AX1308" s="13" t="s">
        <v>320</v>
      </c>
    </row>
    <row r="1309" spans="14:50" ht="16.5" thickBot="1" x14ac:dyDescent="0.3">
      <c r="N1309" s="13" t="s">
        <v>22</v>
      </c>
      <c r="O1309" s="13" t="s">
        <v>323</v>
      </c>
      <c r="P1309" s="13" t="s">
        <v>179</v>
      </c>
      <c r="Q1309" s="13" t="s">
        <v>39</v>
      </c>
      <c r="R1309" s="13" t="s">
        <v>11</v>
      </c>
      <c r="S1309" s="48">
        <v>1.1476961266965411</v>
      </c>
      <c r="T1309" s="48">
        <v>0.68991275639974192</v>
      </c>
      <c r="U1309" s="48">
        <v>1.663538057602685</v>
      </c>
      <c r="V1309" s="13">
        <v>0</v>
      </c>
      <c r="W1309" s="13">
        <v>0</v>
      </c>
      <c r="X1309" s="13">
        <v>0</v>
      </c>
      <c r="Y1309" s="13" t="s">
        <v>318</v>
      </c>
      <c r="AM1309" s="13" t="s">
        <v>22</v>
      </c>
      <c r="AN1309" s="18" t="s">
        <v>323</v>
      </c>
      <c r="AO1309" s="13" t="s">
        <v>246</v>
      </c>
      <c r="AP1309" s="13" t="s">
        <v>30</v>
      </c>
      <c r="AQ1309" s="13" t="s">
        <v>11</v>
      </c>
      <c r="AR1309" s="48">
        <v>3.9026488650659212E-2</v>
      </c>
      <c r="AS1309" s="48">
        <v>0.57308368955416722</v>
      </c>
      <c r="AT1309" s="48">
        <v>6.8099109016730219E-2</v>
      </c>
      <c r="AU1309" s="48">
        <v>0</v>
      </c>
      <c r="AV1309" s="48">
        <v>0</v>
      </c>
      <c r="AW1309" s="48">
        <v>0</v>
      </c>
      <c r="AX1309" s="13" t="s">
        <v>320</v>
      </c>
    </row>
    <row r="1310" spans="14:50" ht="16.5" thickBot="1" x14ac:dyDescent="0.3">
      <c r="N1310" s="13" t="s">
        <v>22</v>
      </c>
      <c r="O1310" s="13" t="s">
        <v>323</v>
      </c>
      <c r="P1310" s="13" t="s">
        <v>179</v>
      </c>
      <c r="Q1310" s="13" t="s">
        <v>30</v>
      </c>
      <c r="R1310" s="13" t="s">
        <v>11</v>
      </c>
      <c r="S1310" s="48">
        <v>1.2884545928624689</v>
      </c>
      <c r="T1310" s="48">
        <v>0.63957126572089418</v>
      </c>
      <c r="U1310" s="48">
        <v>2.0145598495738932</v>
      </c>
      <c r="V1310" s="13">
        <v>0</v>
      </c>
      <c r="W1310" s="13">
        <v>0</v>
      </c>
      <c r="X1310" s="13">
        <v>0</v>
      </c>
      <c r="Y1310" s="13" t="s">
        <v>318</v>
      </c>
      <c r="AM1310" s="13" t="s">
        <v>22</v>
      </c>
      <c r="AN1310" s="18" t="s">
        <v>323</v>
      </c>
      <c r="AO1310" s="13" t="s">
        <v>246</v>
      </c>
      <c r="AP1310" s="13" t="s">
        <v>42</v>
      </c>
      <c r="AQ1310" s="13" t="s">
        <v>11</v>
      </c>
      <c r="AR1310" s="48">
        <v>3.9026488650659212E-2</v>
      </c>
      <c r="AS1310" s="48">
        <v>0.57308368955416722</v>
      </c>
      <c r="AT1310" s="48">
        <v>6.8099109016730219E-2</v>
      </c>
      <c r="AU1310" s="48">
        <v>0</v>
      </c>
      <c r="AV1310" s="48">
        <v>0</v>
      </c>
      <c r="AW1310" s="48">
        <v>0</v>
      </c>
      <c r="AX1310" s="13" t="s">
        <v>320</v>
      </c>
    </row>
    <row r="1311" spans="14:50" ht="16.5" thickBot="1" x14ac:dyDescent="0.3">
      <c r="N1311" s="13" t="s">
        <v>22</v>
      </c>
      <c r="O1311" s="13" t="s">
        <v>323</v>
      </c>
      <c r="P1311" s="13" t="s">
        <v>179</v>
      </c>
      <c r="Q1311" s="13" t="s">
        <v>42</v>
      </c>
      <c r="R1311" s="13" t="s">
        <v>11</v>
      </c>
      <c r="S1311" s="48">
        <v>0.72652323616570047</v>
      </c>
      <c r="T1311" s="48">
        <v>0.68991275639974192</v>
      </c>
      <c r="U1311" s="48">
        <v>1.0530653759136264</v>
      </c>
      <c r="V1311" s="13">
        <v>0</v>
      </c>
      <c r="W1311" s="13">
        <v>0</v>
      </c>
      <c r="X1311" s="13">
        <v>0</v>
      </c>
      <c r="Y1311" s="13" t="s">
        <v>318</v>
      </c>
      <c r="AM1311" s="13" t="s">
        <v>22</v>
      </c>
      <c r="AN1311" s="18" t="s">
        <v>323</v>
      </c>
      <c r="AO1311" s="13" t="s">
        <v>246</v>
      </c>
      <c r="AP1311" s="13" t="s">
        <v>27</v>
      </c>
      <c r="AQ1311" s="13" t="s">
        <v>11</v>
      </c>
      <c r="AR1311" s="48">
        <v>3.9026488650659212E-2</v>
      </c>
      <c r="AS1311" s="48">
        <v>0.57308368955416722</v>
      </c>
      <c r="AT1311" s="48">
        <v>6.8099109016730219E-2</v>
      </c>
      <c r="AU1311" s="48">
        <v>0</v>
      </c>
      <c r="AV1311" s="48">
        <v>0</v>
      </c>
      <c r="AW1311" s="48">
        <v>0</v>
      </c>
      <c r="AX1311" s="13" t="s">
        <v>320</v>
      </c>
    </row>
    <row r="1312" spans="14:50" ht="16.5" thickBot="1" x14ac:dyDescent="0.3">
      <c r="N1312" s="13" t="s">
        <v>22</v>
      </c>
      <c r="O1312" s="13" t="s">
        <v>323</v>
      </c>
      <c r="P1312" s="13" t="s">
        <v>179</v>
      </c>
      <c r="Q1312" s="13" t="s">
        <v>27</v>
      </c>
      <c r="R1312" s="13" t="s">
        <v>11</v>
      </c>
      <c r="S1312" s="48">
        <v>0.76864052521878445</v>
      </c>
      <c r="T1312" s="48">
        <v>0.68991275639974203</v>
      </c>
      <c r="U1312" s="48">
        <v>1.1141126440825322</v>
      </c>
      <c r="V1312" s="13">
        <v>0</v>
      </c>
      <c r="W1312" s="13">
        <v>0</v>
      </c>
      <c r="X1312" s="13">
        <v>0</v>
      </c>
      <c r="Y1312" s="13" t="s">
        <v>318</v>
      </c>
      <c r="AM1312" s="13" t="s">
        <v>22</v>
      </c>
      <c r="AN1312" s="18" t="s">
        <v>323</v>
      </c>
      <c r="AO1312" s="13" t="s">
        <v>246</v>
      </c>
      <c r="AP1312" s="13" t="s">
        <v>32</v>
      </c>
      <c r="AQ1312" s="13" t="s">
        <v>11</v>
      </c>
      <c r="AR1312" s="48">
        <v>3.9026488650659212E-2</v>
      </c>
      <c r="AS1312" s="48">
        <v>0.57308368955416722</v>
      </c>
      <c r="AT1312" s="48">
        <v>6.8099109016730219E-2</v>
      </c>
      <c r="AU1312" s="48">
        <v>0</v>
      </c>
      <c r="AV1312" s="48">
        <v>0</v>
      </c>
      <c r="AW1312" s="48">
        <v>0</v>
      </c>
      <c r="AX1312" s="13" t="s">
        <v>320</v>
      </c>
    </row>
    <row r="1313" spans="14:50" ht="16.5" thickBot="1" x14ac:dyDescent="0.3">
      <c r="N1313" s="13" t="s">
        <v>22</v>
      </c>
      <c r="O1313" s="13" t="s">
        <v>323</v>
      </c>
      <c r="P1313" s="13" t="s">
        <v>179</v>
      </c>
      <c r="Q1313" s="13" t="s">
        <v>32</v>
      </c>
      <c r="R1313" s="13" t="s">
        <v>11</v>
      </c>
      <c r="S1313" s="48">
        <v>4.4998300553757442</v>
      </c>
      <c r="T1313" s="48">
        <v>0.63957126572089407</v>
      </c>
      <c r="U1313" s="48">
        <v>7.035697656466402</v>
      </c>
      <c r="V1313" s="13">
        <v>0</v>
      </c>
      <c r="W1313" s="13">
        <v>0</v>
      </c>
      <c r="X1313" s="13">
        <v>0</v>
      </c>
      <c r="Y1313" s="13" t="s">
        <v>318</v>
      </c>
      <c r="AM1313" s="13" t="s">
        <v>22</v>
      </c>
      <c r="AN1313" s="18" t="s">
        <v>323</v>
      </c>
      <c r="AO1313" s="13" t="s">
        <v>246</v>
      </c>
      <c r="AP1313" s="13" t="s">
        <v>45</v>
      </c>
      <c r="AQ1313" s="13" t="s">
        <v>11</v>
      </c>
      <c r="AR1313" s="48">
        <v>3.9026488650659212E-2</v>
      </c>
      <c r="AS1313" s="48">
        <v>0.57308368955416722</v>
      </c>
      <c r="AT1313" s="48">
        <v>6.8099109016730219E-2</v>
      </c>
      <c r="AU1313" s="48">
        <v>0</v>
      </c>
      <c r="AV1313" s="48">
        <v>0</v>
      </c>
      <c r="AW1313" s="48">
        <v>0</v>
      </c>
      <c r="AX1313" s="13" t="s">
        <v>320</v>
      </c>
    </row>
    <row r="1314" spans="14:50" ht="16.5" thickBot="1" x14ac:dyDescent="0.3">
      <c r="N1314" s="13" t="s">
        <v>22</v>
      </c>
      <c r="O1314" s="13" t="s">
        <v>323</v>
      </c>
      <c r="P1314" s="13" t="s">
        <v>179</v>
      </c>
      <c r="Q1314" s="13" t="s">
        <v>45</v>
      </c>
      <c r="R1314" s="13" t="s">
        <v>11</v>
      </c>
      <c r="S1314" s="48">
        <v>2.8209346767973758</v>
      </c>
      <c r="T1314" s="48">
        <v>0.63957126572089396</v>
      </c>
      <c r="U1314" s="48">
        <v>4.4106651252034492</v>
      </c>
      <c r="V1314" s="13">
        <v>0</v>
      </c>
      <c r="W1314" s="13">
        <v>0</v>
      </c>
      <c r="X1314" s="13">
        <v>0</v>
      </c>
      <c r="Y1314" s="13" t="s">
        <v>318</v>
      </c>
      <c r="AM1314" s="13" t="s">
        <v>22</v>
      </c>
      <c r="AN1314" s="18" t="s">
        <v>323</v>
      </c>
      <c r="AO1314" s="13" t="s">
        <v>246</v>
      </c>
      <c r="AP1314" s="13" t="s">
        <v>23</v>
      </c>
      <c r="AQ1314" s="13" t="s">
        <v>11</v>
      </c>
      <c r="AR1314" s="48">
        <v>3.9026488650659212E-2</v>
      </c>
      <c r="AS1314" s="48">
        <v>0.57308368955416722</v>
      </c>
      <c r="AT1314" s="48">
        <v>6.8099109016730219E-2</v>
      </c>
      <c r="AU1314" s="48">
        <v>0</v>
      </c>
      <c r="AV1314" s="48">
        <v>0</v>
      </c>
      <c r="AW1314" s="48">
        <v>0</v>
      </c>
      <c r="AX1314" s="13" t="s">
        <v>320</v>
      </c>
    </row>
    <row r="1315" spans="14:50" ht="16.5" thickBot="1" x14ac:dyDescent="0.3">
      <c r="N1315" s="13" t="s">
        <v>22</v>
      </c>
      <c r="O1315" s="13" t="s">
        <v>323</v>
      </c>
      <c r="P1315" s="13" t="s">
        <v>179</v>
      </c>
      <c r="Q1315" s="13" t="s">
        <v>23</v>
      </c>
      <c r="R1315" s="13" t="s">
        <v>11</v>
      </c>
      <c r="S1315" s="48">
        <v>2.8007997220300909</v>
      </c>
      <c r="T1315" s="48">
        <v>0.68991275639974192</v>
      </c>
      <c r="U1315" s="48">
        <v>4.0596433332322404</v>
      </c>
      <c r="V1315" s="13">
        <v>0</v>
      </c>
      <c r="W1315" s="13">
        <v>0</v>
      </c>
      <c r="X1315" s="13">
        <v>0</v>
      </c>
      <c r="Y1315" s="13" t="s">
        <v>318</v>
      </c>
      <c r="AM1315" s="13" t="s">
        <v>22</v>
      </c>
      <c r="AN1315" s="18" t="s">
        <v>323</v>
      </c>
      <c r="AO1315" s="13" t="s">
        <v>246</v>
      </c>
      <c r="AP1315" s="13" t="s">
        <v>43</v>
      </c>
      <c r="AQ1315" s="13" t="s">
        <v>11</v>
      </c>
      <c r="AR1315" s="48">
        <v>3.9026488650659212E-2</v>
      </c>
      <c r="AS1315" s="48">
        <v>0.57308368955416722</v>
      </c>
      <c r="AT1315" s="48">
        <v>6.8099109016730219E-2</v>
      </c>
      <c r="AU1315" s="48">
        <v>0</v>
      </c>
      <c r="AV1315" s="48">
        <v>0</v>
      </c>
      <c r="AW1315" s="48">
        <v>0</v>
      </c>
      <c r="AX1315" s="13" t="s">
        <v>320</v>
      </c>
    </row>
    <row r="1316" spans="14:50" ht="16.5" thickBot="1" x14ac:dyDescent="0.3">
      <c r="N1316" s="13" t="s">
        <v>22</v>
      </c>
      <c r="O1316" s="13" t="s">
        <v>323</v>
      </c>
      <c r="P1316" s="13" t="s">
        <v>179</v>
      </c>
      <c r="Q1316" s="13" t="s">
        <v>43</v>
      </c>
      <c r="R1316" s="13" t="s">
        <v>11</v>
      </c>
      <c r="S1316" s="48">
        <v>0.72652323616570047</v>
      </c>
      <c r="T1316" s="48">
        <v>0.68991275639974192</v>
      </c>
      <c r="U1316" s="48">
        <v>1.0530653759136264</v>
      </c>
      <c r="V1316" s="13">
        <v>0</v>
      </c>
      <c r="W1316" s="13">
        <v>0</v>
      </c>
      <c r="X1316" s="13">
        <v>0</v>
      </c>
      <c r="Y1316" s="13" t="s">
        <v>318</v>
      </c>
      <c r="AM1316" s="13" t="s">
        <v>22</v>
      </c>
      <c r="AN1316" s="18" t="s">
        <v>323</v>
      </c>
      <c r="AO1316" s="13" t="s">
        <v>246</v>
      </c>
      <c r="AP1316" s="13" t="s">
        <v>36</v>
      </c>
      <c r="AQ1316" s="13" t="s">
        <v>17</v>
      </c>
      <c r="AR1316" s="48">
        <v>3.9026488650659212E-2</v>
      </c>
      <c r="AS1316" s="48">
        <v>0.57308368955416722</v>
      </c>
      <c r="AT1316" s="48">
        <v>6.8099109016730219E-2</v>
      </c>
      <c r="AU1316" s="48">
        <v>0</v>
      </c>
      <c r="AV1316" s="48">
        <v>0</v>
      </c>
      <c r="AW1316" s="48">
        <v>0</v>
      </c>
      <c r="AX1316" s="13" t="s">
        <v>320</v>
      </c>
    </row>
    <row r="1317" spans="14:50" ht="16.5" thickBot="1" x14ac:dyDescent="0.3">
      <c r="N1317" s="13" t="s">
        <v>22</v>
      </c>
      <c r="O1317" s="13" t="s">
        <v>323</v>
      </c>
      <c r="P1317" s="13" t="s">
        <v>179</v>
      </c>
      <c r="Q1317" s="13" t="s">
        <v>36</v>
      </c>
      <c r="R1317" s="13" t="s">
        <v>17</v>
      </c>
      <c r="S1317" s="48">
        <v>1.3161652829088775</v>
      </c>
      <c r="T1317" s="48">
        <v>0.68991275639974192</v>
      </c>
      <c r="U1317" s="48">
        <v>1.9077271302783088</v>
      </c>
      <c r="V1317" s="13">
        <v>0</v>
      </c>
      <c r="W1317" s="13">
        <v>0</v>
      </c>
      <c r="X1317" s="13">
        <v>0</v>
      </c>
      <c r="Y1317" s="13" t="s">
        <v>318</v>
      </c>
      <c r="AM1317" s="13" t="s">
        <v>22</v>
      </c>
      <c r="AN1317" s="18" t="s">
        <v>323</v>
      </c>
      <c r="AO1317" s="13" t="s">
        <v>246</v>
      </c>
      <c r="AP1317" s="13" t="s">
        <v>25</v>
      </c>
      <c r="AQ1317" s="13" t="s">
        <v>17</v>
      </c>
      <c r="AR1317" s="48">
        <v>3.9026488650659212E-2</v>
      </c>
      <c r="AS1317" s="48">
        <v>0.57308368955416722</v>
      </c>
      <c r="AT1317" s="48">
        <v>6.8099109016730219E-2</v>
      </c>
      <c r="AU1317" s="48">
        <v>0</v>
      </c>
      <c r="AV1317" s="48">
        <v>0</v>
      </c>
      <c r="AW1317" s="48">
        <v>0</v>
      </c>
      <c r="AX1317" s="13" t="s">
        <v>320</v>
      </c>
    </row>
    <row r="1318" spans="14:50" ht="16.5" thickBot="1" x14ac:dyDescent="0.3">
      <c r="N1318" s="13" t="s">
        <v>22</v>
      </c>
      <c r="O1318" s="13" t="s">
        <v>323</v>
      </c>
      <c r="P1318" s="13" t="s">
        <v>179</v>
      </c>
      <c r="Q1318" s="13" t="s">
        <v>25</v>
      </c>
      <c r="R1318" s="13" t="s">
        <v>17</v>
      </c>
      <c r="S1318" s="48">
        <v>1.2739250255953232</v>
      </c>
      <c r="T1318" s="48">
        <v>0.66777109020275704</v>
      </c>
      <c r="U1318" s="48">
        <v>1.9077271302783088</v>
      </c>
      <c r="V1318" s="13">
        <v>0</v>
      </c>
      <c r="W1318" s="13">
        <v>0</v>
      </c>
      <c r="X1318" s="13">
        <v>0</v>
      </c>
      <c r="Y1318" s="13" t="s">
        <v>318</v>
      </c>
      <c r="AM1318" s="13" t="s">
        <v>22</v>
      </c>
      <c r="AN1318" s="18" t="s">
        <v>323</v>
      </c>
      <c r="AO1318" s="13" t="s">
        <v>246</v>
      </c>
      <c r="AP1318" s="13" t="s">
        <v>96</v>
      </c>
      <c r="AQ1318" s="13" t="s">
        <v>17</v>
      </c>
      <c r="AR1318" s="48">
        <v>3.9026488650659212E-2</v>
      </c>
      <c r="AS1318" s="48">
        <v>0.57308368955416722</v>
      </c>
      <c r="AT1318" s="48">
        <v>6.8099109016730219E-2</v>
      </c>
      <c r="AU1318" s="48">
        <v>0</v>
      </c>
      <c r="AV1318" s="48">
        <v>0</v>
      </c>
      <c r="AW1318" s="48">
        <v>0</v>
      </c>
      <c r="AX1318" s="13" t="s">
        <v>320</v>
      </c>
    </row>
    <row r="1319" spans="14:50" ht="16.5" thickBot="1" x14ac:dyDescent="0.3">
      <c r="N1319" s="13" t="s">
        <v>22</v>
      </c>
      <c r="O1319" s="13" t="s">
        <v>323</v>
      </c>
      <c r="P1319" s="13" t="s">
        <v>179</v>
      </c>
      <c r="Q1319" s="13" t="s">
        <v>96</v>
      </c>
      <c r="R1319" s="13" t="s">
        <v>17</v>
      </c>
      <c r="S1319" s="48">
        <v>2.0986192232229608</v>
      </c>
      <c r="T1319" s="48">
        <v>0.63957126572089407</v>
      </c>
      <c r="U1319" s="48">
        <v>3.2812906640786901</v>
      </c>
      <c r="V1319" s="13">
        <v>0</v>
      </c>
      <c r="W1319" s="13">
        <v>0</v>
      </c>
      <c r="X1319" s="13">
        <v>0</v>
      </c>
      <c r="Y1319" s="13" t="s">
        <v>318</v>
      </c>
      <c r="AM1319" s="13" t="s">
        <v>22</v>
      </c>
      <c r="AN1319" s="18" t="s">
        <v>323</v>
      </c>
      <c r="AO1319" s="13" t="s">
        <v>246</v>
      </c>
      <c r="AP1319" s="13" t="s">
        <v>38</v>
      </c>
      <c r="AQ1319" s="13" t="s">
        <v>17</v>
      </c>
      <c r="AR1319" s="48">
        <v>3.9026488650659212E-2</v>
      </c>
      <c r="AS1319" s="48">
        <v>0.57308368955416722</v>
      </c>
      <c r="AT1319" s="48">
        <v>6.8099109016730219E-2</v>
      </c>
      <c r="AU1319" s="48">
        <v>0</v>
      </c>
      <c r="AV1319" s="48">
        <v>0</v>
      </c>
      <c r="AW1319" s="48">
        <v>0</v>
      </c>
      <c r="AX1319" s="13" t="s">
        <v>320</v>
      </c>
    </row>
    <row r="1320" spans="14:50" ht="16.5" thickBot="1" x14ac:dyDescent="0.3">
      <c r="N1320" s="13" t="s">
        <v>22</v>
      </c>
      <c r="O1320" s="13" t="s">
        <v>323</v>
      </c>
      <c r="P1320" s="13" t="s">
        <v>179</v>
      </c>
      <c r="Q1320" s="13" t="s">
        <v>38</v>
      </c>
      <c r="R1320" s="13" t="s">
        <v>17</v>
      </c>
      <c r="S1320" s="48">
        <v>2.06374716360112</v>
      </c>
      <c r="T1320" s="48">
        <v>0.68991275639974181</v>
      </c>
      <c r="U1320" s="48">
        <v>2.9913161402763881</v>
      </c>
      <c r="V1320" s="13">
        <v>0</v>
      </c>
      <c r="W1320" s="13">
        <v>0</v>
      </c>
      <c r="X1320" s="13">
        <v>0</v>
      </c>
      <c r="Y1320" s="13" t="s">
        <v>318</v>
      </c>
      <c r="AM1320" s="13" t="s">
        <v>22</v>
      </c>
      <c r="AN1320" s="18" t="s">
        <v>323</v>
      </c>
      <c r="AO1320" s="13" t="s">
        <v>246</v>
      </c>
      <c r="AP1320" s="13" t="s">
        <v>97</v>
      </c>
      <c r="AQ1320" s="13" t="s">
        <v>17</v>
      </c>
      <c r="AR1320" s="48">
        <v>3.9026488650659212E-2</v>
      </c>
      <c r="AS1320" s="48">
        <v>0.57308368955416722</v>
      </c>
      <c r="AT1320" s="48">
        <v>6.8099109016730219E-2</v>
      </c>
      <c r="AU1320" s="48">
        <v>0</v>
      </c>
      <c r="AV1320" s="48">
        <v>0</v>
      </c>
      <c r="AW1320" s="48">
        <v>0</v>
      </c>
      <c r="AX1320" s="13" t="s">
        <v>320</v>
      </c>
    </row>
    <row r="1321" spans="14:50" ht="16.5" thickBot="1" x14ac:dyDescent="0.3">
      <c r="N1321" s="13" t="s">
        <v>22</v>
      </c>
      <c r="O1321" s="13" t="s">
        <v>323</v>
      </c>
      <c r="P1321" s="13" t="s">
        <v>179</v>
      </c>
      <c r="Q1321" s="13" t="s">
        <v>97</v>
      </c>
      <c r="R1321" s="13" t="s">
        <v>17</v>
      </c>
      <c r="S1321" s="48">
        <v>2.2726822456620566</v>
      </c>
      <c r="T1321" s="48">
        <v>0.66777109020275704</v>
      </c>
      <c r="U1321" s="48">
        <v>3.4033852004165026</v>
      </c>
      <c r="V1321" s="13">
        <v>0</v>
      </c>
      <c r="W1321" s="13">
        <v>0</v>
      </c>
      <c r="X1321" s="13">
        <v>0</v>
      </c>
      <c r="Y1321" s="13" t="s">
        <v>318</v>
      </c>
      <c r="AM1321" s="13" t="s">
        <v>22</v>
      </c>
      <c r="AN1321" s="18" t="s">
        <v>323</v>
      </c>
      <c r="AO1321" s="13" t="s">
        <v>246</v>
      </c>
      <c r="AP1321" s="13" t="s">
        <v>39</v>
      </c>
      <c r="AQ1321" s="13" t="s">
        <v>17</v>
      </c>
      <c r="AR1321" s="48">
        <v>3.9026488650659212E-2</v>
      </c>
      <c r="AS1321" s="48">
        <v>0.57308368955416722</v>
      </c>
      <c r="AT1321" s="48">
        <v>6.8099109016730219E-2</v>
      </c>
      <c r="AU1321" s="48">
        <v>0</v>
      </c>
      <c r="AV1321" s="48">
        <v>0</v>
      </c>
      <c r="AW1321" s="48">
        <v>0</v>
      </c>
      <c r="AX1321" s="13" t="s">
        <v>320</v>
      </c>
    </row>
    <row r="1322" spans="14:50" ht="16.5" thickBot="1" x14ac:dyDescent="0.3">
      <c r="N1322" s="13" t="s">
        <v>22</v>
      </c>
      <c r="O1322" s="13" t="s">
        <v>323</v>
      </c>
      <c r="P1322" s="13" t="s">
        <v>179</v>
      </c>
      <c r="Q1322" s="13" t="s">
        <v>39</v>
      </c>
      <c r="R1322" s="13" t="s">
        <v>17</v>
      </c>
      <c r="S1322" s="48">
        <v>1.1476961266965411</v>
      </c>
      <c r="T1322" s="48">
        <v>0.68991275639974192</v>
      </c>
      <c r="U1322" s="48">
        <v>1.663538057602685</v>
      </c>
      <c r="V1322" s="13">
        <v>0</v>
      </c>
      <c r="W1322" s="13">
        <v>0</v>
      </c>
      <c r="X1322" s="13">
        <v>0</v>
      </c>
      <c r="Y1322" s="13" t="s">
        <v>318</v>
      </c>
      <c r="AM1322" s="13" t="s">
        <v>22</v>
      </c>
      <c r="AN1322" s="18" t="s">
        <v>323</v>
      </c>
      <c r="AO1322" s="13" t="s">
        <v>246</v>
      </c>
      <c r="AP1322" s="13" t="s">
        <v>30</v>
      </c>
      <c r="AQ1322" s="13" t="s">
        <v>17</v>
      </c>
      <c r="AR1322" s="48">
        <v>3.9026488650659212E-2</v>
      </c>
      <c r="AS1322" s="48">
        <v>0.57308368955416722</v>
      </c>
      <c r="AT1322" s="48">
        <v>6.8099109016730219E-2</v>
      </c>
      <c r="AU1322" s="48">
        <v>0</v>
      </c>
      <c r="AV1322" s="48">
        <v>0</v>
      </c>
      <c r="AW1322" s="48">
        <v>0</v>
      </c>
      <c r="AX1322" s="13" t="s">
        <v>320</v>
      </c>
    </row>
    <row r="1323" spans="14:50" ht="16.5" thickBot="1" x14ac:dyDescent="0.3">
      <c r="N1323" s="13" t="s">
        <v>22</v>
      </c>
      <c r="O1323" s="13" t="s">
        <v>323</v>
      </c>
      <c r="P1323" s="13" t="s">
        <v>179</v>
      </c>
      <c r="Q1323" s="13" t="s">
        <v>30</v>
      </c>
      <c r="R1323" s="13" t="s">
        <v>17</v>
      </c>
      <c r="S1323" s="48">
        <v>1.2884545928624689</v>
      </c>
      <c r="T1323" s="48">
        <v>0.63957126572089418</v>
      </c>
      <c r="U1323" s="48">
        <v>2.0145598495738932</v>
      </c>
      <c r="V1323" s="13">
        <v>0</v>
      </c>
      <c r="W1323" s="13">
        <v>0</v>
      </c>
      <c r="X1323" s="13">
        <v>0</v>
      </c>
      <c r="Y1323" s="13" t="s">
        <v>318</v>
      </c>
      <c r="AM1323" s="13" t="s">
        <v>22</v>
      </c>
      <c r="AN1323" s="18" t="s">
        <v>323</v>
      </c>
      <c r="AO1323" s="13" t="s">
        <v>246</v>
      </c>
      <c r="AP1323" s="13" t="s">
        <v>42</v>
      </c>
      <c r="AQ1323" s="13" t="s">
        <v>17</v>
      </c>
      <c r="AR1323" s="48">
        <v>3.9026488650659212E-2</v>
      </c>
      <c r="AS1323" s="48">
        <v>0.57308368955416722</v>
      </c>
      <c r="AT1323" s="48">
        <v>6.8099109016730219E-2</v>
      </c>
      <c r="AU1323" s="48">
        <v>0</v>
      </c>
      <c r="AV1323" s="48">
        <v>0</v>
      </c>
      <c r="AW1323" s="48">
        <v>0</v>
      </c>
      <c r="AX1323" s="13" t="s">
        <v>320</v>
      </c>
    </row>
    <row r="1324" spans="14:50" ht="16.5" thickBot="1" x14ac:dyDescent="0.3">
      <c r="N1324" s="13" t="s">
        <v>22</v>
      </c>
      <c r="O1324" s="13" t="s">
        <v>323</v>
      </c>
      <c r="P1324" s="13" t="s">
        <v>179</v>
      </c>
      <c r="Q1324" s="13" t="s">
        <v>42</v>
      </c>
      <c r="R1324" s="13" t="s">
        <v>17</v>
      </c>
      <c r="S1324" s="48">
        <v>0.72652323616570047</v>
      </c>
      <c r="T1324" s="48">
        <v>0.68991275639974192</v>
      </c>
      <c r="U1324" s="48">
        <v>1.0530653759136264</v>
      </c>
      <c r="V1324" s="13">
        <v>0</v>
      </c>
      <c r="W1324" s="13">
        <v>0</v>
      </c>
      <c r="X1324" s="13">
        <v>0</v>
      </c>
      <c r="Y1324" s="13" t="s">
        <v>318</v>
      </c>
      <c r="AM1324" s="13" t="s">
        <v>22</v>
      </c>
      <c r="AN1324" s="18" t="s">
        <v>323</v>
      </c>
      <c r="AO1324" s="13" t="s">
        <v>246</v>
      </c>
      <c r="AP1324" s="13" t="s">
        <v>27</v>
      </c>
      <c r="AQ1324" s="13" t="s">
        <v>17</v>
      </c>
      <c r="AR1324" s="48">
        <v>3.9026488650659212E-2</v>
      </c>
      <c r="AS1324" s="48">
        <v>0.57308368955416722</v>
      </c>
      <c r="AT1324" s="48">
        <v>6.8099109016730219E-2</v>
      </c>
      <c r="AU1324" s="48">
        <v>0</v>
      </c>
      <c r="AV1324" s="48">
        <v>0</v>
      </c>
      <c r="AW1324" s="48">
        <v>0</v>
      </c>
      <c r="AX1324" s="13" t="s">
        <v>320</v>
      </c>
    </row>
    <row r="1325" spans="14:50" ht="16.5" thickBot="1" x14ac:dyDescent="0.3">
      <c r="N1325" s="13" t="s">
        <v>22</v>
      </c>
      <c r="O1325" s="13" t="s">
        <v>323</v>
      </c>
      <c r="P1325" s="13" t="s">
        <v>179</v>
      </c>
      <c r="Q1325" s="13" t="s">
        <v>27</v>
      </c>
      <c r="R1325" s="13" t="s">
        <v>17</v>
      </c>
      <c r="S1325" s="48">
        <v>0.76864052521878445</v>
      </c>
      <c r="T1325" s="48">
        <v>0.68991275639974203</v>
      </c>
      <c r="U1325" s="48">
        <v>1.1141126440825322</v>
      </c>
      <c r="V1325" s="13">
        <v>0</v>
      </c>
      <c r="W1325" s="13">
        <v>0</v>
      </c>
      <c r="X1325" s="13">
        <v>0</v>
      </c>
      <c r="Y1325" s="13" t="s">
        <v>318</v>
      </c>
      <c r="AM1325" s="13" t="s">
        <v>22</v>
      </c>
      <c r="AN1325" s="18" t="s">
        <v>323</v>
      </c>
      <c r="AO1325" s="13" t="s">
        <v>246</v>
      </c>
      <c r="AP1325" s="13" t="s">
        <v>32</v>
      </c>
      <c r="AQ1325" s="13" t="s">
        <v>17</v>
      </c>
      <c r="AR1325" s="48">
        <v>3.9026488650659212E-2</v>
      </c>
      <c r="AS1325" s="48">
        <v>0.57308368955416722</v>
      </c>
      <c r="AT1325" s="48">
        <v>6.8099109016730219E-2</v>
      </c>
      <c r="AU1325" s="48">
        <v>0</v>
      </c>
      <c r="AV1325" s="48">
        <v>0</v>
      </c>
      <c r="AW1325" s="48">
        <v>0</v>
      </c>
      <c r="AX1325" s="13" t="s">
        <v>320</v>
      </c>
    </row>
    <row r="1326" spans="14:50" ht="16.5" thickBot="1" x14ac:dyDescent="0.3">
      <c r="N1326" s="13" t="s">
        <v>22</v>
      </c>
      <c r="O1326" s="13" t="s">
        <v>323</v>
      </c>
      <c r="P1326" s="13" t="s">
        <v>179</v>
      </c>
      <c r="Q1326" s="13" t="s">
        <v>32</v>
      </c>
      <c r="R1326" s="13" t="s">
        <v>17</v>
      </c>
      <c r="S1326" s="48">
        <v>4.4998300553757442</v>
      </c>
      <c r="T1326" s="48">
        <v>0.63957126572089407</v>
      </c>
      <c r="U1326" s="48">
        <v>7.035697656466402</v>
      </c>
      <c r="V1326" s="13">
        <v>0</v>
      </c>
      <c r="W1326" s="13">
        <v>0</v>
      </c>
      <c r="X1326" s="13">
        <v>0</v>
      </c>
      <c r="Y1326" s="13" t="s">
        <v>318</v>
      </c>
      <c r="AM1326" s="13" t="s">
        <v>22</v>
      </c>
      <c r="AN1326" s="18" t="s">
        <v>323</v>
      </c>
      <c r="AO1326" s="13" t="s">
        <v>246</v>
      </c>
      <c r="AP1326" s="13" t="s">
        <v>45</v>
      </c>
      <c r="AQ1326" s="13" t="s">
        <v>17</v>
      </c>
      <c r="AR1326" s="48">
        <v>3.9026488650659212E-2</v>
      </c>
      <c r="AS1326" s="48">
        <v>0.57308368955416722</v>
      </c>
      <c r="AT1326" s="48">
        <v>6.8099109016730219E-2</v>
      </c>
      <c r="AU1326" s="48">
        <v>0</v>
      </c>
      <c r="AV1326" s="48">
        <v>0</v>
      </c>
      <c r="AW1326" s="48">
        <v>0</v>
      </c>
      <c r="AX1326" s="13" t="s">
        <v>320</v>
      </c>
    </row>
    <row r="1327" spans="14:50" ht="16.5" thickBot="1" x14ac:dyDescent="0.3">
      <c r="N1327" s="13" t="s">
        <v>22</v>
      </c>
      <c r="O1327" s="13" t="s">
        <v>323</v>
      </c>
      <c r="P1327" s="13" t="s">
        <v>179</v>
      </c>
      <c r="Q1327" s="13" t="s">
        <v>45</v>
      </c>
      <c r="R1327" s="13" t="s">
        <v>17</v>
      </c>
      <c r="S1327" s="48">
        <v>2.8209346767973758</v>
      </c>
      <c r="T1327" s="48">
        <v>0.63957126572089396</v>
      </c>
      <c r="U1327" s="48">
        <v>4.4106651252034492</v>
      </c>
      <c r="V1327" s="13">
        <v>0</v>
      </c>
      <c r="W1327" s="13">
        <v>0</v>
      </c>
      <c r="X1327" s="13">
        <v>0</v>
      </c>
      <c r="Y1327" s="13" t="s">
        <v>318</v>
      </c>
      <c r="AM1327" s="13" t="s">
        <v>22</v>
      </c>
      <c r="AN1327" s="18" t="s">
        <v>323</v>
      </c>
      <c r="AO1327" s="13" t="s">
        <v>246</v>
      </c>
      <c r="AP1327" s="13" t="s">
        <v>23</v>
      </c>
      <c r="AQ1327" s="13" t="s">
        <v>17</v>
      </c>
      <c r="AR1327" s="48">
        <v>3.9026488650659212E-2</v>
      </c>
      <c r="AS1327" s="48">
        <v>0.57308368955416722</v>
      </c>
      <c r="AT1327" s="48">
        <v>6.8099109016730219E-2</v>
      </c>
      <c r="AU1327" s="48">
        <v>0</v>
      </c>
      <c r="AV1327" s="48">
        <v>0</v>
      </c>
      <c r="AW1327" s="48">
        <v>0</v>
      </c>
      <c r="AX1327" s="13" t="s">
        <v>320</v>
      </c>
    </row>
    <row r="1328" spans="14:50" ht="16.5" thickBot="1" x14ac:dyDescent="0.3">
      <c r="N1328" s="13" t="s">
        <v>22</v>
      </c>
      <c r="O1328" s="13" t="s">
        <v>323</v>
      </c>
      <c r="P1328" s="13" t="s">
        <v>179</v>
      </c>
      <c r="Q1328" s="13" t="s">
        <v>23</v>
      </c>
      <c r="R1328" s="13" t="s">
        <v>17</v>
      </c>
      <c r="S1328" s="48">
        <v>2.8007997220300909</v>
      </c>
      <c r="T1328" s="48">
        <v>0.68991275639974192</v>
      </c>
      <c r="U1328" s="48">
        <v>4.0596433332322404</v>
      </c>
      <c r="V1328" s="13">
        <v>0</v>
      </c>
      <c r="W1328" s="13">
        <v>0</v>
      </c>
      <c r="X1328" s="13">
        <v>0</v>
      </c>
      <c r="Y1328" s="13" t="s">
        <v>318</v>
      </c>
      <c r="AM1328" s="13" t="s">
        <v>22</v>
      </c>
      <c r="AN1328" s="18" t="s">
        <v>323</v>
      </c>
      <c r="AO1328" s="13" t="s">
        <v>246</v>
      </c>
      <c r="AP1328" s="13" t="s">
        <v>43</v>
      </c>
      <c r="AQ1328" s="13" t="s">
        <v>17</v>
      </c>
      <c r="AR1328" s="48">
        <v>3.9026488650659212E-2</v>
      </c>
      <c r="AS1328" s="48">
        <v>0.57308368955416722</v>
      </c>
      <c r="AT1328" s="48">
        <v>6.8099109016730219E-2</v>
      </c>
      <c r="AU1328" s="48">
        <v>0</v>
      </c>
      <c r="AV1328" s="48">
        <v>0</v>
      </c>
      <c r="AW1328" s="48">
        <v>0</v>
      </c>
      <c r="AX1328" s="13" t="s">
        <v>320</v>
      </c>
    </row>
    <row r="1329" spans="14:50" ht="16.5" thickBot="1" x14ac:dyDescent="0.3">
      <c r="N1329" s="13" t="s">
        <v>22</v>
      </c>
      <c r="O1329" s="13" t="s">
        <v>323</v>
      </c>
      <c r="P1329" s="13" t="s">
        <v>179</v>
      </c>
      <c r="Q1329" s="13" t="s">
        <v>43</v>
      </c>
      <c r="R1329" s="13" t="s">
        <v>17</v>
      </c>
      <c r="S1329" s="48">
        <v>0.72652323616570047</v>
      </c>
      <c r="T1329" s="48">
        <v>0.68991275639974192</v>
      </c>
      <c r="U1329" s="48">
        <v>1.0530653759136264</v>
      </c>
      <c r="V1329" s="13">
        <v>0</v>
      </c>
      <c r="W1329" s="13">
        <v>0</v>
      </c>
      <c r="X1329" s="13">
        <v>0</v>
      </c>
      <c r="Y1329" s="13" t="s">
        <v>318</v>
      </c>
      <c r="AM1329" s="13" t="s">
        <v>22</v>
      </c>
      <c r="AN1329" s="18" t="s">
        <v>323</v>
      </c>
      <c r="AO1329" s="13" t="s">
        <v>248</v>
      </c>
      <c r="AP1329" s="13" t="s">
        <v>36</v>
      </c>
      <c r="AQ1329" s="13" t="s">
        <v>11</v>
      </c>
      <c r="AR1329" s="48">
        <v>0.43196067973951818</v>
      </c>
      <c r="AS1329" s="48">
        <v>0.57241729325157165</v>
      </c>
      <c r="AT1329" s="48">
        <v>0.75462548883839509</v>
      </c>
      <c r="AU1329" s="48">
        <v>0</v>
      </c>
      <c r="AV1329" s="48">
        <v>0</v>
      </c>
      <c r="AW1329" s="48">
        <v>0</v>
      </c>
      <c r="AX1329" s="13" t="s">
        <v>320</v>
      </c>
    </row>
    <row r="1330" spans="14:50" ht="16.5" thickBot="1" x14ac:dyDescent="0.3">
      <c r="N1330" s="13" t="s">
        <v>22</v>
      </c>
      <c r="O1330" s="13" t="s">
        <v>323</v>
      </c>
      <c r="P1330" s="13" t="s">
        <v>181</v>
      </c>
      <c r="Q1330" s="13" t="s">
        <v>36</v>
      </c>
      <c r="R1330" s="13" t="s">
        <v>11</v>
      </c>
      <c r="S1330" s="48">
        <v>5.9944819444846073E-2</v>
      </c>
      <c r="T1330" s="48">
        <v>0.76700297162639752</v>
      </c>
      <c r="U1330" s="48">
        <v>7.8154611732123555E-2</v>
      </c>
      <c r="V1330" s="13">
        <v>0</v>
      </c>
      <c r="W1330" s="13">
        <v>0</v>
      </c>
      <c r="X1330" s="13">
        <v>0</v>
      </c>
      <c r="Y1330" s="13" t="s">
        <v>318</v>
      </c>
      <c r="AM1330" s="13" t="s">
        <v>22</v>
      </c>
      <c r="AN1330" s="18" t="s">
        <v>323</v>
      </c>
      <c r="AO1330" s="13" t="s">
        <v>248</v>
      </c>
      <c r="AP1330" s="13" t="s">
        <v>25</v>
      </c>
      <c r="AQ1330" s="13" t="s">
        <v>11</v>
      </c>
      <c r="AR1330" s="48">
        <v>0.42928618113582856</v>
      </c>
      <c r="AS1330" s="48">
        <v>0.56933236908217044</v>
      </c>
      <c r="AT1330" s="48">
        <v>0.75401681767697037</v>
      </c>
      <c r="AU1330" s="48">
        <v>0</v>
      </c>
      <c r="AV1330" s="48">
        <v>0</v>
      </c>
      <c r="AW1330" s="48">
        <v>0</v>
      </c>
      <c r="AX1330" s="13" t="s">
        <v>320</v>
      </c>
    </row>
    <row r="1331" spans="14:50" ht="16.5" thickBot="1" x14ac:dyDescent="0.3">
      <c r="N1331" s="13" t="s">
        <v>22</v>
      </c>
      <c r="O1331" s="13" t="s">
        <v>323</v>
      </c>
      <c r="P1331" s="13" t="s">
        <v>181</v>
      </c>
      <c r="Q1331" s="13" t="s">
        <v>25</v>
      </c>
      <c r="R1331" s="13" t="s">
        <v>11</v>
      </c>
      <c r="S1331" s="48">
        <v>5.1000993836278499E-2</v>
      </c>
      <c r="T1331" s="48">
        <v>0.76700297162639741</v>
      </c>
      <c r="U1331" s="48">
        <v>6.6493867329005307E-2</v>
      </c>
      <c r="V1331" s="13">
        <v>0</v>
      </c>
      <c r="W1331" s="13">
        <v>0</v>
      </c>
      <c r="X1331" s="13">
        <v>0</v>
      </c>
      <c r="Y1331" s="13" t="s">
        <v>318</v>
      </c>
      <c r="AM1331" s="13" t="s">
        <v>22</v>
      </c>
      <c r="AN1331" s="18" t="s">
        <v>323</v>
      </c>
      <c r="AO1331" s="13" t="s">
        <v>248</v>
      </c>
      <c r="AP1331" s="13" t="s">
        <v>96</v>
      </c>
      <c r="AQ1331" s="13" t="s">
        <v>11</v>
      </c>
      <c r="AR1331" s="48">
        <v>0.43196067973951818</v>
      </c>
      <c r="AS1331" s="48">
        <v>0.57241729325157165</v>
      </c>
      <c r="AT1331" s="48">
        <v>0.75462548883839509</v>
      </c>
      <c r="AU1331" s="48">
        <v>0</v>
      </c>
      <c r="AV1331" s="48">
        <v>0</v>
      </c>
      <c r="AW1331" s="48">
        <v>0</v>
      </c>
      <c r="AX1331" s="13" t="s">
        <v>320</v>
      </c>
    </row>
    <row r="1332" spans="14:50" ht="16.5" thickBot="1" x14ac:dyDescent="0.3">
      <c r="N1332" s="13" t="s">
        <v>22</v>
      </c>
      <c r="O1332" s="13" t="s">
        <v>323</v>
      </c>
      <c r="P1332" s="13" t="s">
        <v>181</v>
      </c>
      <c r="Q1332" s="13" t="s">
        <v>96</v>
      </c>
      <c r="R1332" s="13" t="s">
        <v>11</v>
      </c>
      <c r="S1332" s="48">
        <v>0.32145555580089791</v>
      </c>
      <c r="T1332" s="48">
        <v>0.76700297162639752</v>
      </c>
      <c r="U1332" s="48">
        <v>0.41910601091839966</v>
      </c>
      <c r="V1332" s="13">
        <v>0</v>
      </c>
      <c r="W1332" s="13">
        <v>0</v>
      </c>
      <c r="X1332" s="13">
        <v>0</v>
      </c>
      <c r="Y1332" s="13" t="s">
        <v>318</v>
      </c>
      <c r="AM1332" s="13" t="s">
        <v>22</v>
      </c>
      <c r="AN1332" s="18" t="s">
        <v>323</v>
      </c>
      <c r="AO1332" s="13" t="s">
        <v>248</v>
      </c>
      <c r="AP1332" s="13" t="s">
        <v>38</v>
      </c>
      <c r="AQ1332" s="13" t="s">
        <v>11</v>
      </c>
      <c r="AR1332" s="48">
        <v>0.42928618113582856</v>
      </c>
      <c r="AS1332" s="48">
        <v>0.56933236908217044</v>
      </c>
      <c r="AT1332" s="48">
        <v>0.75401681767697037</v>
      </c>
      <c r="AU1332" s="48">
        <v>0</v>
      </c>
      <c r="AV1332" s="48">
        <v>0</v>
      </c>
      <c r="AW1332" s="48">
        <v>0</v>
      </c>
      <c r="AX1332" s="13" t="s">
        <v>320</v>
      </c>
    </row>
    <row r="1333" spans="14:50" ht="16.5" thickBot="1" x14ac:dyDescent="0.3">
      <c r="N1333" s="13" t="s">
        <v>22</v>
      </c>
      <c r="O1333" s="13" t="s">
        <v>323</v>
      </c>
      <c r="P1333" s="13" t="s">
        <v>181</v>
      </c>
      <c r="Q1333" s="13" t="s">
        <v>38</v>
      </c>
      <c r="R1333" s="13" t="s">
        <v>11</v>
      </c>
      <c r="S1333" s="48">
        <v>0.13139375099324882</v>
      </c>
      <c r="T1333" s="48">
        <v>0.76700297162639752</v>
      </c>
      <c r="U1333" s="48">
        <v>0.17130800773122679</v>
      </c>
      <c r="V1333" s="13">
        <v>0</v>
      </c>
      <c r="W1333" s="13">
        <v>0</v>
      </c>
      <c r="X1333" s="13">
        <v>0</v>
      </c>
      <c r="Y1333" s="13" t="s">
        <v>318</v>
      </c>
      <c r="AM1333" s="13" t="s">
        <v>22</v>
      </c>
      <c r="AN1333" s="18" t="s">
        <v>323</v>
      </c>
      <c r="AO1333" s="13" t="s">
        <v>248</v>
      </c>
      <c r="AP1333" s="13" t="s">
        <v>97</v>
      </c>
      <c r="AQ1333" s="13" t="s">
        <v>11</v>
      </c>
      <c r="AR1333" s="48">
        <v>0.42928618113582856</v>
      </c>
      <c r="AS1333" s="48">
        <v>0.56933236908217044</v>
      </c>
      <c r="AT1333" s="48">
        <v>0.75401681767697037</v>
      </c>
      <c r="AU1333" s="48">
        <v>0</v>
      </c>
      <c r="AV1333" s="48">
        <v>0</v>
      </c>
      <c r="AW1333" s="48">
        <v>0</v>
      </c>
      <c r="AX1333" s="13" t="s">
        <v>320</v>
      </c>
    </row>
    <row r="1334" spans="14:50" ht="16.5" thickBot="1" x14ac:dyDescent="0.3">
      <c r="N1334" s="13" t="s">
        <v>22</v>
      </c>
      <c r="O1334" s="13" t="s">
        <v>323</v>
      </c>
      <c r="P1334" s="13" t="s">
        <v>181</v>
      </c>
      <c r="Q1334" s="13" t="s">
        <v>97</v>
      </c>
      <c r="R1334" s="13" t="s">
        <v>11</v>
      </c>
      <c r="S1334" s="48">
        <v>0.13139375099324885</v>
      </c>
      <c r="T1334" s="48">
        <v>0.76700297162639752</v>
      </c>
      <c r="U1334" s="48">
        <v>0.17130800773122679</v>
      </c>
      <c r="V1334" s="13">
        <v>0</v>
      </c>
      <c r="W1334" s="13">
        <v>0</v>
      </c>
      <c r="X1334" s="13">
        <v>0</v>
      </c>
      <c r="Y1334" s="13" t="s">
        <v>318</v>
      </c>
      <c r="AM1334" s="13" t="s">
        <v>22</v>
      </c>
      <c r="AN1334" s="18" t="s">
        <v>323</v>
      </c>
      <c r="AO1334" s="13" t="s">
        <v>248</v>
      </c>
      <c r="AP1334" s="13" t="s">
        <v>39</v>
      </c>
      <c r="AQ1334" s="13" t="s">
        <v>11</v>
      </c>
      <c r="AR1334" s="48">
        <v>0.43196067973951818</v>
      </c>
      <c r="AS1334" s="48">
        <v>0.57241729325157165</v>
      </c>
      <c r="AT1334" s="48">
        <v>0.75462548883839509</v>
      </c>
      <c r="AU1334" s="48">
        <v>0</v>
      </c>
      <c r="AV1334" s="48">
        <v>0</v>
      </c>
      <c r="AW1334" s="48">
        <v>0</v>
      </c>
      <c r="AX1334" s="13" t="s">
        <v>320</v>
      </c>
    </row>
    <row r="1335" spans="14:50" ht="16.5" thickBot="1" x14ac:dyDescent="0.3">
      <c r="N1335" s="13" t="s">
        <v>22</v>
      </c>
      <c r="O1335" s="13" t="s">
        <v>323</v>
      </c>
      <c r="P1335" s="13" t="s">
        <v>181</v>
      </c>
      <c r="Q1335" s="13" t="s">
        <v>39</v>
      </c>
      <c r="R1335" s="13" t="s">
        <v>11</v>
      </c>
      <c r="S1335" s="48">
        <v>0.14814117768164692</v>
      </c>
      <c r="T1335" s="48">
        <v>0.76700297162639741</v>
      </c>
      <c r="U1335" s="48">
        <v>0.19314289926089834</v>
      </c>
      <c r="V1335" s="13">
        <v>0</v>
      </c>
      <c r="W1335" s="13">
        <v>0</v>
      </c>
      <c r="X1335" s="13">
        <v>0</v>
      </c>
      <c r="Y1335" s="13" t="s">
        <v>318</v>
      </c>
      <c r="AM1335" s="13" t="s">
        <v>22</v>
      </c>
      <c r="AN1335" s="18" t="s">
        <v>323</v>
      </c>
      <c r="AO1335" s="13" t="s">
        <v>248</v>
      </c>
      <c r="AP1335" s="13" t="s">
        <v>30</v>
      </c>
      <c r="AQ1335" s="13" t="s">
        <v>11</v>
      </c>
      <c r="AR1335" s="48">
        <v>0.42928618113582856</v>
      </c>
      <c r="AS1335" s="48">
        <v>0.56933236908217044</v>
      </c>
      <c r="AT1335" s="48">
        <v>0.75401681767697037</v>
      </c>
      <c r="AU1335" s="48">
        <v>0</v>
      </c>
      <c r="AV1335" s="48">
        <v>0</v>
      </c>
      <c r="AW1335" s="48">
        <v>0</v>
      </c>
      <c r="AX1335" s="13" t="s">
        <v>320</v>
      </c>
    </row>
    <row r="1336" spans="14:50" ht="16.5" thickBot="1" x14ac:dyDescent="0.3">
      <c r="N1336" s="13" t="s">
        <v>22</v>
      </c>
      <c r="O1336" s="13" t="s">
        <v>323</v>
      </c>
      <c r="P1336" s="13" t="s">
        <v>181</v>
      </c>
      <c r="Q1336" s="13" t="s">
        <v>30</v>
      </c>
      <c r="R1336" s="13" t="s">
        <v>11</v>
      </c>
      <c r="S1336" s="48">
        <v>7.4161955518074044E-2</v>
      </c>
      <c r="T1336" s="48">
        <v>0.76700297162639741</v>
      </c>
      <c r="U1336" s="48">
        <v>9.6690571303546261E-2</v>
      </c>
      <c r="V1336" s="13">
        <v>0</v>
      </c>
      <c r="W1336" s="13">
        <v>0</v>
      </c>
      <c r="X1336" s="13">
        <v>0</v>
      </c>
      <c r="Y1336" s="13" t="s">
        <v>318</v>
      </c>
      <c r="AM1336" s="13" t="s">
        <v>22</v>
      </c>
      <c r="AN1336" s="18" t="s">
        <v>323</v>
      </c>
      <c r="AO1336" s="13" t="s">
        <v>248</v>
      </c>
      <c r="AP1336" s="13" t="s">
        <v>42</v>
      </c>
      <c r="AQ1336" s="13" t="s">
        <v>11</v>
      </c>
      <c r="AR1336" s="48">
        <v>0.43196067973951818</v>
      </c>
      <c r="AS1336" s="48">
        <v>0.57241729325157165</v>
      </c>
      <c r="AT1336" s="48">
        <v>0.75462548883839509</v>
      </c>
      <c r="AU1336" s="48">
        <v>0</v>
      </c>
      <c r="AV1336" s="48">
        <v>0</v>
      </c>
      <c r="AW1336" s="48">
        <v>0</v>
      </c>
      <c r="AX1336" s="13" t="s">
        <v>320</v>
      </c>
    </row>
    <row r="1337" spans="14:50" ht="16.5" thickBot="1" x14ac:dyDescent="0.3">
      <c r="N1337" s="13" t="s">
        <v>22</v>
      </c>
      <c r="O1337" s="13" t="s">
        <v>323</v>
      </c>
      <c r="P1337" s="13" t="s">
        <v>181</v>
      </c>
      <c r="Q1337" s="13" t="s">
        <v>42</v>
      </c>
      <c r="R1337" s="13" t="s">
        <v>11</v>
      </c>
      <c r="S1337" s="48">
        <v>0.10096042030485101</v>
      </c>
      <c r="T1337" s="48">
        <v>0.76700297162639741</v>
      </c>
      <c r="U1337" s="48">
        <v>0.13162976421169359</v>
      </c>
      <c r="V1337" s="13">
        <v>0</v>
      </c>
      <c r="W1337" s="13">
        <v>0</v>
      </c>
      <c r="X1337" s="13">
        <v>0</v>
      </c>
      <c r="Y1337" s="13" t="s">
        <v>318</v>
      </c>
      <c r="AM1337" s="13" t="s">
        <v>22</v>
      </c>
      <c r="AN1337" s="18" t="s">
        <v>323</v>
      </c>
      <c r="AO1337" s="13" t="s">
        <v>248</v>
      </c>
      <c r="AP1337" s="13" t="s">
        <v>27</v>
      </c>
      <c r="AQ1337" s="13" t="s">
        <v>11</v>
      </c>
      <c r="AR1337" s="48">
        <v>0.43196067973951818</v>
      </c>
      <c r="AS1337" s="48">
        <v>0.57241729325157165</v>
      </c>
      <c r="AT1337" s="48">
        <v>0.75462548883839509</v>
      </c>
      <c r="AU1337" s="48">
        <v>0</v>
      </c>
      <c r="AV1337" s="48">
        <v>0</v>
      </c>
      <c r="AW1337" s="48">
        <v>0</v>
      </c>
      <c r="AX1337" s="13" t="s">
        <v>320</v>
      </c>
    </row>
    <row r="1338" spans="14:50" ht="16.5" thickBot="1" x14ac:dyDescent="0.3">
      <c r="N1338" s="13" t="s">
        <v>22</v>
      </c>
      <c r="O1338" s="13" t="s">
        <v>323</v>
      </c>
      <c r="P1338" s="13" t="s">
        <v>181</v>
      </c>
      <c r="Q1338" s="13" t="s">
        <v>27</v>
      </c>
      <c r="R1338" s="13" t="s">
        <v>11</v>
      </c>
      <c r="S1338" s="48">
        <v>8.3513592631670255E-2</v>
      </c>
      <c r="T1338" s="48">
        <v>0.76700297162639741</v>
      </c>
      <c r="U1338" s="48">
        <v>0.10888301052417464</v>
      </c>
      <c r="V1338" s="13">
        <v>0</v>
      </c>
      <c r="W1338" s="13">
        <v>0</v>
      </c>
      <c r="X1338" s="13">
        <v>0</v>
      </c>
      <c r="Y1338" s="13" t="s">
        <v>318</v>
      </c>
      <c r="AM1338" s="13" t="s">
        <v>22</v>
      </c>
      <c r="AN1338" s="18" t="s">
        <v>323</v>
      </c>
      <c r="AO1338" s="13" t="s">
        <v>248</v>
      </c>
      <c r="AP1338" s="13" t="s">
        <v>32</v>
      </c>
      <c r="AQ1338" s="13" t="s">
        <v>11</v>
      </c>
      <c r="AR1338" s="48">
        <v>0.42928618113582856</v>
      </c>
      <c r="AS1338" s="48">
        <v>0.56933236908217044</v>
      </c>
      <c r="AT1338" s="48">
        <v>0.75401681767697037</v>
      </c>
      <c r="AU1338" s="48">
        <v>0</v>
      </c>
      <c r="AV1338" s="48">
        <v>0</v>
      </c>
      <c r="AW1338" s="48">
        <v>0</v>
      </c>
      <c r="AX1338" s="13" t="s">
        <v>320</v>
      </c>
    </row>
    <row r="1339" spans="14:50" ht="16.5" thickBot="1" x14ac:dyDescent="0.3">
      <c r="N1339" s="13" t="s">
        <v>22</v>
      </c>
      <c r="O1339" s="13" t="s">
        <v>323</v>
      </c>
      <c r="P1339" s="13" t="s">
        <v>181</v>
      </c>
      <c r="Q1339" s="13" t="s">
        <v>32</v>
      </c>
      <c r="R1339" s="13" t="s">
        <v>11</v>
      </c>
      <c r="S1339" s="48">
        <v>0.34086425361609357</v>
      </c>
      <c r="T1339" s="48">
        <v>0.76700297162639741</v>
      </c>
      <c r="U1339" s="48">
        <v>0.44441060364251955</v>
      </c>
      <c r="V1339" s="13">
        <v>0</v>
      </c>
      <c r="W1339" s="13">
        <v>0</v>
      </c>
      <c r="X1339" s="13">
        <v>0</v>
      </c>
      <c r="Y1339" s="13" t="s">
        <v>318</v>
      </c>
      <c r="AM1339" s="13" t="s">
        <v>22</v>
      </c>
      <c r="AN1339" s="18" t="s">
        <v>323</v>
      </c>
      <c r="AO1339" s="13" t="s">
        <v>248</v>
      </c>
      <c r="AP1339" s="13" t="s">
        <v>45</v>
      </c>
      <c r="AQ1339" s="13" t="s">
        <v>11</v>
      </c>
      <c r="AR1339" s="48">
        <v>0.43196067973951818</v>
      </c>
      <c r="AS1339" s="48">
        <v>0.57241729325157165</v>
      </c>
      <c r="AT1339" s="48">
        <v>0.75462548883839509</v>
      </c>
      <c r="AU1339" s="48">
        <v>0</v>
      </c>
      <c r="AV1339" s="48">
        <v>0</v>
      </c>
      <c r="AW1339" s="48">
        <v>0</v>
      </c>
      <c r="AX1339" s="13" t="s">
        <v>320</v>
      </c>
    </row>
    <row r="1340" spans="14:50" ht="16.5" thickBot="1" x14ac:dyDescent="0.3">
      <c r="N1340" s="13" t="s">
        <v>22</v>
      </c>
      <c r="O1340" s="13" t="s">
        <v>323</v>
      </c>
      <c r="P1340" s="13" t="s">
        <v>181</v>
      </c>
      <c r="Q1340" s="13" t="s">
        <v>45</v>
      </c>
      <c r="R1340" s="13" t="s">
        <v>11</v>
      </c>
      <c r="S1340" s="48">
        <v>7.5666154423653487E-2</v>
      </c>
      <c r="T1340" s="48">
        <v>0.76700297162639752</v>
      </c>
      <c r="U1340" s="48">
        <v>9.8651709605774518E-2</v>
      </c>
      <c r="V1340" s="13">
        <v>0</v>
      </c>
      <c r="W1340" s="13">
        <v>0</v>
      </c>
      <c r="X1340" s="13">
        <v>0</v>
      </c>
      <c r="Y1340" s="13" t="s">
        <v>318</v>
      </c>
      <c r="AM1340" s="13" t="s">
        <v>22</v>
      </c>
      <c r="AN1340" s="18" t="s">
        <v>323</v>
      </c>
      <c r="AO1340" s="13" t="s">
        <v>248</v>
      </c>
      <c r="AP1340" s="13" t="s">
        <v>23</v>
      </c>
      <c r="AQ1340" s="13" t="s">
        <v>11</v>
      </c>
      <c r="AR1340" s="48">
        <v>0.42928618113582856</v>
      </c>
      <c r="AS1340" s="48">
        <v>0.56933236908217044</v>
      </c>
      <c r="AT1340" s="48">
        <v>0.75401681767697037</v>
      </c>
      <c r="AU1340" s="48">
        <v>0</v>
      </c>
      <c r="AV1340" s="48">
        <v>0</v>
      </c>
      <c r="AW1340" s="48">
        <v>0</v>
      </c>
      <c r="AX1340" s="13" t="s">
        <v>320</v>
      </c>
    </row>
    <row r="1341" spans="14:50" ht="16.5" thickBot="1" x14ac:dyDescent="0.3">
      <c r="N1341" s="13" t="s">
        <v>22</v>
      </c>
      <c r="O1341" s="13" t="s">
        <v>323</v>
      </c>
      <c r="P1341" s="13" t="s">
        <v>181</v>
      </c>
      <c r="Q1341" s="13" t="s">
        <v>23</v>
      </c>
      <c r="R1341" s="13" t="s">
        <v>11</v>
      </c>
      <c r="S1341" s="48">
        <v>5.1000993836278492E-2</v>
      </c>
      <c r="T1341" s="48">
        <v>0.76700297162639752</v>
      </c>
      <c r="U1341" s="48">
        <v>6.6493867329005293E-2</v>
      </c>
      <c r="V1341" s="13">
        <v>0</v>
      </c>
      <c r="W1341" s="13">
        <v>0</v>
      </c>
      <c r="X1341" s="13">
        <v>0</v>
      </c>
      <c r="Y1341" s="13" t="s">
        <v>318</v>
      </c>
      <c r="AM1341" s="13" t="s">
        <v>22</v>
      </c>
      <c r="AN1341" s="18" t="s">
        <v>323</v>
      </c>
      <c r="AO1341" s="13" t="s">
        <v>248</v>
      </c>
      <c r="AP1341" s="13" t="s">
        <v>43</v>
      </c>
      <c r="AQ1341" s="13" t="s">
        <v>11</v>
      </c>
      <c r="AR1341" s="48">
        <v>0.43196067973951818</v>
      </c>
      <c r="AS1341" s="48">
        <v>0.57241729325157165</v>
      </c>
      <c r="AT1341" s="48">
        <v>0.75462548883839509</v>
      </c>
      <c r="AU1341" s="48">
        <v>0</v>
      </c>
      <c r="AV1341" s="48">
        <v>0</v>
      </c>
      <c r="AW1341" s="48">
        <v>0</v>
      </c>
      <c r="AX1341" s="13" t="s">
        <v>320</v>
      </c>
    </row>
    <row r="1342" spans="14:50" ht="16.5" thickBot="1" x14ac:dyDescent="0.3">
      <c r="N1342" s="13" t="s">
        <v>22</v>
      </c>
      <c r="O1342" s="13" t="s">
        <v>323</v>
      </c>
      <c r="P1342" s="13" t="s">
        <v>181</v>
      </c>
      <c r="Q1342" s="13" t="s">
        <v>43</v>
      </c>
      <c r="R1342" s="13" t="s">
        <v>11</v>
      </c>
      <c r="S1342" s="48">
        <v>1.5930641010725635E-2</v>
      </c>
      <c r="T1342" s="48">
        <v>0.76700297162639741</v>
      </c>
      <c r="U1342" s="48">
        <v>2.0769986036619104E-2</v>
      </c>
      <c r="V1342" s="13">
        <v>0</v>
      </c>
      <c r="W1342" s="13">
        <v>0</v>
      </c>
      <c r="X1342" s="13">
        <v>0</v>
      </c>
      <c r="Y1342" s="13" t="s">
        <v>318</v>
      </c>
      <c r="AM1342" s="13" t="s">
        <v>22</v>
      </c>
      <c r="AN1342" s="18" t="s">
        <v>323</v>
      </c>
      <c r="AO1342" s="13" t="s">
        <v>248</v>
      </c>
      <c r="AP1342" s="13" t="s">
        <v>36</v>
      </c>
      <c r="AQ1342" s="13" t="s">
        <v>17</v>
      </c>
      <c r="AR1342" s="48">
        <v>0.43196067973951818</v>
      </c>
      <c r="AS1342" s="48">
        <v>0.57241729325157165</v>
      </c>
      <c r="AT1342" s="48">
        <v>0.75462548883839509</v>
      </c>
      <c r="AU1342" s="48">
        <v>0</v>
      </c>
      <c r="AV1342" s="48">
        <v>0</v>
      </c>
      <c r="AW1342" s="48">
        <v>0</v>
      </c>
      <c r="AX1342" s="13" t="s">
        <v>320</v>
      </c>
    </row>
    <row r="1343" spans="14:50" ht="16.5" thickBot="1" x14ac:dyDescent="0.3">
      <c r="N1343" s="13" t="s">
        <v>22</v>
      </c>
      <c r="O1343" s="13" t="s">
        <v>323</v>
      </c>
      <c r="P1343" s="13" t="s">
        <v>181</v>
      </c>
      <c r="Q1343" s="13" t="s">
        <v>36</v>
      </c>
      <c r="R1343" s="13" t="s">
        <v>17</v>
      </c>
      <c r="S1343" s="48">
        <v>5.9944819444846073E-2</v>
      </c>
      <c r="T1343" s="48">
        <v>0.76700297162639752</v>
      </c>
      <c r="U1343" s="48">
        <v>7.8154611732123555E-2</v>
      </c>
      <c r="V1343" s="13">
        <v>0</v>
      </c>
      <c r="W1343" s="13">
        <v>0</v>
      </c>
      <c r="X1343" s="13">
        <v>0</v>
      </c>
      <c r="Y1343" s="13" t="s">
        <v>318</v>
      </c>
      <c r="AM1343" s="13" t="s">
        <v>22</v>
      </c>
      <c r="AN1343" s="18" t="s">
        <v>323</v>
      </c>
      <c r="AO1343" s="13" t="s">
        <v>248</v>
      </c>
      <c r="AP1343" s="13" t="s">
        <v>25</v>
      </c>
      <c r="AQ1343" s="13" t="s">
        <v>17</v>
      </c>
      <c r="AR1343" s="48">
        <v>0.42928618113582856</v>
      </c>
      <c r="AS1343" s="48">
        <v>0.56933236908217044</v>
      </c>
      <c r="AT1343" s="48">
        <v>0.75401681767697037</v>
      </c>
      <c r="AU1343" s="48">
        <v>0</v>
      </c>
      <c r="AV1343" s="48">
        <v>0</v>
      </c>
      <c r="AW1343" s="48">
        <v>0</v>
      </c>
      <c r="AX1343" s="13" t="s">
        <v>320</v>
      </c>
    </row>
    <row r="1344" spans="14:50" ht="16.5" thickBot="1" x14ac:dyDescent="0.3">
      <c r="N1344" s="13" t="s">
        <v>22</v>
      </c>
      <c r="O1344" s="13" t="s">
        <v>323</v>
      </c>
      <c r="P1344" s="13" t="s">
        <v>181</v>
      </c>
      <c r="Q1344" s="13" t="s">
        <v>25</v>
      </c>
      <c r="R1344" s="13" t="s">
        <v>17</v>
      </c>
      <c r="S1344" s="48">
        <v>5.1000993836278499E-2</v>
      </c>
      <c r="T1344" s="48">
        <v>0.76700297162639741</v>
      </c>
      <c r="U1344" s="48">
        <v>6.6493867329005307E-2</v>
      </c>
      <c r="V1344" s="13">
        <v>0</v>
      </c>
      <c r="W1344" s="13">
        <v>0</v>
      </c>
      <c r="X1344" s="13">
        <v>0</v>
      </c>
      <c r="Y1344" s="13" t="s">
        <v>318</v>
      </c>
      <c r="AM1344" s="13" t="s">
        <v>22</v>
      </c>
      <c r="AN1344" s="18" t="s">
        <v>323</v>
      </c>
      <c r="AO1344" s="13" t="s">
        <v>248</v>
      </c>
      <c r="AP1344" s="13" t="s">
        <v>96</v>
      </c>
      <c r="AQ1344" s="13" t="s">
        <v>17</v>
      </c>
      <c r="AR1344" s="48">
        <v>0.43196067973951818</v>
      </c>
      <c r="AS1344" s="48">
        <v>0.57241729325157165</v>
      </c>
      <c r="AT1344" s="48">
        <v>0.75462548883839509</v>
      </c>
      <c r="AU1344" s="48">
        <v>0</v>
      </c>
      <c r="AV1344" s="48">
        <v>0</v>
      </c>
      <c r="AW1344" s="48">
        <v>0</v>
      </c>
      <c r="AX1344" s="13" t="s">
        <v>320</v>
      </c>
    </row>
    <row r="1345" spans="14:50" ht="16.5" thickBot="1" x14ac:dyDescent="0.3">
      <c r="N1345" s="13" t="s">
        <v>22</v>
      </c>
      <c r="O1345" s="13" t="s">
        <v>323</v>
      </c>
      <c r="P1345" s="13" t="s">
        <v>181</v>
      </c>
      <c r="Q1345" s="13" t="s">
        <v>96</v>
      </c>
      <c r="R1345" s="13" t="s">
        <v>17</v>
      </c>
      <c r="S1345" s="48">
        <v>0.32145555580089791</v>
      </c>
      <c r="T1345" s="48">
        <v>0.76700297162639752</v>
      </c>
      <c r="U1345" s="48">
        <v>0.41910601091839966</v>
      </c>
      <c r="V1345" s="13">
        <v>0</v>
      </c>
      <c r="W1345" s="13">
        <v>0</v>
      </c>
      <c r="X1345" s="13">
        <v>0</v>
      </c>
      <c r="Y1345" s="13" t="s">
        <v>318</v>
      </c>
      <c r="AM1345" s="13" t="s">
        <v>22</v>
      </c>
      <c r="AN1345" s="18" t="s">
        <v>323</v>
      </c>
      <c r="AO1345" s="13" t="s">
        <v>248</v>
      </c>
      <c r="AP1345" s="13" t="s">
        <v>38</v>
      </c>
      <c r="AQ1345" s="13" t="s">
        <v>17</v>
      </c>
      <c r="AR1345" s="48">
        <v>0.42928618113582856</v>
      </c>
      <c r="AS1345" s="48">
        <v>0.56933236908217044</v>
      </c>
      <c r="AT1345" s="48">
        <v>0.75401681767697037</v>
      </c>
      <c r="AU1345" s="48">
        <v>0</v>
      </c>
      <c r="AV1345" s="48">
        <v>0</v>
      </c>
      <c r="AW1345" s="48">
        <v>0</v>
      </c>
      <c r="AX1345" s="13" t="s">
        <v>320</v>
      </c>
    </row>
    <row r="1346" spans="14:50" ht="16.5" thickBot="1" x14ac:dyDescent="0.3">
      <c r="N1346" s="13" t="s">
        <v>22</v>
      </c>
      <c r="O1346" s="13" t="s">
        <v>323</v>
      </c>
      <c r="P1346" s="13" t="s">
        <v>181</v>
      </c>
      <c r="Q1346" s="13" t="s">
        <v>38</v>
      </c>
      <c r="R1346" s="13" t="s">
        <v>17</v>
      </c>
      <c r="S1346" s="48">
        <v>0.13139375099324882</v>
      </c>
      <c r="T1346" s="48">
        <v>0.76700297162639752</v>
      </c>
      <c r="U1346" s="48">
        <v>0.17130800773122679</v>
      </c>
      <c r="V1346" s="13">
        <v>0</v>
      </c>
      <c r="W1346" s="13">
        <v>0</v>
      </c>
      <c r="X1346" s="13">
        <v>0</v>
      </c>
      <c r="Y1346" s="13" t="s">
        <v>318</v>
      </c>
      <c r="AM1346" s="13" t="s">
        <v>22</v>
      </c>
      <c r="AN1346" s="18" t="s">
        <v>323</v>
      </c>
      <c r="AO1346" s="13" t="s">
        <v>248</v>
      </c>
      <c r="AP1346" s="13" t="s">
        <v>97</v>
      </c>
      <c r="AQ1346" s="13" t="s">
        <v>17</v>
      </c>
      <c r="AR1346" s="48">
        <v>0.42928618113582856</v>
      </c>
      <c r="AS1346" s="48">
        <v>0.56933236908217044</v>
      </c>
      <c r="AT1346" s="48">
        <v>0.75401681767697037</v>
      </c>
      <c r="AU1346" s="48">
        <v>0</v>
      </c>
      <c r="AV1346" s="48">
        <v>0</v>
      </c>
      <c r="AW1346" s="48">
        <v>0</v>
      </c>
      <c r="AX1346" s="13" t="s">
        <v>320</v>
      </c>
    </row>
    <row r="1347" spans="14:50" ht="16.5" thickBot="1" x14ac:dyDescent="0.3">
      <c r="N1347" s="13" t="s">
        <v>22</v>
      </c>
      <c r="O1347" s="13" t="s">
        <v>323</v>
      </c>
      <c r="P1347" s="13" t="s">
        <v>181</v>
      </c>
      <c r="Q1347" s="13" t="s">
        <v>97</v>
      </c>
      <c r="R1347" s="13" t="s">
        <v>17</v>
      </c>
      <c r="S1347" s="48">
        <v>0.13139375099324885</v>
      </c>
      <c r="T1347" s="48">
        <v>0.76700297162639752</v>
      </c>
      <c r="U1347" s="48">
        <v>0.17130800773122679</v>
      </c>
      <c r="V1347" s="13">
        <v>0</v>
      </c>
      <c r="W1347" s="13">
        <v>0</v>
      </c>
      <c r="X1347" s="13">
        <v>0</v>
      </c>
      <c r="Y1347" s="13" t="s">
        <v>318</v>
      </c>
      <c r="AM1347" s="13" t="s">
        <v>22</v>
      </c>
      <c r="AN1347" s="18" t="s">
        <v>323</v>
      </c>
      <c r="AO1347" s="13" t="s">
        <v>248</v>
      </c>
      <c r="AP1347" s="13" t="s">
        <v>39</v>
      </c>
      <c r="AQ1347" s="13" t="s">
        <v>17</v>
      </c>
      <c r="AR1347" s="48">
        <v>0.43196067973951818</v>
      </c>
      <c r="AS1347" s="48">
        <v>0.57241729325157165</v>
      </c>
      <c r="AT1347" s="48">
        <v>0.75462548883839509</v>
      </c>
      <c r="AU1347" s="48">
        <v>0</v>
      </c>
      <c r="AV1347" s="48">
        <v>0</v>
      </c>
      <c r="AW1347" s="48">
        <v>0</v>
      </c>
      <c r="AX1347" s="13" t="s">
        <v>320</v>
      </c>
    </row>
    <row r="1348" spans="14:50" ht="16.5" thickBot="1" x14ac:dyDescent="0.3">
      <c r="N1348" s="13" t="s">
        <v>22</v>
      </c>
      <c r="O1348" s="13" t="s">
        <v>323</v>
      </c>
      <c r="P1348" s="13" t="s">
        <v>181</v>
      </c>
      <c r="Q1348" s="13" t="s">
        <v>39</v>
      </c>
      <c r="R1348" s="13" t="s">
        <v>17</v>
      </c>
      <c r="S1348" s="48">
        <v>0.14814117768164692</v>
      </c>
      <c r="T1348" s="48">
        <v>0.76700297162639741</v>
      </c>
      <c r="U1348" s="48">
        <v>0.19314289926089834</v>
      </c>
      <c r="V1348" s="13">
        <v>0</v>
      </c>
      <c r="W1348" s="13">
        <v>0</v>
      </c>
      <c r="X1348" s="13">
        <v>0</v>
      </c>
      <c r="Y1348" s="13" t="s">
        <v>318</v>
      </c>
      <c r="AM1348" s="13" t="s">
        <v>22</v>
      </c>
      <c r="AN1348" s="18" t="s">
        <v>323</v>
      </c>
      <c r="AO1348" s="13" t="s">
        <v>248</v>
      </c>
      <c r="AP1348" s="13" t="s">
        <v>30</v>
      </c>
      <c r="AQ1348" s="13" t="s">
        <v>17</v>
      </c>
      <c r="AR1348" s="48">
        <v>0.42928618113582856</v>
      </c>
      <c r="AS1348" s="48">
        <v>0.56933236908217044</v>
      </c>
      <c r="AT1348" s="48">
        <v>0.75401681767697037</v>
      </c>
      <c r="AU1348" s="48">
        <v>0</v>
      </c>
      <c r="AV1348" s="48">
        <v>0</v>
      </c>
      <c r="AW1348" s="48">
        <v>0</v>
      </c>
      <c r="AX1348" s="13" t="s">
        <v>320</v>
      </c>
    </row>
    <row r="1349" spans="14:50" ht="16.5" thickBot="1" x14ac:dyDescent="0.3">
      <c r="N1349" s="13" t="s">
        <v>22</v>
      </c>
      <c r="O1349" s="13" t="s">
        <v>323</v>
      </c>
      <c r="P1349" s="13" t="s">
        <v>181</v>
      </c>
      <c r="Q1349" s="13" t="s">
        <v>30</v>
      </c>
      <c r="R1349" s="13" t="s">
        <v>17</v>
      </c>
      <c r="S1349" s="48">
        <v>7.4161955518074044E-2</v>
      </c>
      <c r="T1349" s="48">
        <v>0.76700297162639741</v>
      </c>
      <c r="U1349" s="48">
        <v>9.6690571303546261E-2</v>
      </c>
      <c r="V1349" s="13">
        <v>0</v>
      </c>
      <c r="W1349" s="13">
        <v>0</v>
      </c>
      <c r="X1349" s="13">
        <v>0</v>
      </c>
      <c r="Y1349" s="13" t="s">
        <v>318</v>
      </c>
      <c r="AM1349" s="13" t="s">
        <v>22</v>
      </c>
      <c r="AN1349" s="18" t="s">
        <v>323</v>
      </c>
      <c r="AO1349" s="13" t="s">
        <v>248</v>
      </c>
      <c r="AP1349" s="13" t="s">
        <v>42</v>
      </c>
      <c r="AQ1349" s="13" t="s">
        <v>17</v>
      </c>
      <c r="AR1349" s="48">
        <v>0.43196067973951818</v>
      </c>
      <c r="AS1349" s="48">
        <v>0.57241729325157165</v>
      </c>
      <c r="AT1349" s="48">
        <v>0.75462548883839509</v>
      </c>
      <c r="AU1349" s="48">
        <v>0</v>
      </c>
      <c r="AV1349" s="48">
        <v>0</v>
      </c>
      <c r="AW1349" s="48">
        <v>0</v>
      </c>
      <c r="AX1349" s="13" t="s">
        <v>320</v>
      </c>
    </row>
    <row r="1350" spans="14:50" ht="16.5" thickBot="1" x14ac:dyDescent="0.3">
      <c r="N1350" s="13" t="s">
        <v>22</v>
      </c>
      <c r="O1350" s="13" t="s">
        <v>323</v>
      </c>
      <c r="P1350" s="13" t="s">
        <v>181</v>
      </c>
      <c r="Q1350" s="13" t="s">
        <v>42</v>
      </c>
      <c r="R1350" s="13" t="s">
        <v>17</v>
      </c>
      <c r="S1350" s="48">
        <v>0.10096042030485101</v>
      </c>
      <c r="T1350" s="48">
        <v>0.76700297162639741</v>
      </c>
      <c r="U1350" s="48">
        <v>0.13162976421169359</v>
      </c>
      <c r="V1350" s="13">
        <v>0</v>
      </c>
      <c r="W1350" s="13">
        <v>0</v>
      </c>
      <c r="X1350" s="13">
        <v>0</v>
      </c>
      <c r="Y1350" s="13" t="s">
        <v>318</v>
      </c>
      <c r="AM1350" s="13" t="s">
        <v>22</v>
      </c>
      <c r="AN1350" s="18" t="s">
        <v>323</v>
      </c>
      <c r="AO1350" s="13" t="s">
        <v>248</v>
      </c>
      <c r="AP1350" s="13" t="s">
        <v>27</v>
      </c>
      <c r="AQ1350" s="13" t="s">
        <v>17</v>
      </c>
      <c r="AR1350" s="48">
        <v>0.43196067973951818</v>
      </c>
      <c r="AS1350" s="48">
        <v>0.57241729325157165</v>
      </c>
      <c r="AT1350" s="48">
        <v>0.75462548883839509</v>
      </c>
      <c r="AU1350" s="48">
        <v>0</v>
      </c>
      <c r="AV1350" s="48">
        <v>0</v>
      </c>
      <c r="AW1350" s="48">
        <v>0</v>
      </c>
      <c r="AX1350" s="13" t="s">
        <v>320</v>
      </c>
    </row>
    <row r="1351" spans="14:50" ht="16.5" thickBot="1" x14ac:dyDescent="0.3">
      <c r="N1351" s="13" t="s">
        <v>22</v>
      </c>
      <c r="O1351" s="13" t="s">
        <v>323</v>
      </c>
      <c r="P1351" s="13" t="s">
        <v>181</v>
      </c>
      <c r="Q1351" s="13" t="s">
        <v>27</v>
      </c>
      <c r="R1351" s="13" t="s">
        <v>17</v>
      </c>
      <c r="S1351" s="48">
        <v>8.3513592631670255E-2</v>
      </c>
      <c r="T1351" s="48">
        <v>0.76700297162639741</v>
      </c>
      <c r="U1351" s="48">
        <v>0.10888301052417464</v>
      </c>
      <c r="V1351" s="13">
        <v>0</v>
      </c>
      <c r="W1351" s="13">
        <v>0</v>
      </c>
      <c r="X1351" s="13">
        <v>0</v>
      </c>
      <c r="Y1351" s="13" t="s">
        <v>318</v>
      </c>
      <c r="AM1351" s="13" t="s">
        <v>22</v>
      </c>
      <c r="AN1351" s="18" t="s">
        <v>323</v>
      </c>
      <c r="AO1351" s="13" t="s">
        <v>248</v>
      </c>
      <c r="AP1351" s="13" t="s">
        <v>32</v>
      </c>
      <c r="AQ1351" s="13" t="s">
        <v>17</v>
      </c>
      <c r="AR1351" s="48">
        <v>0.42928618113582856</v>
      </c>
      <c r="AS1351" s="48">
        <v>0.56933236908217044</v>
      </c>
      <c r="AT1351" s="48">
        <v>0.75401681767697037</v>
      </c>
      <c r="AU1351" s="48">
        <v>0</v>
      </c>
      <c r="AV1351" s="48">
        <v>0</v>
      </c>
      <c r="AW1351" s="48">
        <v>0</v>
      </c>
      <c r="AX1351" s="13" t="s">
        <v>320</v>
      </c>
    </row>
    <row r="1352" spans="14:50" ht="16.5" thickBot="1" x14ac:dyDescent="0.3">
      <c r="N1352" s="13" t="s">
        <v>22</v>
      </c>
      <c r="O1352" s="13" t="s">
        <v>323</v>
      </c>
      <c r="P1352" s="13" t="s">
        <v>181</v>
      </c>
      <c r="Q1352" s="13" t="s">
        <v>32</v>
      </c>
      <c r="R1352" s="13" t="s">
        <v>17</v>
      </c>
      <c r="S1352" s="48">
        <v>0.34086425361609357</v>
      </c>
      <c r="T1352" s="48">
        <v>0.76700297162639741</v>
      </c>
      <c r="U1352" s="48">
        <v>0.44441060364251955</v>
      </c>
      <c r="V1352" s="13">
        <v>0</v>
      </c>
      <c r="W1352" s="13">
        <v>0</v>
      </c>
      <c r="X1352" s="13">
        <v>0</v>
      </c>
      <c r="Y1352" s="13" t="s">
        <v>318</v>
      </c>
      <c r="AM1352" s="13" t="s">
        <v>22</v>
      </c>
      <c r="AN1352" s="18" t="s">
        <v>323</v>
      </c>
      <c r="AO1352" s="13" t="s">
        <v>248</v>
      </c>
      <c r="AP1352" s="13" t="s">
        <v>45</v>
      </c>
      <c r="AQ1352" s="13" t="s">
        <v>17</v>
      </c>
      <c r="AR1352" s="48">
        <v>0.43196067973951818</v>
      </c>
      <c r="AS1352" s="48">
        <v>0.57241729325157165</v>
      </c>
      <c r="AT1352" s="48">
        <v>0.75462548883839509</v>
      </c>
      <c r="AU1352" s="48">
        <v>0</v>
      </c>
      <c r="AV1352" s="48">
        <v>0</v>
      </c>
      <c r="AW1352" s="48">
        <v>0</v>
      </c>
      <c r="AX1352" s="13" t="s">
        <v>320</v>
      </c>
    </row>
    <row r="1353" spans="14:50" ht="16.5" thickBot="1" x14ac:dyDescent="0.3">
      <c r="N1353" s="13" t="s">
        <v>22</v>
      </c>
      <c r="O1353" s="13" t="s">
        <v>323</v>
      </c>
      <c r="P1353" s="13" t="s">
        <v>181</v>
      </c>
      <c r="Q1353" s="13" t="s">
        <v>45</v>
      </c>
      <c r="R1353" s="13" t="s">
        <v>17</v>
      </c>
      <c r="S1353" s="48">
        <v>7.5666154423653487E-2</v>
      </c>
      <c r="T1353" s="48">
        <v>0.76700297162639752</v>
      </c>
      <c r="U1353" s="48">
        <v>9.8651709605774518E-2</v>
      </c>
      <c r="V1353" s="13">
        <v>0</v>
      </c>
      <c r="W1353" s="13">
        <v>0</v>
      </c>
      <c r="X1353" s="13">
        <v>0</v>
      </c>
      <c r="Y1353" s="13" t="s">
        <v>318</v>
      </c>
      <c r="AM1353" s="13" t="s">
        <v>22</v>
      </c>
      <c r="AN1353" s="18" t="s">
        <v>323</v>
      </c>
      <c r="AO1353" s="13" t="s">
        <v>248</v>
      </c>
      <c r="AP1353" s="13" t="s">
        <v>23</v>
      </c>
      <c r="AQ1353" s="13" t="s">
        <v>17</v>
      </c>
      <c r="AR1353" s="48">
        <v>0.42928618113582856</v>
      </c>
      <c r="AS1353" s="48">
        <v>0.56933236908217044</v>
      </c>
      <c r="AT1353" s="48">
        <v>0.75401681767697037</v>
      </c>
      <c r="AU1353" s="48">
        <v>0</v>
      </c>
      <c r="AV1353" s="48">
        <v>0</v>
      </c>
      <c r="AW1353" s="48">
        <v>0</v>
      </c>
      <c r="AX1353" s="13" t="s">
        <v>320</v>
      </c>
    </row>
    <row r="1354" spans="14:50" ht="16.5" thickBot="1" x14ac:dyDescent="0.3">
      <c r="N1354" s="13" t="s">
        <v>22</v>
      </c>
      <c r="O1354" s="13" t="s">
        <v>323</v>
      </c>
      <c r="P1354" s="13" t="s">
        <v>181</v>
      </c>
      <c r="Q1354" s="13" t="s">
        <v>23</v>
      </c>
      <c r="R1354" s="13" t="s">
        <v>17</v>
      </c>
      <c r="S1354" s="48">
        <v>5.1000993836278492E-2</v>
      </c>
      <c r="T1354" s="48">
        <v>0.76700297162639752</v>
      </c>
      <c r="U1354" s="48">
        <v>6.6493867329005293E-2</v>
      </c>
      <c r="V1354" s="13">
        <v>0</v>
      </c>
      <c r="W1354" s="13">
        <v>0</v>
      </c>
      <c r="X1354" s="13">
        <v>0</v>
      </c>
      <c r="Y1354" s="13" t="s">
        <v>318</v>
      </c>
      <c r="AM1354" s="13" t="s">
        <v>22</v>
      </c>
      <c r="AN1354" s="18" t="s">
        <v>323</v>
      </c>
      <c r="AO1354" s="13" t="s">
        <v>248</v>
      </c>
      <c r="AP1354" s="13" t="s">
        <v>43</v>
      </c>
      <c r="AQ1354" s="13" t="s">
        <v>17</v>
      </c>
      <c r="AR1354" s="48">
        <v>0.43196067973951818</v>
      </c>
      <c r="AS1354" s="48">
        <v>0.57241729325157165</v>
      </c>
      <c r="AT1354" s="48">
        <v>0.75462548883839509</v>
      </c>
      <c r="AU1354" s="48">
        <v>0</v>
      </c>
      <c r="AV1354" s="48">
        <v>0</v>
      </c>
      <c r="AW1354" s="48">
        <v>0</v>
      </c>
      <c r="AX1354" s="13" t="s">
        <v>320</v>
      </c>
    </row>
    <row r="1355" spans="14:50" ht="16.5" thickBot="1" x14ac:dyDescent="0.3">
      <c r="N1355" s="13" t="s">
        <v>22</v>
      </c>
      <c r="O1355" s="13" t="s">
        <v>323</v>
      </c>
      <c r="P1355" s="13" t="s">
        <v>181</v>
      </c>
      <c r="Q1355" s="13" t="s">
        <v>43</v>
      </c>
      <c r="R1355" s="13" t="s">
        <v>17</v>
      </c>
      <c r="S1355" s="48">
        <v>1.5930641010725635E-2</v>
      </c>
      <c r="T1355" s="48">
        <v>0.76700297162639741</v>
      </c>
      <c r="U1355" s="48">
        <v>2.0769986036619104E-2</v>
      </c>
      <c r="V1355" s="13">
        <v>0</v>
      </c>
      <c r="W1355" s="13">
        <v>0</v>
      </c>
      <c r="X1355" s="13">
        <v>0</v>
      </c>
      <c r="Y1355" s="13" t="s">
        <v>318</v>
      </c>
      <c r="AM1355" s="13" t="s">
        <v>22</v>
      </c>
      <c r="AN1355" s="18" t="s">
        <v>323</v>
      </c>
      <c r="AO1355" s="13" t="s">
        <v>188</v>
      </c>
      <c r="AP1355" s="13" t="s">
        <v>25</v>
      </c>
      <c r="AQ1355" s="13" t="s">
        <v>11</v>
      </c>
      <c r="AR1355" s="48">
        <v>2.6975759647440225</v>
      </c>
      <c r="AS1355" s="48">
        <v>0.52051828468379613</v>
      </c>
      <c r="AT1355" s="48">
        <v>5.1824807007168694</v>
      </c>
      <c r="AU1355" s="48">
        <v>0</v>
      </c>
      <c r="AV1355" s="48">
        <v>0</v>
      </c>
      <c r="AW1355" s="48">
        <v>0</v>
      </c>
      <c r="AX1355" s="13" t="s">
        <v>319</v>
      </c>
    </row>
    <row r="1356" spans="14:50" ht="16.5" thickBot="1" x14ac:dyDescent="0.3">
      <c r="N1356" s="13" t="s">
        <v>22</v>
      </c>
      <c r="O1356" s="13" t="s">
        <v>323</v>
      </c>
      <c r="P1356" s="13" t="s">
        <v>180</v>
      </c>
      <c r="Q1356" s="13" t="s">
        <v>36</v>
      </c>
      <c r="R1356" s="13" t="s">
        <v>11</v>
      </c>
      <c r="S1356" s="48">
        <v>0.97946653585787469</v>
      </c>
      <c r="T1356" s="48">
        <v>0.68383496441495872</v>
      </c>
      <c r="U1356" s="48">
        <v>1.4323142085837006</v>
      </c>
      <c r="V1356" s="13">
        <v>0</v>
      </c>
      <c r="W1356" s="13">
        <v>0</v>
      </c>
      <c r="X1356" s="13">
        <v>0</v>
      </c>
      <c r="Y1356" s="13" t="s">
        <v>318</v>
      </c>
      <c r="AM1356" s="13" t="s">
        <v>22</v>
      </c>
      <c r="AN1356" s="18" t="s">
        <v>323</v>
      </c>
      <c r="AO1356" s="13" t="s">
        <v>188</v>
      </c>
      <c r="AP1356" s="13" t="s">
        <v>96</v>
      </c>
      <c r="AQ1356" s="13" t="s">
        <v>11</v>
      </c>
      <c r="AR1356" s="48">
        <v>0.61551023551815753</v>
      </c>
      <c r="AS1356" s="48">
        <v>0.52051828468379602</v>
      </c>
      <c r="AT1356" s="48">
        <v>1.1824949355853409</v>
      </c>
      <c r="AU1356" s="48">
        <v>0</v>
      </c>
      <c r="AV1356" s="48">
        <v>0</v>
      </c>
      <c r="AW1356" s="48">
        <v>0</v>
      </c>
      <c r="AX1356" s="13" t="s">
        <v>320</v>
      </c>
    </row>
    <row r="1357" spans="14:50" ht="16.5" thickBot="1" x14ac:dyDescent="0.3">
      <c r="N1357" s="13" t="s">
        <v>22</v>
      </c>
      <c r="O1357" s="13" t="s">
        <v>323</v>
      </c>
      <c r="P1357" s="13" t="s">
        <v>180</v>
      </c>
      <c r="Q1357" s="13" t="s">
        <v>25</v>
      </c>
      <c r="R1357" s="13" t="s">
        <v>11</v>
      </c>
      <c r="S1357" s="48">
        <v>1.4229828802414117</v>
      </c>
      <c r="T1357" s="48">
        <v>0.65773607028537828</v>
      </c>
      <c r="U1357" s="48">
        <v>2.1634557454390611</v>
      </c>
      <c r="V1357" s="13">
        <v>0</v>
      </c>
      <c r="W1357" s="13">
        <v>0</v>
      </c>
      <c r="X1357" s="13">
        <v>0</v>
      </c>
      <c r="Y1357" s="13" t="s">
        <v>318</v>
      </c>
      <c r="AM1357" s="13" t="s">
        <v>22</v>
      </c>
      <c r="AN1357" s="18" t="s">
        <v>323</v>
      </c>
      <c r="AO1357" s="13" t="s">
        <v>188</v>
      </c>
      <c r="AP1357" s="13" t="s">
        <v>38</v>
      </c>
      <c r="AQ1357" s="13" t="s">
        <v>11</v>
      </c>
      <c r="AR1357" s="48">
        <v>2.6284664934511595</v>
      </c>
      <c r="AS1357" s="48">
        <v>0.52051828468379613</v>
      </c>
      <c r="AT1357" s="48">
        <v>5.0497102038363497</v>
      </c>
      <c r="AU1357" s="48">
        <v>0</v>
      </c>
      <c r="AV1357" s="48">
        <v>0</v>
      </c>
      <c r="AW1357" s="48">
        <v>0</v>
      </c>
      <c r="AX1357" s="13" t="s">
        <v>319</v>
      </c>
    </row>
    <row r="1358" spans="14:50" ht="16.5" thickBot="1" x14ac:dyDescent="0.3">
      <c r="N1358" s="13" t="s">
        <v>22</v>
      </c>
      <c r="O1358" s="13" t="s">
        <v>323</v>
      </c>
      <c r="P1358" s="13" t="s">
        <v>180</v>
      </c>
      <c r="Q1358" s="13" t="s">
        <v>96</v>
      </c>
      <c r="R1358" s="13" t="s">
        <v>11</v>
      </c>
      <c r="S1358" s="48">
        <v>9.6641142735925918</v>
      </c>
      <c r="T1358" s="48">
        <v>0.68343568810513999</v>
      </c>
      <c r="U1358" s="48">
        <v>14.140488186074741</v>
      </c>
      <c r="V1358" s="13">
        <v>0</v>
      </c>
      <c r="W1358" s="13">
        <v>0</v>
      </c>
      <c r="X1358" s="13">
        <v>0</v>
      </c>
      <c r="Y1358" s="13" t="s">
        <v>318</v>
      </c>
      <c r="AM1358" s="13" t="s">
        <v>22</v>
      </c>
      <c r="AN1358" s="18" t="s">
        <v>323</v>
      </c>
      <c r="AO1358" s="13" t="s">
        <v>188</v>
      </c>
      <c r="AP1358" s="13" t="s">
        <v>97</v>
      </c>
      <c r="AQ1358" s="13" t="s">
        <v>11</v>
      </c>
      <c r="AR1358" s="48">
        <v>3.9126010421071378</v>
      </c>
      <c r="AS1358" s="48">
        <v>0.52051828468379602</v>
      </c>
      <c r="AT1358" s="48">
        <v>7.5167408278154175</v>
      </c>
      <c r="AU1358" s="48">
        <v>0</v>
      </c>
      <c r="AV1358" s="48">
        <v>0</v>
      </c>
      <c r="AW1358" s="48">
        <v>0</v>
      </c>
      <c r="AX1358" s="13" t="s">
        <v>319</v>
      </c>
    </row>
    <row r="1359" spans="14:50" ht="16.5" thickBot="1" x14ac:dyDescent="0.3">
      <c r="N1359" s="13" t="s">
        <v>22</v>
      </c>
      <c r="O1359" s="13" t="s">
        <v>323</v>
      </c>
      <c r="P1359" s="13" t="s">
        <v>180</v>
      </c>
      <c r="Q1359" s="13" t="s">
        <v>38</v>
      </c>
      <c r="R1359" s="13" t="s">
        <v>11</v>
      </c>
      <c r="S1359" s="48">
        <v>3.9415734110268912</v>
      </c>
      <c r="T1359" s="48">
        <v>0.6838349644149585</v>
      </c>
      <c r="U1359" s="48">
        <v>5.7639249470068066</v>
      </c>
      <c r="V1359" s="13">
        <v>0</v>
      </c>
      <c r="W1359" s="13">
        <v>0</v>
      </c>
      <c r="X1359" s="13">
        <v>0</v>
      </c>
      <c r="Y1359" s="13" t="s">
        <v>318</v>
      </c>
      <c r="AM1359" s="13" t="s">
        <v>22</v>
      </c>
      <c r="AN1359" s="18" t="s">
        <v>323</v>
      </c>
      <c r="AO1359" s="13" t="s">
        <v>188</v>
      </c>
      <c r="AP1359" s="13" t="s">
        <v>39</v>
      </c>
      <c r="AQ1359" s="13" t="s">
        <v>11</v>
      </c>
      <c r="AR1359" s="48">
        <v>2.6950274807612788</v>
      </c>
      <c r="AS1359" s="48">
        <v>0.52051828468379602</v>
      </c>
      <c r="AT1359" s="48">
        <v>5.1775846498811307</v>
      </c>
      <c r="AU1359" s="48">
        <v>0</v>
      </c>
      <c r="AV1359" s="48">
        <v>0</v>
      </c>
      <c r="AW1359" s="48">
        <v>0</v>
      </c>
      <c r="AX1359" s="13" t="s">
        <v>319</v>
      </c>
    </row>
    <row r="1360" spans="14:50" ht="16.5" thickBot="1" x14ac:dyDescent="0.3">
      <c r="N1360" s="13" t="s">
        <v>22</v>
      </c>
      <c r="O1360" s="13" t="s">
        <v>323</v>
      </c>
      <c r="P1360" s="13" t="s">
        <v>180</v>
      </c>
      <c r="Q1360" s="13" t="s">
        <v>97</v>
      </c>
      <c r="R1360" s="13" t="s">
        <v>11</v>
      </c>
      <c r="S1360" s="48">
        <v>3.7785731326588015</v>
      </c>
      <c r="T1360" s="48">
        <v>0.65773607028537828</v>
      </c>
      <c r="U1360" s="48">
        <v>5.7448166572639927</v>
      </c>
      <c r="V1360" s="13">
        <v>0</v>
      </c>
      <c r="W1360" s="13">
        <v>0</v>
      </c>
      <c r="X1360" s="13">
        <v>0</v>
      </c>
      <c r="Y1360" s="13" t="s">
        <v>318</v>
      </c>
      <c r="AM1360" s="13" t="s">
        <v>22</v>
      </c>
      <c r="AN1360" s="18" t="s">
        <v>323</v>
      </c>
      <c r="AO1360" s="13" t="s">
        <v>188</v>
      </c>
      <c r="AP1360" s="13" t="s">
        <v>30</v>
      </c>
      <c r="AQ1360" s="13" t="s">
        <v>11</v>
      </c>
      <c r="AR1360" s="48">
        <v>2.2080718326478581</v>
      </c>
      <c r="AS1360" s="48">
        <v>0.52051828468379602</v>
      </c>
      <c r="AT1360" s="48">
        <v>4.2420639151787256</v>
      </c>
      <c r="AU1360" s="48">
        <v>0</v>
      </c>
      <c r="AV1360" s="48">
        <v>0</v>
      </c>
      <c r="AW1360" s="48">
        <v>0</v>
      </c>
      <c r="AX1360" s="13" t="s">
        <v>319</v>
      </c>
    </row>
    <row r="1361" spans="14:50" ht="16.5" thickBot="1" x14ac:dyDescent="0.3">
      <c r="N1361" s="13" t="s">
        <v>22</v>
      </c>
      <c r="O1361" s="13" t="s">
        <v>323</v>
      </c>
      <c r="P1361" s="13" t="s">
        <v>180</v>
      </c>
      <c r="Q1361" s="13" t="s">
        <v>39</v>
      </c>
      <c r="R1361" s="13" t="s">
        <v>11</v>
      </c>
      <c r="S1361" s="48">
        <v>4.4439657338527443</v>
      </c>
      <c r="T1361" s="48">
        <v>0.68383496441495861</v>
      </c>
      <c r="U1361" s="48">
        <v>6.4985939080413804</v>
      </c>
      <c r="V1361" s="13">
        <v>0</v>
      </c>
      <c r="W1361" s="13">
        <v>0</v>
      </c>
      <c r="X1361" s="13">
        <v>0</v>
      </c>
      <c r="Y1361" s="13" t="s">
        <v>318</v>
      </c>
      <c r="AM1361" s="13" t="s">
        <v>22</v>
      </c>
      <c r="AN1361" s="18" t="s">
        <v>323</v>
      </c>
      <c r="AO1361" s="13" t="s">
        <v>188</v>
      </c>
      <c r="AP1361" s="13" t="s">
        <v>32</v>
      </c>
      <c r="AQ1361" s="13" t="s">
        <v>11</v>
      </c>
      <c r="AR1361" s="48">
        <v>0.66359582834588104</v>
      </c>
      <c r="AS1361" s="48">
        <v>0.52051828468379602</v>
      </c>
      <c r="AT1361" s="48">
        <v>1.2748751539996366</v>
      </c>
      <c r="AU1361" s="48">
        <v>0</v>
      </c>
      <c r="AV1361" s="48">
        <v>0</v>
      </c>
      <c r="AW1361" s="48">
        <v>0</v>
      </c>
      <c r="AX1361" s="13" t="s">
        <v>320</v>
      </c>
    </row>
    <row r="1362" spans="14:50" ht="16.5" thickBot="1" x14ac:dyDescent="0.3">
      <c r="N1362" s="13" t="s">
        <v>22</v>
      </c>
      <c r="O1362" s="13" t="s">
        <v>323</v>
      </c>
      <c r="P1362" s="13" t="s">
        <v>180</v>
      </c>
      <c r="Q1362" s="13" t="s">
        <v>30</v>
      </c>
      <c r="R1362" s="13" t="s">
        <v>11</v>
      </c>
      <c r="S1362" s="48">
        <v>2.2295760639318152</v>
      </c>
      <c r="T1362" s="48">
        <v>0.68343568810513999</v>
      </c>
      <c r="U1362" s="48">
        <v>3.2623055873968587</v>
      </c>
      <c r="V1362" s="13">
        <v>0</v>
      </c>
      <c r="W1362" s="13">
        <v>0</v>
      </c>
      <c r="X1362" s="13">
        <v>0</v>
      </c>
      <c r="Y1362" s="13" t="s">
        <v>318</v>
      </c>
      <c r="AM1362" s="13" t="s">
        <v>22</v>
      </c>
      <c r="AN1362" s="18" t="s">
        <v>323</v>
      </c>
      <c r="AO1362" s="13" t="s">
        <v>188</v>
      </c>
      <c r="AP1362" s="13" t="s">
        <v>23</v>
      </c>
      <c r="AQ1362" s="13" t="s">
        <v>11</v>
      </c>
      <c r="AR1362" s="48">
        <v>2.7742624092708223</v>
      </c>
      <c r="AS1362" s="48">
        <v>0.52051828468379602</v>
      </c>
      <c r="AT1362" s="48">
        <v>5.3298077913941651</v>
      </c>
      <c r="AU1362" s="48">
        <v>0</v>
      </c>
      <c r="AV1362" s="48">
        <v>0</v>
      </c>
      <c r="AW1362" s="48">
        <v>0</v>
      </c>
      <c r="AX1362" s="13" t="s">
        <v>319</v>
      </c>
    </row>
    <row r="1363" spans="14:50" ht="16.5" thickBot="1" x14ac:dyDescent="0.3">
      <c r="N1363" s="13" t="s">
        <v>22</v>
      </c>
      <c r="O1363" s="13" t="s">
        <v>323</v>
      </c>
      <c r="P1363" s="13" t="s">
        <v>180</v>
      </c>
      <c r="Q1363" s="13" t="s">
        <v>42</v>
      </c>
      <c r="R1363" s="13" t="s">
        <v>11</v>
      </c>
      <c r="S1363" s="48">
        <v>3.027610071044692</v>
      </c>
      <c r="T1363" s="48">
        <v>0.68383496441495861</v>
      </c>
      <c r="U1363" s="48">
        <v>4.4273987564161823</v>
      </c>
      <c r="V1363" s="13">
        <v>0</v>
      </c>
      <c r="W1363" s="13">
        <v>0</v>
      </c>
      <c r="X1363" s="13">
        <v>0</v>
      </c>
      <c r="Y1363" s="13" t="s">
        <v>318</v>
      </c>
      <c r="AM1363" s="13" t="s">
        <v>22</v>
      </c>
      <c r="AN1363" s="18" t="s">
        <v>323</v>
      </c>
      <c r="AO1363" s="13" t="s">
        <v>188</v>
      </c>
      <c r="AP1363" s="13" t="s">
        <v>43</v>
      </c>
      <c r="AQ1363" s="13" t="s">
        <v>11</v>
      </c>
      <c r="AR1363" s="48">
        <v>0.5511925874718927</v>
      </c>
      <c r="AS1363" s="48">
        <v>0.52051828468379613</v>
      </c>
      <c r="AT1363" s="48">
        <v>1.058930307907878</v>
      </c>
      <c r="AU1363" s="48">
        <v>0</v>
      </c>
      <c r="AV1363" s="48">
        <v>0</v>
      </c>
      <c r="AW1363" s="48">
        <v>0</v>
      </c>
      <c r="AX1363" s="13" t="s">
        <v>320</v>
      </c>
    </row>
    <row r="1364" spans="14:50" ht="16.5" thickBot="1" x14ac:dyDescent="0.3">
      <c r="N1364" s="13" t="s">
        <v>22</v>
      </c>
      <c r="O1364" s="13" t="s">
        <v>323</v>
      </c>
      <c r="P1364" s="13" t="s">
        <v>180</v>
      </c>
      <c r="Q1364" s="13" t="s">
        <v>27</v>
      </c>
      <c r="R1364" s="13" t="s">
        <v>11</v>
      </c>
      <c r="S1364" s="48">
        <v>4.0669471125893102</v>
      </c>
      <c r="T1364" s="48">
        <v>0.68383496441495861</v>
      </c>
      <c r="U1364" s="48">
        <v>5.9472640684126254</v>
      </c>
      <c r="V1364" s="13">
        <v>0</v>
      </c>
      <c r="W1364" s="13">
        <v>0</v>
      </c>
      <c r="X1364" s="13">
        <v>0</v>
      </c>
      <c r="Y1364" s="13" t="s">
        <v>318</v>
      </c>
      <c r="AM1364" s="13" t="s">
        <v>22</v>
      </c>
      <c r="AN1364" s="18" t="s">
        <v>323</v>
      </c>
      <c r="AO1364" s="13" t="s">
        <v>188</v>
      </c>
      <c r="AP1364" s="13" t="s">
        <v>25</v>
      </c>
      <c r="AQ1364" s="13" t="s">
        <v>17</v>
      </c>
      <c r="AR1364" s="48">
        <v>2.6975759647440225</v>
      </c>
      <c r="AS1364" s="48">
        <v>0.52051828468379613</v>
      </c>
      <c r="AT1364" s="48">
        <v>5.1824807007168694</v>
      </c>
      <c r="AU1364" s="48">
        <v>0</v>
      </c>
      <c r="AV1364" s="48">
        <v>0</v>
      </c>
      <c r="AW1364" s="48">
        <v>0</v>
      </c>
      <c r="AX1364" s="13" t="s">
        <v>319</v>
      </c>
    </row>
    <row r="1365" spans="14:50" ht="16.5" thickBot="1" x14ac:dyDescent="0.3">
      <c r="N1365" s="13" t="s">
        <v>22</v>
      </c>
      <c r="O1365" s="13" t="s">
        <v>323</v>
      </c>
      <c r="P1365" s="13" t="s">
        <v>180</v>
      </c>
      <c r="Q1365" s="13" t="s">
        <v>32</v>
      </c>
      <c r="R1365" s="13" t="s">
        <v>11</v>
      </c>
      <c r="S1365" s="48">
        <v>9.3403672640059785</v>
      </c>
      <c r="T1365" s="48">
        <v>0.6834356881051401</v>
      </c>
      <c r="U1365" s="48">
        <v>13.666783029581932</v>
      </c>
      <c r="V1365" s="13">
        <v>0</v>
      </c>
      <c r="W1365" s="13">
        <v>0</v>
      </c>
      <c r="X1365" s="13">
        <v>0</v>
      </c>
      <c r="Y1365" s="13" t="s">
        <v>318</v>
      </c>
      <c r="AM1365" s="13" t="s">
        <v>22</v>
      </c>
      <c r="AN1365" s="18" t="s">
        <v>323</v>
      </c>
      <c r="AO1365" s="13" t="s">
        <v>188</v>
      </c>
      <c r="AP1365" s="13" t="s">
        <v>96</v>
      </c>
      <c r="AQ1365" s="13" t="s">
        <v>17</v>
      </c>
      <c r="AR1365" s="48">
        <v>0.61551023551815753</v>
      </c>
      <c r="AS1365" s="48">
        <v>0.52051828468379602</v>
      </c>
      <c r="AT1365" s="48">
        <v>1.1824949355853409</v>
      </c>
      <c r="AU1365" s="48">
        <v>0</v>
      </c>
      <c r="AV1365" s="48">
        <v>0</v>
      </c>
      <c r="AW1365" s="48">
        <v>0</v>
      </c>
      <c r="AX1365" s="13" t="s">
        <v>320</v>
      </c>
    </row>
    <row r="1366" spans="14:50" ht="16.5" thickBot="1" x14ac:dyDescent="0.3">
      <c r="N1366" s="13" t="s">
        <v>22</v>
      </c>
      <c r="O1366" s="13" t="s">
        <v>323</v>
      </c>
      <c r="P1366" s="13" t="s">
        <v>180</v>
      </c>
      <c r="Q1366" s="13" t="s">
        <v>45</v>
      </c>
      <c r="R1366" s="13" t="s">
        <v>11</v>
      </c>
      <c r="S1366" s="48">
        <v>1.8109066724383884</v>
      </c>
      <c r="T1366" s="48">
        <v>0.6834356881051401</v>
      </c>
      <c r="U1366" s="48">
        <v>2.6497104320952545</v>
      </c>
      <c r="V1366" s="13">
        <v>0</v>
      </c>
      <c r="W1366" s="13">
        <v>0</v>
      </c>
      <c r="X1366" s="13">
        <v>0</v>
      </c>
      <c r="Y1366" s="13" t="s">
        <v>318</v>
      </c>
      <c r="AM1366" s="13" t="s">
        <v>22</v>
      </c>
      <c r="AN1366" s="18" t="s">
        <v>323</v>
      </c>
      <c r="AO1366" s="13" t="s">
        <v>188</v>
      </c>
      <c r="AP1366" s="13" t="s">
        <v>38</v>
      </c>
      <c r="AQ1366" s="13" t="s">
        <v>17</v>
      </c>
      <c r="AR1366" s="48">
        <v>2.6284664934511595</v>
      </c>
      <c r="AS1366" s="48">
        <v>0.52051828468379613</v>
      </c>
      <c r="AT1366" s="48">
        <v>5.0497102038363497</v>
      </c>
      <c r="AU1366" s="48">
        <v>0</v>
      </c>
      <c r="AV1366" s="48">
        <v>0</v>
      </c>
      <c r="AW1366" s="48">
        <v>0</v>
      </c>
      <c r="AX1366" s="13" t="s">
        <v>319</v>
      </c>
    </row>
    <row r="1367" spans="14:50" ht="16.5" thickBot="1" x14ac:dyDescent="0.3">
      <c r="N1367" s="13" t="s">
        <v>22</v>
      </c>
      <c r="O1367" s="13" t="s">
        <v>323</v>
      </c>
      <c r="P1367" s="13" t="s">
        <v>180</v>
      </c>
      <c r="Q1367" s="13" t="s">
        <v>23</v>
      </c>
      <c r="R1367" s="13" t="s">
        <v>11</v>
      </c>
      <c r="S1367" s="48">
        <v>1.4843675874970752</v>
      </c>
      <c r="T1367" s="48">
        <v>0.6838349644149585</v>
      </c>
      <c r="U1367" s="48">
        <v>2.170651786965875</v>
      </c>
      <c r="V1367" s="13">
        <v>0</v>
      </c>
      <c r="W1367" s="13">
        <v>0</v>
      </c>
      <c r="X1367" s="13">
        <v>0</v>
      </c>
      <c r="Y1367" s="13" t="s">
        <v>318</v>
      </c>
      <c r="AM1367" s="13" t="s">
        <v>22</v>
      </c>
      <c r="AN1367" s="18" t="s">
        <v>323</v>
      </c>
      <c r="AO1367" s="13" t="s">
        <v>188</v>
      </c>
      <c r="AP1367" s="13" t="s">
        <v>97</v>
      </c>
      <c r="AQ1367" s="13" t="s">
        <v>17</v>
      </c>
      <c r="AR1367" s="48">
        <v>3.9126010421071378</v>
      </c>
      <c r="AS1367" s="48">
        <v>0.52051828468379602</v>
      </c>
      <c r="AT1367" s="48">
        <v>7.5167408278154175</v>
      </c>
      <c r="AU1367" s="48">
        <v>0</v>
      </c>
      <c r="AV1367" s="48">
        <v>0</v>
      </c>
      <c r="AW1367" s="48">
        <v>0</v>
      </c>
      <c r="AX1367" s="13" t="s">
        <v>319</v>
      </c>
    </row>
    <row r="1368" spans="14:50" ht="16.5" thickBot="1" x14ac:dyDescent="0.3">
      <c r="N1368" s="13" t="s">
        <v>22</v>
      </c>
      <c r="O1368" s="13" t="s">
        <v>323</v>
      </c>
      <c r="P1368" s="13" t="s">
        <v>180</v>
      </c>
      <c r="Q1368" s="13" t="s">
        <v>43</v>
      </c>
      <c r="R1368" s="13" t="s">
        <v>11</v>
      </c>
      <c r="S1368" s="48">
        <v>0.47789023870116293</v>
      </c>
      <c r="T1368" s="48">
        <v>0.68383496441495861</v>
      </c>
      <c r="U1368" s="48">
        <v>0.69883855545469575</v>
      </c>
      <c r="V1368" s="13">
        <v>0</v>
      </c>
      <c r="W1368" s="13">
        <v>0</v>
      </c>
      <c r="X1368" s="13">
        <v>0</v>
      </c>
      <c r="Y1368" s="13" t="s">
        <v>318</v>
      </c>
      <c r="AM1368" s="13" t="s">
        <v>22</v>
      </c>
      <c r="AN1368" s="18" t="s">
        <v>323</v>
      </c>
      <c r="AO1368" s="13" t="s">
        <v>188</v>
      </c>
      <c r="AP1368" s="13" t="s">
        <v>39</v>
      </c>
      <c r="AQ1368" s="13" t="s">
        <v>17</v>
      </c>
      <c r="AR1368" s="48">
        <v>2.6950274807612788</v>
      </c>
      <c r="AS1368" s="48">
        <v>0.52051828468379602</v>
      </c>
      <c r="AT1368" s="48">
        <v>5.1775846498811307</v>
      </c>
      <c r="AU1368" s="48">
        <v>0</v>
      </c>
      <c r="AV1368" s="48">
        <v>0</v>
      </c>
      <c r="AW1368" s="48">
        <v>0</v>
      </c>
      <c r="AX1368" s="13" t="s">
        <v>319</v>
      </c>
    </row>
    <row r="1369" spans="14:50" ht="16.5" thickBot="1" x14ac:dyDescent="0.3">
      <c r="N1369" s="13" t="s">
        <v>22</v>
      </c>
      <c r="O1369" s="13" t="s">
        <v>323</v>
      </c>
      <c r="P1369" s="13" t="s">
        <v>180</v>
      </c>
      <c r="Q1369" s="13" t="s">
        <v>36</v>
      </c>
      <c r="R1369" s="13" t="s">
        <v>17</v>
      </c>
      <c r="S1369" s="48">
        <v>0.97946653585787469</v>
      </c>
      <c r="T1369" s="48">
        <v>0.68383496441495872</v>
      </c>
      <c r="U1369" s="48">
        <v>1.4323142085837006</v>
      </c>
      <c r="V1369" s="13">
        <v>0</v>
      </c>
      <c r="W1369" s="13">
        <v>0</v>
      </c>
      <c r="X1369" s="13">
        <v>0</v>
      </c>
      <c r="Y1369" s="13" t="s">
        <v>318</v>
      </c>
      <c r="AM1369" s="13" t="s">
        <v>22</v>
      </c>
      <c r="AN1369" s="18" t="s">
        <v>323</v>
      </c>
      <c r="AO1369" s="13" t="s">
        <v>188</v>
      </c>
      <c r="AP1369" s="13" t="s">
        <v>30</v>
      </c>
      <c r="AQ1369" s="13" t="s">
        <v>17</v>
      </c>
      <c r="AR1369" s="48">
        <v>2.2080718326478581</v>
      </c>
      <c r="AS1369" s="48">
        <v>0.52051828468379602</v>
      </c>
      <c r="AT1369" s="48">
        <v>4.2420639151787256</v>
      </c>
      <c r="AU1369" s="48">
        <v>0</v>
      </c>
      <c r="AV1369" s="48">
        <v>0</v>
      </c>
      <c r="AW1369" s="48">
        <v>0</v>
      </c>
      <c r="AX1369" s="13" t="s">
        <v>319</v>
      </c>
    </row>
    <row r="1370" spans="14:50" ht="16.5" thickBot="1" x14ac:dyDescent="0.3">
      <c r="N1370" s="13" t="s">
        <v>22</v>
      </c>
      <c r="O1370" s="13" t="s">
        <v>323</v>
      </c>
      <c r="P1370" s="13" t="s">
        <v>180</v>
      </c>
      <c r="Q1370" s="13" t="s">
        <v>25</v>
      </c>
      <c r="R1370" s="13" t="s">
        <v>17</v>
      </c>
      <c r="S1370" s="48">
        <v>1.4229828802414117</v>
      </c>
      <c r="T1370" s="48">
        <v>0.65773607028537828</v>
      </c>
      <c r="U1370" s="48">
        <v>2.1634557454390611</v>
      </c>
      <c r="V1370" s="13">
        <v>0</v>
      </c>
      <c r="W1370" s="13">
        <v>0</v>
      </c>
      <c r="X1370" s="13">
        <v>0</v>
      </c>
      <c r="Y1370" s="13" t="s">
        <v>318</v>
      </c>
      <c r="AM1370" s="13" t="s">
        <v>22</v>
      </c>
      <c r="AN1370" s="18" t="s">
        <v>323</v>
      </c>
      <c r="AO1370" s="13" t="s">
        <v>188</v>
      </c>
      <c r="AP1370" s="13" t="s">
        <v>32</v>
      </c>
      <c r="AQ1370" s="13" t="s">
        <v>17</v>
      </c>
      <c r="AR1370" s="48">
        <v>0.66359582834588104</v>
      </c>
      <c r="AS1370" s="48">
        <v>0.52051828468379602</v>
      </c>
      <c r="AT1370" s="48">
        <v>1.2748751539996366</v>
      </c>
      <c r="AU1370" s="48">
        <v>0</v>
      </c>
      <c r="AV1370" s="48">
        <v>0</v>
      </c>
      <c r="AW1370" s="48">
        <v>0</v>
      </c>
      <c r="AX1370" s="13" t="s">
        <v>320</v>
      </c>
    </row>
    <row r="1371" spans="14:50" ht="16.5" thickBot="1" x14ac:dyDescent="0.3">
      <c r="N1371" s="13" t="s">
        <v>22</v>
      </c>
      <c r="O1371" s="13" t="s">
        <v>323</v>
      </c>
      <c r="P1371" s="13" t="s">
        <v>180</v>
      </c>
      <c r="Q1371" s="13" t="s">
        <v>96</v>
      </c>
      <c r="R1371" s="13" t="s">
        <v>17</v>
      </c>
      <c r="S1371" s="48">
        <v>9.6641142735925918</v>
      </c>
      <c r="T1371" s="48">
        <v>0.68343568810513999</v>
      </c>
      <c r="U1371" s="48">
        <v>14.140488186074741</v>
      </c>
      <c r="V1371" s="13">
        <v>0</v>
      </c>
      <c r="W1371" s="13">
        <v>0</v>
      </c>
      <c r="X1371" s="13">
        <v>0</v>
      </c>
      <c r="Y1371" s="13" t="s">
        <v>318</v>
      </c>
      <c r="AM1371" s="13" t="s">
        <v>22</v>
      </c>
      <c r="AN1371" s="18" t="s">
        <v>323</v>
      </c>
      <c r="AO1371" s="13" t="s">
        <v>188</v>
      </c>
      <c r="AP1371" s="13" t="s">
        <v>23</v>
      </c>
      <c r="AQ1371" s="13" t="s">
        <v>17</v>
      </c>
      <c r="AR1371" s="48">
        <v>2.7742624092708223</v>
      </c>
      <c r="AS1371" s="48">
        <v>0.52051828468379602</v>
      </c>
      <c r="AT1371" s="48">
        <v>5.3298077913941651</v>
      </c>
      <c r="AU1371" s="48">
        <v>0</v>
      </c>
      <c r="AV1371" s="48">
        <v>0</v>
      </c>
      <c r="AW1371" s="48">
        <v>0</v>
      </c>
      <c r="AX1371" s="13" t="s">
        <v>319</v>
      </c>
    </row>
    <row r="1372" spans="14:50" ht="16.5" thickBot="1" x14ac:dyDescent="0.3">
      <c r="N1372" s="13" t="s">
        <v>22</v>
      </c>
      <c r="O1372" s="13" t="s">
        <v>323</v>
      </c>
      <c r="P1372" s="13" t="s">
        <v>180</v>
      </c>
      <c r="Q1372" s="13" t="s">
        <v>38</v>
      </c>
      <c r="R1372" s="13" t="s">
        <v>17</v>
      </c>
      <c r="S1372" s="48">
        <v>3.9415734110268912</v>
      </c>
      <c r="T1372" s="48">
        <v>0.6838349644149585</v>
      </c>
      <c r="U1372" s="48">
        <v>5.7639249470068066</v>
      </c>
      <c r="V1372" s="13">
        <v>0</v>
      </c>
      <c r="W1372" s="13">
        <v>0</v>
      </c>
      <c r="X1372" s="13">
        <v>0</v>
      </c>
      <c r="Y1372" s="13" t="s">
        <v>318</v>
      </c>
      <c r="AM1372" s="13" t="s">
        <v>22</v>
      </c>
      <c r="AN1372" s="18" t="s">
        <v>323</v>
      </c>
      <c r="AO1372" s="13" t="s">
        <v>188</v>
      </c>
      <c r="AP1372" s="13" t="s">
        <v>43</v>
      </c>
      <c r="AQ1372" s="13" t="s">
        <v>17</v>
      </c>
      <c r="AR1372" s="48">
        <v>0.5511925874718927</v>
      </c>
      <c r="AS1372" s="48">
        <v>0.52051828468379613</v>
      </c>
      <c r="AT1372" s="48">
        <v>1.058930307907878</v>
      </c>
      <c r="AU1372" s="48">
        <v>0</v>
      </c>
      <c r="AV1372" s="48">
        <v>0</v>
      </c>
      <c r="AW1372" s="48">
        <v>0</v>
      </c>
      <c r="AX1372" s="13" t="s">
        <v>320</v>
      </c>
    </row>
    <row r="1373" spans="14:50" ht="16.5" thickBot="1" x14ac:dyDescent="0.3">
      <c r="N1373" s="13" t="s">
        <v>22</v>
      </c>
      <c r="O1373" s="13" t="s">
        <v>323</v>
      </c>
      <c r="P1373" s="13" t="s">
        <v>180</v>
      </c>
      <c r="Q1373" s="13" t="s">
        <v>97</v>
      </c>
      <c r="R1373" s="13" t="s">
        <v>17</v>
      </c>
      <c r="S1373" s="48">
        <v>3.7785731326588015</v>
      </c>
      <c r="T1373" s="48">
        <v>0.65773607028537828</v>
      </c>
      <c r="U1373" s="48">
        <v>5.7448166572639927</v>
      </c>
      <c r="V1373" s="13">
        <v>0</v>
      </c>
      <c r="W1373" s="13">
        <v>0</v>
      </c>
      <c r="X1373" s="13">
        <v>0</v>
      </c>
      <c r="Y1373" s="13" t="s">
        <v>318</v>
      </c>
      <c r="AM1373" s="13" t="s">
        <v>192</v>
      </c>
      <c r="AN1373" s="18" t="s">
        <v>323</v>
      </c>
      <c r="AO1373" s="13" t="s">
        <v>194</v>
      </c>
      <c r="AP1373" s="13" t="s">
        <v>193</v>
      </c>
      <c r="AQ1373" s="13" t="s">
        <v>11</v>
      </c>
      <c r="AR1373" s="48">
        <v>10.991498497660903</v>
      </c>
      <c r="AS1373" s="48">
        <v>0.86793628040782222</v>
      </c>
      <c r="AT1373" s="48">
        <v>12.663946358477219</v>
      </c>
      <c r="AU1373" s="48">
        <v>0</v>
      </c>
      <c r="AV1373" s="48">
        <v>0</v>
      </c>
      <c r="AW1373" s="48">
        <v>0</v>
      </c>
      <c r="AX1373" s="13" t="s">
        <v>319</v>
      </c>
    </row>
    <row r="1374" spans="14:50" ht="16.5" thickBot="1" x14ac:dyDescent="0.3">
      <c r="N1374" s="13" t="s">
        <v>22</v>
      </c>
      <c r="O1374" s="13" t="s">
        <v>323</v>
      </c>
      <c r="P1374" s="13" t="s">
        <v>180</v>
      </c>
      <c r="Q1374" s="13" t="s">
        <v>39</v>
      </c>
      <c r="R1374" s="13" t="s">
        <v>17</v>
      </c>
      <c r="S1374" s="48">
        <v>4.4439657338527443</v>
      </c>
      <c r="T1374" s="48">
        <v>0.68383496441495861</v>
      </c>
      <c r="U1374" s="48">
        <v>6.4985939080413804</v>
      </c>
      <c r="V1374" s="13">
        <v>0</v>
      </c>
      <c r="W1374" s="13">
        <v>0</v>
      </c>
      <c r="X1374" s="13">
        <v>0</v>
      </c>
      <c r="Y1374" s="13" t="s">
        <v>318</v>
      </c>
      <c r="AM1374" s="13" t="s">
        <v>192</v>
      </c>
      <c r="AN1374" s="18" t="s">
        <v>323</v>
      </c>
      <c r="AO1374" s="13" t="s">
        <v>194</v>
      </c>
      <c r="AP1374" s="13" t="s">
        <v>193</v>
      </c>
      <c r="AQ1374" s="13" t="s">
        <v>17</v>
      </c>
      <c r="AR1374" s="48">
        <v>10.991498497660903</v>
      </c>
      <c r="AS1374" s="48">
        <v>0.86793628040782222</v>
      </c>
      <c r="AT1374" s="48">
        <v>12.663946358477219</v>
      </c>
      <c r="AU1374" s="48">
        <v>0</v>
      </c>
      <c r="AV1374" s="48">
        <v>0</v>
      </c>
      <c r="AW1374" s="48">
        <v>0</v>
      </c>
      <c r="AX1374" s="13" t="s">
        <v>319</v>
      </c>
    </row>
    <row r="1375" spans="14:50" ht="16.5" thickBot="1" x14ac:dyDescent="0.3">
      <c r="N1375" s="13" t="s">
        <v>22</v>
      </c>
      <c r="O1375" s="13" t="s">
        <v>323</v>
      </c>
      <c r="P1375" s="13" t="s">
        <v>180</v>
      </c>
      <c r="Q1375" s="13" t="s">
        <v>30</v>
      </c>
      <c r="R1375" s="13" t="s">
        <v>17</v>
      </c>
      <c r="S1375" s="48">
        <v>2.2295760639318152</v>
      </c>
      <c r="T1375" s="48">
        <v>0.68343568810513999</v>
      </c>
      <c r="U1375" s="48">
        <v>3.2623055873968587</v>
      </c>
      <c r="V1375" s="13">
        <v>0</v>
      </c>
      <c r="W1375" s="13">
        <v>0</v>
      </c>
      <c r="X1375" s="13">
        <v>0</v>
      </c>
      <c r="Y1375" s="13" t="s">
        <v>318</v>
      </c>
      <c r="AM1375" s="13" t="s">
        <v>192</v>
      </c>
      <c r="AN1375" s="18" t="s">
        <v>323</v>
      </c>
      <c r="AO1375" s="13" t="s">
        <v>195</v>
      </c>
      <c r="AP1375" s="13" t="s">
        <v>193</v>
      </c>
      <c r="AQ1375" s="13" t="s">
        <v>11</v>
      </c>
      <c r="AR1375" s="48">
        <v>4.6741630458696202</v>
      </c>
      <c r="AS1375" s="48">
        <v>0.86241690807933269</v>
      </c>
      <c r="AT1375" s="48">
        <v>5.4198416126596269</v>
      </c>
      <c r="AU1375" s="48">
        <v>0</v>
      </c>
      <c r="AV1375" s="48">
        <v>0</v>
      </c>
      <c r="AW1375" s="48">
        <v>0</v>
      </c>
      <c r="AX1375" s="13" t="s">
        <v>319</v>
      </c>
    </row>
    <row r="1376" spans="14:50" ht="16.5" thickBot="1" x14ac:dyDescent="0.3">
      <c r="N1376" s="13" t="s">
        <v>22</v>
      </c>
      <c r="O1376" s="13" t="s">
        <v>323</v>
      </c>
      <c r="P1376" s="13" t="s">
        <v>180</v>
      </c>
      <c r="Q1376" s="13" t="s">
        <v>42</v>
      </c>
      <c r="R1376" s="13" t="s">
        <v>17</v>
      </c>
      <c r="S1376" s="48">
        <v>3.027610071044692</v>
      </c>
      <c r="T1376" s="48">
        <v>0.68383496441495861</v>
      </c>
      <c r="U1376" s="48">
        <v>4.4273987564161823</v>
      </c>
      <c r="V1376" s="13">
        <v>0</v>
      </c>
      <c r="W1376" s="13">
        <v>0</v>
      </c>
      <c r="X1376" s="13">
        <v>0</v>
      </c>
      <c r="Y1376" s="13" t="s">
        <v>318</v>
      </c>
      <c r="AM1376" s="13" t="s">
        <v>192</v>
      </c>
      <c r="AN1376" s="18" t="s">
        <v>323</v>
      </c>
      <c r="AO1376" s="13" t="s">
        <v>195</v>
      </c>
      <c r="AP1376" s="13" t="s">
        <v>193</v>
      </c>
      <c r="AQ1376" s="13" t="s">
        <v>17</v>
      </c>
      <c r="AR1376" s="48">
        <v>4.6741630458696202</v>
      </c>
      <c r="AS1376" s="48">
        <v>0.86241690807933269</v>
      </c>
      <c r="AT1376" s="48">
        <v>5.4198416126596269</v>
      </c>
      <c r="AU1376" s="48">
        <v>0</v>
      </c>
      <c r="AV1376" s="48">
        <v>0</v>
      </c>
      <c r="AW1376" s="48">
        <v>0</v>
      </c>
      <c r="AX1376" s="13" t="s">
        <v>319</v>
      </c>
    </row>
    <row r="1377" spans="14:50" ht="16.5" thickBot="1" x14ac:dyDescent="0.3">
      <c r="N1377" s="13" t="s">
        <v>22</v>
      </c>
      <c r="O1377" s="13" t="s">
        <v>323</v>
      </c>
      <c r="P1377" s="13" t="s">
        <v>180</v>
      </c>
      <c r="Q1377" s="13" t="s">
        <v>27</v>
      </c>
      <c r="R1377" s="13" t="s">
        <v>17</v>
      </c>
      <c r="S1377" s="48">
        <v>4.0669471125893102</v>
      </c>
      <c r="T1377" s="48">
        <v>0.68383496441495861</v>
      </c>
      <c r="U1377" s="48">
        <v>5.9472640684126254</v>
      </c>
      <c r="V1377" s="13">
        <v>0</v>
      </c>
      <c r="W1377" s="13">
        <v>0</v>
      </c>
      <c r="X1377" s="13">
        <v>0</v>
      </c>
      <c r="Y1377" s="13" t="s">
        <v>318</v>
      </c>
      <c r="AM1377" s="13" t="s">
        <v>192</v>
      </c>
      <c r="AN1377" s="18" t="s">
        <v>323</v>
      </c>
      <c r="AO1377" s="13" t="s">
        <v>197</v>
      </c>
      <c r="AP1377" s="13" t="s">
        <v>193</v>
      </c>
      <c r="AQ1377" s="13" t="s">
        <v>17</v>
      </c>
      <c r="AR1377" s="48">
        <v>6.6580072140028284</v>
      </c>
      <c r="AS1377" s="48">
        <v>0.86659761034013572</v>
      </c>
      <c r="AT1377" s="48">
        <v>7.6829281947703381</v>
      </c>
      <c r="AU1377" s="48">
        <v>0</v>
      </c>
      <c r="AV1377" s="48">
        <v>0</v>
      </c>
      <c r="AW1377" s="48">
        <v>0</v>
      </c>
      <c r="AX1377" s="13" t="s">
        <v>319</v>
      </c>
    </row>
    <row r="1378" spans="14:50" ht="16.5" thickBot="1" x14ac:dyDescent="0.3">
      <c r="N1378" s="13" t="s">
        <v>22</v>
      </c>
      <c r="O1378" s="13" t="s">
        <v>323</v>
      </c>
      <c r="P1378" s="13" t="s">
        <v>180</v>
      </c>
      <c r="Q1378" s="13" t="s">
        <v>32</v>
      </c>
      <c r="R1378" s="13" t="s">
        <v>17</v>
      </c>
      <c r="S1378" s="48">
        <v>9.3403672640059785</v>
      </c>
      <c r="T1378" s="48">
        <v>0.6834356881051401</v>
      </c>
      <c r="U1378" s="48">
        <v>13.666783029581932</v>
      </c>
      <c r="V1378" s="13">
        <v>0</v>
      </c>
      <c r="W1378" s="13">
        <v>0</v>
      </c>
      <c r="X1378" s="13">
        <v>0</v>
      </c>
      <c r="Y1378" s="13" t="s">
        <v>318</v>
      </c>
      <c r="AM1378" s="13" t="s">
        <v>192</v>
      </c>
      <c r="AN1378" s="18" t="s">
        <v>323</v>
      </c>
      <c r="AO1378" s="13" t="s">
        <v>197</v>
      </c>
      <c r="AP1378" s="13" t="s">
        <v>193</v>
      </c>
      <c r="AQ1378" s="13" t="s">
        <v>8</v>
      </c>
      <c r="AR1378" s="48">
        <v>6.6580072140028284</v>
      </c>
      <c r="AS1378" s="48">
        <v>0.86659761034013572</v>
      </c>
      <c r="AT1378" s="48">
        <v>7.6829281947703381</v>
      </c>
      <c r="AU1378" s="48">
        <v>0</v>
      </c>
      <c r="AV1378" s="48">
        <v>0</v>
      </c>
      <c r="AW1378" s="48">
        <v>0</v>
      </c>
      <c r="AX1378" s="13" t="s">
        <v>319</v>
      </c>
    </row>
    <row r="1379" spans="14:50" ht="16.5" thickBot="1" x14ac:dyDescent="0.3">
      <c r="N1379" s="13" t="s">
        <v>22</v>
      </c>
      <c r="O1379" s="13" t="s">
        <v>323</v>
      </c>
      <c r="P1379" s="13" t="s">
        <v>180</v>
      </c>
      <c r="Q1379" s="13" t="s">
        <v>45</v>
      </c>
      <c r="R1379" s="13" t="s">
        <v>17</v>
      </c>
      <c r="S1379" s="48">
        <v>1.8109066724383884</v>
      </c>
      <c r="T1379" s="48">
        <v>0.6834356881051401</v>
      </c>
      <c r="U1379" s="48">
        <v>2.6497104320952545</v>
      </c>
      <c r="V1379" s="13">
        <v>0</v>
      </c>
      <c r="W1379" s="13">
        <v>0</v>
      </c>
      <c r="X1379" s="13">
        <v>0</v>
      </c>
      <c r="Y1379" s="13" t="s">
        <v>318</v>
      </c>
      <c r="AM1379" s="13" t="s">
        <v>192</v>
      </c>
      <c r="AN1379" s="18" t="s">
        <v>323</v>
      </c>
      <c r="AO1379" s="13" t="s">
        <v>198</v>
      </c>
      <c r="AP1379" s="13" t="s">
        <v>193</v>
      </c>
      <c r="AQ1379" s="13" t="s">
        <v>11</v>
      </c>
      <c r="AR1379" s="48">
        <v>83.060546501220614</v>
      </c>
      <c r="AS1379" s="48">
        <v>0.86249211753423016</v>
      </c>
      <c r="AT1379" s="48">
        <v>96.302963021484246</v>
      </c>
      <c r="AU1379" s="48">
        <v>0</v>
      </c>
      <c r="AV1379" s="48">
        <v>0</v>
      </c>
      <c r="AW1379" s="48">
        <v>0</v>
      </c>
      <c r="AX1379" s="13" t="s">
        <v>319</v>
      </c>
    </row>
    <row r="1380" spans="14:50" ht="16.5" thickBot="1" x14ac:dyDescent="0.3">
      <c r="N1380" s="13" t="s">
        <v>22</v>
      </c>
      <c r="O1380" s="13" t="s">
        <v>323</v>
      </c>
      <c r="P1380" s="13" t="s">
        <v>180</v>
      </c>
      <c r="Q1380" s="13" t="s">
        <v>23</v>
      </c>
      <c r="R1380" s="13" t="s">
        <v>17</v>
      </c>
      <c r="S1380" s="48">
        <v>1.4843675874970752</v>
      </c>
      <c r="T1380" s="48">
        <v>0.6838349644149585</v>
      </c>
      <c r="U1380" s="48">
        <v>2.170651786965875</v>
      </c>
      <c r="V1380" s="13">
        <v>0</v>
      </c>
      <c r="W1380" s="13">
        <v>0</v>
      </c>
      <c r="X1380" s="13">
        <v>0</v>
      </c>
      <c r="Y1380" s="13" t="s">
        <v>318</v>
      </c>
      <c r="AM1380" s="13" t="s">
        <v>192</v>
      </c>
      <c r="AN1380" s="18" t="s">
        <v>323</v>
      </c>
      <c r="AO1380" s="13" t="s">
        <v>198</v>
      </c>
      <c r="AP1380" s="13" t="s">
        <v>193</v>
      </c>
      <c r="AQ1380" s="13" t="s">
        <v>17</v>
      </c>
      <c r="AR1380" s="48">
        <v>83.060546501220614</v>
      </c>
      <c r="AS1380" s="48">
        <v>0.86249211753423016</v>
      </c>
      <c r="AT1380" s="48">
        <v>96.302963021484246</v>
      </c>
      <c r="AU1380" s="48">
        <v>0</v>
      </c>
      <c r="AV1380" s="48">
        <v>0</v>
      </c>
      <c r="AW1380" s="48">
        <v>0</v>
      </c>
      <c r="AX1380" s="13" t="s">
        <v>319</v>
      </c>
    </row>
    <row r="1381" spans="14:50" ht="16.5" thickBot="1" x14ac:dyDescent="0.3">
      <c r="N1381" s="13" t="s">
        <v>22</v>
      </c>
      <c r="O1381" s="13" t="s">
        <v>323</v>
      </c>
      <c r="P1381" s="13" t="s">
        <v>180</v>
      </c>
      <c r="Q1381" s="13" t="s">
        <v>43</v>
      </c>
      <c r="R1381" s="13" t="s">
        <v>17</v>
      </c>
      <c r="S1381" s="48">
        <v>0.47789023870116293</v>
      </c>
      <c r="T1381" s="48">
        <v>0.68383496441495861</v>
      </c>
      <c r="U1381" s="48">
        <v>0.69883855545469575</v>
      </c>
      <c r="V1381" s="13">
        <v>0</v>
      </c>
      <c r="W1381" s="13">
        <v>0</v>
      </c>
      <c r="X1381" s="13">
        <v>0</v>
      </c>
      <c r="Y1381" s="13" t="s">
        <v>318</v>
      </c>
      <c r="AM1381" s="13" t="s">
        <v>192</v>
      </c>
      <c r="AN1381" s="18" t="s">
        <v>323</v>
      </c>
      <c r="AO1381" s="13" t="s">
        <v>199</v>
      </c>
      <c r="AP1381" s="13" t="s">
        <v>193</v>
      </c>
      <c r="AQ1381" s="13" t="s">
        <v>11</v>
      </c>
      <c r="AR1381" s="48">
        <v>6.767991296739388</v>
      </c>
      <c r="AS1381" s="48">
        <v>0.85949431982304092</v>
      </c>
      <c r="AT1381" s="48">
        <v>7.874387463238655</v>
      </c>
      <c r="AU1381" s="48">
        <v>0</v>
      </c>
      <c r="AV1381" s="48">
        <v>0</v>
      </c>
      <c r="AW1381" s="48">
        <v>0</v>
      </c>
      <c r="AX1381" s="13" t="s">
        <v>319</v>
      </c>
    </row>
    <row r="1382" spans="14:50" ht="16.5" thickBot="1" x14ac:dyDescent="0.3">
      <c r="N1382" s="13" t="s">
        <v>22</v>
      </c>
      <c r="O1382" s="13" t="s">
        <v>323</v>
      </c>
      <c r="P1382" s="13" t="s">
        <v>187</v>
      </c>
      <c r="Q1382" s="13" t="s">
        <v>36</v>
      </c>
      <c r="R1382" s="13" t="s">
        <v>11</v>
      </c>
      <c r="S1382" s="48">
        <v>0</v>
      </c>
      <c r="T1382" s="48">
        <v>0</v>
      </c>
      <c r="U1382" s="48">
        <v>0</v>
      </c>
      <c r="V1382" s="13">
        <v>0</v>
      </c>
      <c r="W1382" s="13">
        <v>0</v>
      </c>
      <c r="X1382" s="13">
        <v>0</v>
      </c>
      <c r="Y1382" s="13" t="s">
        <v>318</v>
      </c>
      <c r="AM1382" s="13" t="s">
        <v>192</v>
      </c>
      <c r="AN1382" s="18" t="s">
        <v>323</v>
      </c>
      <c r="AO1382" s="13" t="s">
        <v>199</v>
      </c>
      <c r="AP1382" s="13" t="s">
        <v>193</v>
      </c>
      <c r="AQ1382" s="13" t="s">
        <v>17</v>
      </c>
      <c r="AR1382" s="48">
        <v>6.767991296739388</v>
      </c>
      <c r="AS1382" s="48">
        <v>0.85949431982304092</v>
      </c>
      <c r="AT1382" s="48">
        <v>7.874387463238655</v>
      </c>
      <c r="AU1382" s="48">
        <v>0</v>
      </c>
      <c r="AV1382" s="48">
        <v>0</v>
      </c>
      <c r="AW1382" s="48">
        <v>0</v>
      </c>
      <c r="AX1382" s="13" t="s">
        <v>319</v>
      </c>
    </row>
    <row r="1383" spans="14:50" ht="16.5" thickBot="1" x14ac:dyDescent="0.3">
      <c r="N1383" s="13" t="s">
        <v>22</v>
      </c>
      <c r="O1383" s="13" t="s">
        <v>323</v>
      </c>
      <c r="P1383" s="13" t="s">
        <v>187</v>
      </c>
      <c r="Q1383" s="13" t="s">
        <v>25</v>
      </c>
      <c r="R1383" s="13" t="s">
        <v>11</v>
      </c>
      <c r="S1383" s="48">
        <v>0</v>
      </c>
      <c r="T1383" s="48">
        <v>0</v>
      </c>
      <c r="U1383" s="48">
        <v>0</v>
      </c>
      <c r="V1383" s="13">
        <v>0</v>
      </c>
      <c r="W1383" s="13">
        <v>0</v>
      </c>
      <c r="X1383" s="13">
        <v>0</v>
      </c>
      <c r="Y1383" s="13" t="s">
        <v>318</v>
      </c>
      <c r="AM1383" s="13" t="s">
        <v>192</v>
      </c>
      <c r="AN1383" s="18" t="s">
        <v>323</v>
      </c>
      <c r="AO1383" s="13" t="s">
        <v>200</v>
      </c>
      <c r="AP1383" s="13" t="s">
        <v>193</v>
      </c>
      <c r="AQ1383" s="13" t="s">
        <v>11</v>
      </c>
      <c r="AR1383" s="48">
        <v>29.742710409130844</v>
      </c>
      <c r="AS1383" s="48">
        <v>0.86933936956939928</v>
      </c>
      <c r="AT1383" s="48">
        <v>34.213002942525179</v>
      </c>
      <c r="AU1383" s="48">
        <v>0</v>
      </c>
      <c r="AV1383" s="48">
        <v>0</v>
      </c>
      <c r="AW1383" s="48">
        <v>0</v>
      </c>
      <c r="AX1383" s="13" t="s">
        <v>319</v>
      </c>
    </row>
    <row r="1384" spans="14:50" ht="16.5" thickBot="1" x14ac:dyDescent="0.3">
      <c r="N1384" s="13" t="s">
        <v>22</v>
      </c>
      <c r="O1384" s="13" t="s">
        <v>323</v>
      </c>
      <c r="P1384" s="13" t="s">
        <v>187</v>
      </c>
      <c r="Q1384" s="13" t="s">
        <v>96</v>
      </c>
      <c r="R1384" s="13" t="s">
        <v>11</v>
      </c>
      <c r="S1384" s="48">
        <v>0</v>
      </c>
      <c r="T1384" s="48">
        <v>0</v>
      </c>
      <c r="U1384" s="48">
        <v>0</v>
      </c>
      <c r="V1384" s="13">
        <v>0</v>
      </c>
      <c r="W1384" s="13">
        <v>0</v>
      </c>
      <c r="X1384" s="13">
        <v>0</v>
      </c>
      <c r="Y1384" s="13" t="s">
        <v>318</v>
      </c>
      <c r="AM1384" s="13" t="s">
        <v>192</v>
      </c>
      <c r="AN1384" s="18" t="s">
        <v>323</v>
      </c>
      <c r="AO1384" s="13" t="s">
        <v>200</v>
      </c>
      <c r="AP1384" s="13" t="s">
        <v>193</v>
      </c>
      <c r="AQ1384" s="13" t="s">
        <v>17</v>
      </c>
      <c r="AR1384" s="48">
        <v>29.742710409130844</v>
      </c>
      <c r="AS1384" s="48">
        <v>0.86933936956939928</v>
      </c>
      <c r="AT1384" s="48">
        <v>34.213002942525179</v>
      </c>
      <c r="AU1384" s="48">
        <v>0</v>
      </c>
      <c r="AV1384" s="48">
        <v>0</v>
      </c>
      <c r="AW1384" s="48">
        <v>0</v>
      </c>
      <c r="AX1384" s="13" t="s">
        <v>319</v>
      </c>
    </row>
    <row r="1385" spans="14:50" ht="16.5" thickBot="1" x14ac:dyDescent="0.3">
      <c r="N1385" s="13" t="s">
        <v>22</v>
      </c>
      <c r="O1385" s="13" t="s">
        <v>323</v>
      </c>
      <c r="P1385" s="13" t="s">
        <v>187</v>
      </c>
      <c r="Q1385" s="13" t="s">
        <v>38</v>
      </c>
      <c r="R1385" s="13" t="s">
        <v>11</v>
      </c>
      <c r="S1385" s="48">
        <v>0</v>
      </c>
      <c r="T1385" s="48">
        <v>0</v>
      </c>
      <c r="U1385" s="48">
        <v>0</v>
      </c>
      <c r="V1385" s="13">
        <v>0</v>
      </c>
      <c r="W1385" s="13">
        <v>0</v>
      </c>
      <c r="X1385" s="13">
        <v>0</v>
      </c>
      <c r="Y1385" s="13" t="s">
        <v>318</v>
      </c>
      <c r="AM1385" s="13" t="s">
        <v>192</v>
      </c>
      <c r="AN1385" s="18" t="s">
        <v>323</v>
      </c>
      <c r="AO1385" s="13" t="s">
        <v>201</v>
      </c>
      <c r="AP1385" s="13" t="s">
        <v>193</v>
      </c>
      <c r="AQ1385" s="13" t="s">
        <v>11</v>
      </c>
      <c r="AR1385" s="48">
        <v>11.468599511783916</v>
      </c>
      <c r="AS1385" s="48">
        <v>0.86933936956939928</v>
      </c>
      <c r="AT1385" s="48">
        <v>13.192315812712515</v>
      </c>
      <c r="AU1385" s="48">
        <v>0</v>
      </c>
      <c r="AV1385" s="48">
        <v>0</v>
      </c>
      <c r="AW1385" s="48">
        <v>0</v>
      </c>
      <c r="AX1385" s="13" t="s">
        <v>319</v>
      </c>
    </row>
    <row r="1386" spans="14:50" ht="16.5" thickBot="1" x14ac:dyDescent="0.3">
      <c r="N1386" s="13" t="s">
        <v>22</v>
      </c>
      <c r="O1386" s="13" t="s">
        <v>323</v>
      </c>
      <c r="P1386" s="13" t="s">
        <v>187</v>
      </c>
      <c r="Q1386" s="13" t="s">
        <v>97</v>
      </c>
      <c r="R1386" s="13" t="s">
        <v>11</v>
      </c>
      <c r="S1386" s="48">
        <v>0</v>
      </c>
      <c r="T1386" s="48">
        <v>0</v>
      </c>
      <c r="U1386" s="48">
        <v>0</v>
      </c>
      <c r="V1386" s="13">
        <v>0</v>
      </c>
      <c r="W1386" s="13">
        <v>0</v>
      </c>
      <c r="X1386" s="13">
        <v>0</v>
      </c>
      <c r="Y1386" s="13" t="s">
        <v>318</v>
      </c>
      <c r="AM1386" s="13" t="s">
        <v>192</v>
      </c>
      <c r="AN1386" s="18" t="s">
        <v>323</v>
      </c>
      <c r="AO1386" s="13" t="s">
        <v>201</v>
      </c>
      <c r="AP1386" s="13" t="s">
        <v>193</v>
      </c>
      <c r="AQ1386" s="13" t="s">
        <v>17</v>
      </c>
      <c r="AR1386" s="48">
        <v>11.468599511783916</v>
      </c>
      <c r="AS1386" s="48">
        <v>0.86933936956939928</v>
      </c>
      <c r="AT1386" s="48">
        <v>13.192315812712515</v>
      </c>
      <c r="AU1386" s="48">
        <v>0</v>
      </c>
      <c r="AV1386" s="48">
        <v>0</v>
      </c>
      <c r="AW1386" s="48">
        <v>0</v>
      </c>
      <c r="AX1386" s="13" t="s">
        <v>319</v>
      </c>
    </row>
    <row r="1387" spans="14:50" ht="16.5" thickBot="1" x14ac:dyDescent="0.3">
      <c r="N1387" s="13" t="s">
        <v>22</v>
      </c>
      <c r="O1387" s="13" t="s">
        <v>323</v>
      </c>
      <c r="P1387" s="13" t="s">
        <v>187</v>
      </c>
      <c r="Q1387" s="13" t="s">
        <v>39</v>
      </c>
      <c r="R1387" s="13" t="s">
        <v>11</v>
      </c>
      <c r="S1387" s="48">
        <v>0</v>
      </c>
      <c r="T1387" s="48">
        <v>0</v>
      </c>
      <c r="U1387" s="48">
        <v>0</v>
      </c>
      <c r="V1387" s="13">
        <v>0</v>
      </c>
      <c r="W1387" s="13">
        <v>0</v>
      </c>
      <c r="X1387" s="13">
        <v>0</v>
      </c>
      <c r="Y1387" s="13" t="s">
        <v>318</v>
      </c>
      <c r="AM1387" s="13" t="s">
        <v>192</v>
      </c>
      <c r="AN1387" s="18" t="s">
        <v>323</v>
      </c>
      <c r="AO1387" s="13" t="s">
        <v>202</v>
      </c>
      <c r="AP1387" s="13" t="s">
        <v>193</v>
      </c>
      <c r="AQ1387" s="13" t="s">
        <v>11</v>
      </c>
      <c r="AR1387" s="48">
        <v>11.468599511783916</v>
      </c>
      <c r="AS1387" s="48">
        <v>0.86933936956939928</v>
      </c>
      <c r="AT1387" s="48">
        <v>13.192315812712515</v>
      </c>
      <c r="AU1387" s="48">
        <v>0</v>
      </c>
      <c r="AV1387" s="48">
        <v>0</v>
      </c>
      <c r="AW1387" s="48">
        <v>0</v>
      </c>
      <c r="AX1387" s="13" t="s">
        <v>319</v>
      </c>
    </row>
    <row r="1388" spans="14:50" ht="16.5" thickBot="1" x14ac:dyDescent="0.3">
      <c r="N1388" s="13" t="s">
        <v>22</v>
      </c>
      <c r="O1388" s="13" t="s">
        <v>323</v>
      </c>
      <c r="P1388" s="13" t="s">
        <v>187</v>
      </c>
      <c r="Q1388" s="13" t="s">
        <v>30</v>
      </c>
      <c r="R1388" s="13" t="s">
        <v>11</v>
      </c>
      <c r="S1388" s="48">
        <v>1.7543335337091028</v>
      </c>
      <c r="T1388" s="48">
        <v>0.73013015326801822</v>
      </c>
      <c r="U1388" s="48">
        <v>2.4027682268110864</v>
      </c>
      <c r="V1388" s="13">
        <v>0</v>
      </c>
      <c r="W1388" s="13">
        <v>0</v>
      </c>
      <c r="X1388" s="13">
        <v>0</v>
      </c>
      <c r="Y1388" s="13" t="s">
        <v>318</v>
      </c>
      <c r="AM1388" s="13" t="s">
        <v>192</v>
      </c>
      <c r="AN1388" s="18" t="s">
        <v>323</v>
      </c>
      <c r="AO1388" s="13" t="s">
        <v>202</v>
      </c>
      <c r="AP1388" s="13" t="s">
        <v>193</v>
      </c>
      <c r="AQ1388" s="13" t="s">
        <v>17</v>
      </c>
      <c r="AR1388" s="48">
        <v>11.468599511783916</v>
      </c>
      <c r="AS1388" s="48">
        <v>0.86933936956939928</v>
      </c>
      <c r="AT1388" s="48">
        <v>13.192315812712515</v>
      </c>
      <c r="AU1388" s="48">
        <v>0</v>
      </c>
      <c r="AV1388" s="48">
        <v>0</v>
      </c>
      <c r="AW1388" s="48">
        <v>0</v>
      </c>
      <c r="AX1388" s="13" t="s">
        <v>319</v>
      </c>
    </row>
    <row r="1389" spans="14:50" ht="16.5" thickBot="1" x14ac:dyDescent="0.3">
      <c r="N1389" s="13" t="s">
        <v>22</v>
      </c>
      <c r="O1389" s="13" t="s">
        <v>323</v>
      </c>
      <c r="P1389" s="13" t="s">
        <v>187</v>
      </c>
      <c r="Q1389" s="13" t="s">
        <v>42</v>
      </c>
      <c r="R1389" s="13" t="s">
        <v>11</v>
      </c>
      <c r="S1389" s="48">
        <v>0</v>
      </c>
      <c r="T1389" s="48">
        <v>0</v>
      </c>
      <c r="U1389" s="48">
        <v>0</v>
      </c>
      <c r="V1389" s="13">
        <v>0</v>
      </c>
      <c r="W1389" s="13">
        <v>0</v>
      </c>
      <c r="X1389" s="13">
        <v>0</v>
      </c>
      <c r="Y1389" s="13" t="s">
        <v>318</v>
      </c>
      <c r="AM1389" s="13" t="s">
        <v>192</v>
      </c>
      <c r="AN1389" s="18" t="s">
        <v>323</v>
      </c>
      <c r="AO1389" s="13" t="s">
        <v>203</v>
      </c>
      <c r="AP1389" s="13" t="s">
        <v>193</v>
      </c>
      <c r="AQ1389" s="13" t="s">
        <v>11</v>
      </c>
      <c r="AR1389" s="48">
        <v>9.842507738658103</v>
      </c>
      <c r="AS1389" s="48">
        <v>0.86793628040782222</v>
      </c>
      <c r="AT1389" s="48">
        <v>11.340127104760901</v>
      </c>
      <c r="AU1389" s="48">
        <v>0</v>
      </c>
      <c r="AV1389" s="48">
        <v>0</v>
      </c>
      <c r="AW1389" s="48">
        <v>0</v>
      </c>
      <c r="AX1389" s="13" t="s">
        <v>319</v>
      </c>
    </row>
    <row r="1390" spans="14:50" ht="16.5" thickBot="1" x14ac:dyDescent="0.3">
      <c r="N1390" s="13" t="s">
        <v>22</v>
      </c>
      <c r="O1390" s="13" t="s">
        <v>323</v>
      </c>
      <c r="P1390" s="13" t="s">
        <v>187</v>
      </c>
      <c r="Q1390" s="13" t="s">
        <v>27</v>
      </c>
      <c r="R1390" s="13" t="s">
        <v>11</v>
      </c>
      <c r="S1390" s="48">
        <v>0</v>
      </c>
      <c r="T1390" s="48">
        <v>0</v>
      </c>
      <c r="U1390" s="48">
        <v>0</v>
      </c>
      <c r="V1390" s="13">
        <v>0</v>
      </c>
      <c r="W1390" s="13">
        <v>0</v>
      </c>
      <c r="X1390" s="13">
        <v>0</v>
      </c>
      <c r="Y1390" s="13" t="s">
        <v>318</v>
      </c>
      <c r="AM1390" s="13" t="s">
        <v>192</v>
      </c>
      <c r="AN1390" s="18" t="s">
        <v>323</v>
      </c>
      <c r="AO1390" s="13" t="s">
        <v>203</v>
      </c>
      <c r="AP1390" s="13" t="s">
        <v>193</v>
      </c>
      <c r="AQ1390" s="13" t="s">
        <v>17</v>
      </c>
      <c r="AR1390" s="48">
        <v>9.842507738658103</v>
      </c>
      <c r="AS1390" s="48">
        <v>0.86793628040782222</v>
      </c>
      <c r="AT1390" s="48">
        <v>11.340127104760901</v>
      </c>
      <c r="AU1390" s="48">
        <v>0</v>
      </c>
      <c r="AV1390" s="48">
        <v>0</v>
      </c>
      <c r="AW1390" s="48">
        <v>0</v>
      </c>
      <c r="AX1390" s="13" t="s">
        <v>319</v>
      </c>
    </row>
    <row r="1391" spans="14:50" ht="16.5" thickBot="1" x14ac:dyDescent="0.3">
      <c r="N1391" s="13" t="s">
        <v>22</v>
      </c>
      <c r="O1391" s="13" t="s">
        <v>323</v>
      </c>
      <c r="P1391" s="13" t="s">
        <v>187</v>
      </c>
      <c r="Q1391" s="13" t="s">
        <v>32</v>
      </c>
      <c r="R1391" s="13" t="s">
        <v>11</v>
      </c>
      <c r="S1391" s="48">
        <v>0</v>
      </c>
      <c r="T1391" s="48">
        <v>0</v>
      </c>
      <c r="U1391" s="48">
        <v>0</v>
      </c>
      <c r="V1391" s="13">
        <v>0</v>
      </c>
      <c r="W1391" s="13">
        <v>0</v>
      </c>
      <c r="X1391" s="13">
        <v>0</v>
      </c>
      <c r="Y1391" s="13" t="s">
        <v>318</v>
      </c>
      <c r="AM1391" s="13" t="s">
        <v>192</v>
      </c>
      <c r="AN1391" s="18" t="s">
        <v>323</v>
      </c>
      <c r="AO1391" s="13" t="s">
        <v>249</v>
      </c>
      <c r="AP1391" s="13" t="s">
        <v>193</v>
      </c>
      <c r="AQ1391" s="13" t="s">
        <v>11</v>
      </c>
      <c r="AR1391" s="48">
        <v>0.81598416535136198</v>
      </c>
      <c r="AS1391" s="48">
        <v>0.86630105135389379</v>
      </c>
      <c r="AT1391" s="48">
        <v>0.94191755172881952</v>
      </c>
      <c r="AU1391" s="48">
        <v>0</v>
      </c>
      <c r="AV1391" s="48">
        <v>0</v>
      </c>
      <c r="AW1391" s="48">
        <v>0</v>
      </c>
      <c r="AX1391" s="13" t="s">
        <v>320</v>
      </c>
    </row>
    <row r="1392" spans="14:50" ht="16.5" thickBot="1" x14ac:dyDescent="0.3">
      <c r="N1392" s="13" t="s">
        <v>22</v>
      </c>
      <c r="O1392" s="13" t="s">
        <v>323</v>
      </c>
      <c r="P1392" s="13" t="s">
        <v>187</v>
      </c>
      <c r="Q1392" s="13" t="s">
        <v>45</v>
      </c>
      <c r="R1392" s="13" t="s">
        <v>11</v>
      </c>
      <c r="S1392" s="48">
        <v>0</v>
      </c>
      <c r="T1392" s="48">
        <v>0</v>
      </c>
      <c r="U1392" s="48">
        <v>0</v>
      </c>
      <c r="V1392" s="13">
        <v>0</v>
      </c>
      <c r="W1392" s="13">
        <v>0</v>
      </c>
      <c r="X1392" s="13">
        <v>0</v>
      </c>
      <c r="Y1392" s="13" t="s">
        <v>318</v>
      </c>
      <c r="AM1392" s="13" t="s">
        <v>192</v>
      </c>
      <c r="AN1392" s="18" t="s">
        <v>323</v>
      </c>
      <c r="AO1392" s="13" t="s">
        <v>249</v>
      </c>
      <c r="AP1392" s="13" t="s">
        <v>193</v>
      </c>
      <c r="AQ1392" s="13" t="s">
        <v>17</v>
      </c>
      <c r="AR1392" s="48">
        <v>0.81598416535136198</v>
      </c>
      <c r="AS1392" s="48">
        <v>0.86630105135389379</v>
      </c>
      <c r="AT1392" s="48">
        <v>0.94191755172881952</v>
      </c>
      <c r="AU1392" s="48">
        <v>0</v>
      </c>
      <c r="AV1392" s="48">
        <v>0</v>
      </c>
      <c r="AW1392" s="48">
        <v>0</v>
      </c>
      <c r="AX1392" s="13" t="s">
        <v>320</v>
      </c>
    </row>
    <row r="1393" spans="14:50" ht="16.5" thickBot="1" x14ac:dyDescent="0.3">
      <c r="N1393" s="13" t="s">
        <v>22</v>
      </c>
      <c r="O1393" s="13" t="s">
        <v>323</v>
      </c>
      <c r="P1393" s="13" t="s">
        <v>187</v>
      </c>
      <c r="Q1393" s="13" t="s">
        <v>23</v>
      </c>
      <c r="R1393" s="13" t="s">
        <v>11</v>
      </c>
      <c r="S1393" s="48">
        <v>0</v>
      </c>
      <c r="T1393" s="48">
        <v>0</v>
      </c>
      <c r="U1393" s="48">
        <v>0</v>
      </c>
      <c r="V1393" s="13">
        <v>0</v>
      </c>
      <c r="W1393" s="13">
        <v>0</v>
      </c>
      <c r="X1393" s="13">
        <v>0</v>
      </c>
      <c r="Y1393" s="13" t="s">
        <v>318</v>
      </c>
      <c r="AM1393" s="13" t="s">
        <v>192</v>
      </c>
      <c r="AN1393" s="18" t="s">
        <v>323</v>
      </c>
      <c r="AO1393" s="13" t="s">
        <v>218</v>
      </c>
      <c r="AP1393" s="13" t="s">
        <v>193</v>
      </c>
      <c r="AQ1393" s="13" t="s">
        <v>11</v>
      </c>
      <c r="AR1393" s="48">
        <v>6.3938972070786915E-2</v>
      </c>
      <c r="AS1393" s="48">
        <v>0.72357813650663938</v>
      </c>
      <c r="AT1393" s="48">
        <v>8.8364986232831302E-2</v>
      </c>
      <c r="AU1393" s="48">
        <v>0</v>
      </c>
      <c r="AV1393" s="48">
        <v>0</v>
      </c>
      <c r="AW1393" s="48">
        <v>0</v>
      </c>
      <c r="AX1393" s="13" t="s">
        <v>320</v>
      </c>
    </row>
    <row r="1394" spans="14:50" ht="16.5" thickBot="1" x14ac:dyDescent="0.3">
      <c r="N1394" s="13" t="s">
        <v>22</v>
      </c>
      <c r="O1394" s="13" t="s">
        <v>323</v>
      </c>
      <c r="P1394" s="13" t="s">
        <v>187</v>
      </c>
      <c r="Q1394" s="13" t="s">
        <v>43</v>
      </c>
      <c r="R1394" s="13" t="s">
        <v>11</v>
      </c>
      <c r="S1394" s="48">
        <v>0</v>
      </c>
      <c r="T1394" s="48">
        <v>0</v>
      </c>
      <c r="U1394" s="48">
        <v>0</v>
      </c>
      <c r="V1394" s="13">
        <v>0</v>
      </c>
      <c r="W1394" s="13">
        <v>0</v>
      </c>
      <c r="X1394" s="13">
        <v>0</v>
      </c>
      <c r="Y1394" s="13" t="s">
        <v>318</v>
      </c>
      <c r="AM1394" s="13" t="s">
        <v>192</v>
      </c>
      <c r="AN1394" s="18" t="s">
        <v>323</v>
      </c>
      <c r="AO1394" s="13" t="s">
        <v>218</v>
      </c>
      <c r="AP1394" s="13" t="s">
        <v>193</v>
      </c>
      <c r="AQ1394" s="13" t="s">
        <v>17</v>
      </c>
      <c r="AR1394" s="48">
        <v>6.3938972070786915E-2</v>
      </c>
      <c r="AS1394" s="48">
        <v>0.72357813650663938</v>
      </c>
      <c r="AT1394" s="48">
        <v>8.8364986232831302E-2</v>
      </c>
      <c r="AU1394" s="48">
        <v>0</v>
      </c>
      <c r="AV1394" s="48">
        <v>0</v>
      </c>
      <c r="AW1394" s="48">
        <v>0</v>
      </c>
      <c r="AX1394" s="13" t="s">
        <v>320</v>
      </c>
    </row>
    <row r="1395" spans="14:50" ht="16.5" thickBot="1" x14ac:dyDescent="0.3">
      <c r="N1395" s="13" t="s">
        <v>22</v>
      </c>
      <c r="O1395" s="13" t="s">
        <v>323</v>
      </c>
      <c r="P1395" s="13" t="s">
        <v>187</v>
      </c>
      <c r="Q1395" s="13" t="s">
        <v>36</v>
      </c>
      <c r="R1395" s="13" t="s">
        <v>17</v>
      </c>
      <c r="S1395" s="48">
        <v>0</v>
      </c>
      <c r="T1395" s="48">
        <v>0</v>
      </c>
      <c r="U1395" s="48">
        <v>0</v>
      </c>
      <c r="V1395" s="13">
        <v>0</v>
      </c>
      <c r="W1395" s="13">
        <v>0</v>
      </c>
      <c r="X1395" s="13">
        <v>0</v>
      </c>
      <c r="Y1395" s="13" t="s">
        <v>318</v>
      </c>
      <c r="AM1395" s="13" t="s">
        <v>192</v>
      </c>
      <c r="AN1395" s="18" t="s">
        <v>323</v>
      </c>
      <c r="AO1395" s="13" t="s">
        <v>204</v>
      </c>
      <c r="AP1395" s="13" t="s">
        <v>193</v>
      </c>
      <c r="AQ1395" s="13" t="s">
        <v>11</v>
      </c>
      <c r="AR1395" s="48">
        <v>12.255195875271321</v>
      </c>
      <c r="AS1395" s="48">
        <v>0.75699651776093435</v>
      </c>
      <c r="AT1395" s="48">
        <v>16.189236790045062</v>
      </c>
      <c r="AU1395" s="48">
        <v>0</v>
      </c>
      <c r="AV1395" s="48">
        <v>0</v>
      </c>
      <c r="AW1395" s="48">
        <v>0</v>
      </c>
      <c r="AX1395" s="13" t="s">
        <v>319</v>
      </c>
    </row>
    <row r="1396" spans="14:50" ht="16.5" thickBot="1" x14ac:dyDescent="0.3">
      <c r="N1396" s="13" t="s">
        <v>22</v>
      </c>
      <c r="O1396" s="13" t="s">
        <v>323</v>
      </c>
      <c r="P1396" s="13" t="s">
        <v>187</v>
      </c>
      <c r="Q1396" s="13" t="s">
        <v>25</v>
      </c>
      <c r="R1396" s="13" t="s">
        <v>17</v>
      </c>
      <c r="S1396" s="48">
        <v>0</v>
      </c>
      <c r="T1396" s="48">
        <v>0</v>
      </c>
      <c r="U1396" s="48">
        <v>0</v>
      </c>
      <c r="V1396" s="13">
        <v>0</v>
      </c>
      <c r="W1396" s="13">
        <v>0</v>
      </c>
      <c r="X1396" s="13">
        <v>0</v>
      </c>
      <c r="Y1396" s="13" t="s">
        <v>318</v>
      </c>
      <c r="AM1396" s="13" t="s">
        <v>192</v>
      </c>
      <c r="AN1396" s="18" t="s">
        <v>323</v>
      </c>
      <c r="AO1396" s="13" t="s">
        <v>204</v>
      </c>
      <c r="AP1396" s="13" t="s">
        <v>193</v>
      </c>
      <c r="AQ1396" s="13" t="s">
        <v>17</v>
      </c>
      <c r="AR1396" s="48">
        <v>12.255195875271321</v>
      </c>
      <c r="AS1396" s="48">
        <v>0.75699651776093435</v>
      </c>
      <c r="AT1396" s="48">
        <v>16.189236790045062</v>
      </c>
      <c r="AU1396" s="48">
        <v>0</v>
      </c>
      <c r="AV1396" s="48">
        <v>0</v>
      </c>
      <c r="AW1396" s="48">
        <v>0</v>
      </c>
      <c r="AX1396" s="13" t="s">
        <v>319</v>
      </c>
    </row>
    <row r="1397" spans="14:50" ht="16.5" thickBot="1" x14ac:dyDescent="0.3">
      <c r="N1397" s="13" t="s">
        <v>22</v>
      </c>
      <c r="O1397" s="13" t="s">
        <v>323</v>
      </c>
      <c r="P1397" s="13" t="s">
        <v>187</v>
      </c>
      <c r="Q1397" s="13" t="s">
        <v>96</v>
      </c>
      <c r="R1397" s="13" t="s">
        <v>17</v>
      </c>
      <c r="S1397" s="48">
        <v>0</v>
      </c>
      <c r="T1397" s="48">
        <v>0</v>
      </c>
      <c r="U1397" s="48">
        <v>0</v>
      </c>
      <c r="V1397" s="13">
        <v>0</v>
      </c>
      <c r="W1397" s="13">
        <v>0</v>
      </c>
      <c r="X1397" s="13">
        <v>0</v>
      </c>
      <c r="Y1397" s="13" t="s">
        <v>318</v>
      </c>
      <c r="AM1397" s="13" t="s">
        <v>192</v>
      </c>
      <c r="AN1397" s="18" t="s">
        <v>323</v>
      </c>
      <c r="AO1397" s="13" t="s">
        <v>194</v>
      </c>
      <c r="AP1397" s="13" t="s">
        <v>205</v>
      </c>
      <c r="AQ1397" s="13" t="s">
        <v>11</v>
      </c>
      <c r="AR1397" s="48">
        <v>10.288051677141496</v>
      </c>
      <c r="AS1397" s="48">
        <v>0.86793628040782222</v>
      </c>
      <c r="AT1397" s="48">
        <v>11.853464256969866</v>
      </c>
      <c r="AU1397" s="48">
        <v>0</v>
      </c>
      <c r="AV1397" s="48">
        <v>0</v>
      </c>
      <c r="AW1397" s="48">
        <v>0</v>
      </c>
      <c r="AX1397" s="13" t="s">
        <v>319</v>
      </c>
    </row>
    <row r="1398" spans="14:50" ht="16.5" thickBot="1" x14ac:dyDescent="0.3">
      <c r="N1398" s="13" t="s">
        <v>22</v>
      </c>
      <c r="O1398" s="13" t="s">
        <v>323</v>
      </c>
      <c r="P1398" s="13" t="s">
        <v>187</v>
      </c>
      <c r="Q1398" s="13" t="s">
        <v>38</v>
      </c>
      <c r="R1398" s="13" t="s">
        <v>17</v>
      </c>
      <c r="S1398" s="48">
        <v>0</v>
      </c>
      <c r="T1398" s="48">
        <v>0</v>
      </c>
      <c r="U1398" s="48">
        <v>0</v>
      </c>
      <c r="V1398" s="13">
        <v>0</v>
      </c>
      <c r="W1398" s="13">
        <v>0</v>
      </c>
      <c r="X1398" s="13">
        <v>0</v>
      </c>
      <c r="Y1398" s="13" t="s">
        <v>318</v>
      </c>
      <c r="AM1398" s="13" t="s">
        <v>192</v>
      </c>
      <c r="AN1398" s="18" t="s">
        <v>323</v>
      </c>
      <c r="AO1398" s="13" t="s">
        <v>194</v>
      </c>
      <c r="AP1398" s="13" t="s">
        <v>205</v>
      </c>
      <c r="AQ1398" s="13" t="s">
        <v>17</v>
      </c>
      <c r="AR1398" s="48">
        <v>10.288051677141496</v>
      </c>
      <c r="AS1398" s="48">
        <v>0.86793628040782222</v>
      </c>
      <c r="AT1398" s="48">
        <v>11.853464256969866</v>
      </c>
      <c r="AU1398" s="48">
        <v>0</v>
      </c>
      <c r="AV1398" s="48">
        <v>0</v>
      </c>
      <c r="AW1398" s="48">
        <v>0</v>
      </c>
      <c r="AX1398" s="13" t="s">
        <v>319</v>
      </c>
    </row>
    <row r="1399" spans="14:50" ht="16.5" thickBot="1" x14ac:dyDescent="0.3">
      <c r="N1399" s="13" t="s">
        <v>22</v>
      </c>
      <c r="O1399" s="13" t="s">
        <v>323</v>
      </c>
      <c r="P1399" s="13" t="s">
        <v>187</v>
      </c>
      <c r="Q1399" s="13" t="s">
        <v>97</v>
      </c>
      <c r="R1399" s="13" t="s">
        <v>17</v>
      </c>
      <c r="S1399" s="48">
        <v>0</v>
      </c>
      <c r="T1399" s="48">
        <v>0</v>
      </c>
      <c r="U1399" s="48">
        <v>0</v>
      </c>
      <c r="V1399" s="13">
        <v>0</v>
      </c>
      <c r="W1399" s="13">
        <v>0</v>
      </c>
      <c r="X1399" s="13">
        <v>0</v>
      </c>
      <c r="Y1399" s="13" t="s">
        <v>318</v>
      </c>
      <c r="AM1399" s="13" t="s">
        <v>192</v>
      </c>
      <c r="AN1399" s="18" t="s">
        <v>323</v>
      </c>
      <c r="AO1399" s="13" t="s">
        <v>195</v>
      </c>
      <c r="AP1399" s="13" t="s">
        <v>205</v>
      </c>
      <c r="AQ1399" s="13" t="s">
        <v>11</v>
      </c>
      <c r="AR1399" s="48">
        <v>24.34919670107946</v>
      </c>
      <c r="AS1399" s="48">
        <v>0.86241690807933269</v>
      </c>
      <c r="AT1399" s="48">
        <v>28.233672685414934</v>
      </c>
      <c r="AU1399" s="48">
        <v>0</v>
      </c>
      <c r="AV1399" s="48">
        <v>0</v>
      </c>
      <c r="AW1399" s="48">
        <v>0</v>
      </c>
      <c r="AX1399" s="13" t="s">
        <v>319</v>
      </c>
    </row>
    <row r="1400" spans="14:50" ht="16.5" thickBot="1" x14ac:dyDescent="0.3">
      <c r="N1400" s="13" t="s">
        <v>22</v>
      </c>
      <c r="O1400" s="13" t="s">
        <v>323</v>
      </c>
      <c r="P1400" s="13" t="s">
        <v>187</v>
      </c>
      <c r="Q1400" s="13" t="s">
        <v>39</v>
      </c>
      <c r="R1400" s="13" t="s">
        <v>17</v>
      </c>
      <c r="S1400" s="48">
        <v>0</v>
      </c>
      <c r="T1400" s="48">
        <v>0</v>
      </c>
      <c r="U1400" s="48">
        <v>0</v>
      </c>
      <c r="V1400" s="13">
        <v>0</v>
      </c>
      <c r="W1400" s="13">
        <v>0</v>
      </c>
      <c r="X1400" s="13">
        <v>0</v>
      </c>
      <c r="Y1400" s="13" t="s">
        <v>318</v>
      </c>
      <c r="AM1400" s="13" t="s">
        <v>192</v>
      </c>
      <c r="AN1400" s="18" t="s">
        <v>323</v>
      </c>
      <c r="AO1400" s="13" t="s">
        <v>195</v>
      </c>
      <c r="AP1400" s="13" t="s">
        <v>205</v>
      </c>
      <c r="AQ1400" s="13" t="s">
        <v>17</v>
      </c>
      <c r="AR1400" s="48">
        <v>24.34919670107946</v>
      </c>
      <c r="AS1400" s="48">
        <v>0.86241690807933269</v>
      </c>
      <c r="AT1400" s="48">
        <v>28.233672685414934</v>
      </c>
      <c r="AU1400" s="48">
        <v>0</v>
      </c>
      <c r="AV1400" s="48">
        <v>0</v>
      </c>
      <c r="AW1400" s="48">
        <v>0</v>
      </c>
      <c r="AX1400" s="13" t="s">
        <v>319</v>
      </c>
    </row>
    <row r="1401" spans="14:50" ht="16.5" thickBot="1" x14ac:dyDescent="0.3">
      <c r="N1401" s="13" t="s">
        <v>22</v>
      </c>
      <c r="O1401" s="13" t="s">
        <v>323</v>
      </c>
      <c r="P1401" s="13" t="s">
        <v>187</v>
      </c>
      <c r="Q1401" s="13" t="s">
        <v>30</v>
      </c>
      <c r="R1401" s="13" t="s">
        <v>17</v>
      </c>
      <c r="S1401" s="48">
        <v>1.7543335337091028</v>
      </c>
      <c r="T1401" s="48">
        <v>0.73013015326801822</v>
      </c>
      <c r="U1401" s="48">
        <v>2.4027682268110864</v>
      </c>
      <c r="V1401" s="13">
        <v>0</v>
      </c>
      <c r="W1401" s="13">
        <v>0</v>
      </c>
      <c r="X1401" s="13">
        <v>0</v>
      </c>
      <c r="Y1401" s="13" t="s">
        <v>318</v>
      </c>
      <c r="AM1401" s="13" t="s">
        <v>192</v>
      </c>
      <c r="AN1401" s="18" t="s">
        <v>323</v>
      </c>
      <c r="AO1401" s="13" t="s">
        <v>206</v>
      </c>
      <c r="AP1401" s="13" t="s">
        <v>205</v>
      </c>
      <c r="AQ1401" s="13" t="s">
        <v>11</v>
      </c>
      <c r="AR1401" s="48">
        <v>6.5661268195918412</v>
      </c>
      <c r="AS1401" s="48">
        <v>0.86249211753423016</v>
      </c>
      <c r="AT1401" s="48">
        <v>7.6129702360221838</v>
      </c>
      <c r="AU1401" s="48">
        <v>0</v>
      </c>
      <c r="AV1401" s="48">
        <v>0</v>
      </c>
      <c r="AW1401" s="48">
        <v>0</v>
      </c>
      <c r="AX1401" s="13" t="s">
        <v>319</v>
      </c>
    </row>
    <row r="1402" spans="14:50" ht="16.5" thickBot="1" x14ac:dyDescent="0.3">
      <c r="N1402" s="13" t="s">
        <v>22</v>
      </c>
      <c r="O1402" s="13" t="s">
        <v>323</v>
      </c>
      <c r="P1402" s="13" t="s">
        <v>187</v>
      </c>
      <c r="Q1402" s="13" t="s">
        <v>42</v>
      </c>
      <c r="R1402" s="13" t="s">
        <v>17</v>
      </c>
      <c r="S1402" s="48">
        <v>0</v>
      </c>
      <c r="T1402" s="48">
        <v>0</v>
      </c>
      <c r="U1402" s="48">
        <v>0</v>
      </c>
      <c r="V1402" s="13">
        <v>0</v>
      </c>
      <c r="W1402" s="13">
        <v>0</v>
      </c>
      <c r="X1402" s="13">
        <v>0</v>
      </c>
      <c r="Y1402" s="13" t="s">
        <v>318</v>
      </c>
      <c r="AM1402" s="13" t="s">
        <v>192</v>
      </c>
      <c r="AN1402" s="18" t="s">
        <v>323</v>
      </c>
      <c r="AO1402" s="13" t="s">
        <v>206</v>
      </c>
      <c r="AP1402" s="13" t="s">
        <v>205</v>
      </c>
      <c r="AQ1402" s="13" t="s">
        <v>17</v>
      </c>
      <c r="AR1402" s="48">
        <v>6.5661268195918412</v>
      </c>
      <c r="AS1402" s="48">
        <v>0.86249211753423016</v>
      </c>
      <c r="AT1402" s="48">
        <v>7.6129702360221838</v>
      </c>
      <c r="AU1402" s="48">
        <v>0</v>
      </c>
      <c r="AV1402" s="48">
        <v>0</v>
      </c>
      <c r="AW1402" s="48">
        <v>0</v>
      </c>
      <c r="AX1402" s="13" t="s">
        <v>319</v>
      </c>
    </row>
    <row r="1403" spans="14:50" ht="16.5" thickBot="1" x14ac:dyDescent="0.3">
      <c r="N1403" s="13" t="s">
        <v>22</v>
      </c>
      <c r="O1403" s="13" t="s">
        <v>323</v>
      </c>
      <c r="P1403" s="13" t="s">
        <v>187</v>
      </c>
      <c r="Q1403" s="13" t="s">
        <v>27</v>
      </c>
      <c r="R1403" s="13" t="s">
        <v>17</v>
      </c>
      <c r="S1403" s="48">
        <v>0</v>
      </c>
      <c r="T1403" s="48">
        <v>0</v>
      </c>
      <c r="U1403" s="48">
        <v>0</v>
      </c>
      <c r="V1403" s="13">
        <v>0</v>
      </c>
      <c r="W1403" s="13">
        <v>0</v>
      </c>
      <c r="X1403" s="13">
        <v>0</v>
      </c>
      <c r="Y1403" s="13" t="s">
        <v>318</v>
      </c>
      <c r="AM1403" s="13" t="s">
        <v>192</v>
      </c>
      <c r="AN1403" s="18" t="s">
        <v>323</v>
      </c>
      <c r="AO1403" s="13" t="s">
        <v>197</v>
      </c>
      <c r="AP1403" s="13" t="s">
        <v>205</v>
      </c>
      <c r="AQ1403" s="13" t="s">
        <v>17</v>
      </c>
      <c r="AR1403" s="48">
        <v>8.7126620388160436</v>
      </c>
      <c r="AS1403" s="48">
        <v>0.86659761034013572</v>
      </c>
      <c r="AT1403" s="48">
        <v>10.053872679612354</v>
      </c>
      <c r="AU1403" s="48">
        <v>0</v>
      </c>
      <c r="AV1403" s="48">
        <v>0</v>
      </c>
      <c r="AW1403" s="48">
        <v>0</v>
      </c>
      <c r="AX1403" s="13" t="s">
        <v>319</v>
      </c>
    </row>
    <row r="1404" spans="14:50" ht="16.5" thickBot="1" x14ac:dyDescent="0.3">
      <c r="N1404" s="13" t="s">
        <v>22</v>
      </c>
      <c r="O1404" s="13" t="s">
        <v>323</v>
      </c>
      <c r="P1404" s="13" t="s">
        <v>187</v>
      </c>
      <c r="Q1404" s="13" t="s">
        <v>32</v>
      </c>
      <c r="R1404" s="13" t="s">
        <v>17</v>
      </c>
      <c r="S1404" s="48">
        <v>0</v>
      </c>
      <c r="T1404" s="48">
        <v>0</v>
      </c>
      <c r="U1404" s="48">
        <v>0</v>
      </c>
      <c r="V1404" s="13">
        <v>0</v>
      </c>
      <c r="W1404" s="13">
        <v>0</v>
      </c>
      <c r="X1404" s="13">
        <v>0</v>
      </c>
      <c r="Y1404" s="13" t="s">
        <v>318</v>
      </c>
      <c r="AM1404" s="13" t="s">
        <v>192</v>
      </c>
      <c r="AN1404" s="18" t="s">
        <v>323</v>
      </c>
      <c r="AO1404" s="13" t="s">
        <v>197</v>
      </c>
      <c r="AP1404" s="13" t="s">
        <v>205</v>
      </c>
      <c r="AQ1404" s="13" t="s">
        <v>8</v>
      </c>
      <c r="AR1404" s="48">
        <v>8.7126620388160436</v>
      </c>
      <c r="AS1404" s="48">
        <v>0.86659761034013572</v>
      </c>
      <c r="AT1404" s="48">
        <v>10.053872679612354</v>
      </c>
      <c r="AU1404" s="48">
        <v>0</v>
      </c>
      <c r="AV1404" s="48">
        <v>0</v>
      </c>
      <c r="AW1404" s="48">
        <v>0</v>
      </c>
      <c r="AX1404" s="13" t="s">
        <v>319</v>
      </c>
    </row>
    <row r="1405" spans="14:50" ht="16.5" thickBot="1" x14ac:dyDescent="0.3">
      <c r="N1405" s="13" t="s">
        <v>22</v>
      </c>
      <c r="O1405" s="13" t="s">
        <v>323</v>
      </c>
      <c r="P1405" s="13" t="s">
        <v>187</v>
      </c>
      <c r="Q1405" s="13" t="s">
        <v>45</v>
      </c>
      <c r="R1405" s="13" t="s">
        <v>17</v>
      </c>
      <c r="S1405" s="48">
        <v>0</v>
      </c>
      <c r="T1405" s="48">
        <v>0</v>
      </c>
      <c r="U1405" s="48">
        <v>0</v>
      </c>
      <c r="V1405" s="13">
        <v>0</v>
      </c>
      <c r="W1405" s="13">
        <v>0</v>
      </c>
      <c r="X1405" s="13">
        <v>0</v>
      </c>
      <c r="Y1405" s="13" t="s">
        <v>318</v>
      </c>
      <c r="AM1405" s="13" t="s">
        <v>192</v>
      </c>
      <c r="AN1405" s="18" t="s">
        <v>323</v>
      </c>
      <c r="AO1405" s="13" t="s">
        <v>198</v>
      </c>
      <c r="AP1405" s="13" t="s">
        <v>205</v>
      </c>
      <c r="AQ1405" s="13" t="s">
        <v>11</v>
      </c>
      <c r="AR1405" s="48">
        <v>42.393938538548248</v>
      </c>
      <c r="AS1405" s="48">
        <v>0.86249211753423016</v>
      </c>
      <c r="AT1405" s="48">
        <v>49.152841720742728</v>
      </c>
      <c r="AU1405" s="48">
        <v>0</v>
      </c>
      <c r="AV1405" s="48">
        <v>0</v>
      </c>
      <c r="AW1405" s="48">
        <v>0</v>
      </c>
      <c r="AX1405" s="13" t="s">
        <v>319</v>
      </c>
    </row>
    <row r="1406" spans="14:50" ht="16.5" thickBot="1" x14ac:dyDescent="0.3">
      <c r="N1406" s="13" t="s">
        <v>22</v>
      </c>
      <c r="O1406" s="13" t="s">
        <v>323</v>
      </c>
      <c r="P1406" s="13" t="s">
        <v>187</v>
      </c>
      <c r="Q1406" s="13" t="s">
        <v>23</v>
      </c>
      <c r="R1406" s="13" t="s">
        <v>17</v>
      </c>
      <c r="S1406" s="48">
        <v>0</v>
      </c>
      <c r="T1406" s="48">
        <v>0</v>
      </c>
      <c r="U1406" s="48">
        <v>0</v>
      </c>
      <c r="V1406" s="13">
        <v>0</v>
      </c>
      <c r="W1406" s="13">
        <v>0</v>
      </c>
      <c r="X1406" s="13">
        <v>0</v>
      </c>
      <c r="Y1406" s="13" t="s">
        <v>318</v>
      </c>
      <c r="AM1406" s="13" t="s">
        <v>192</v>
      </c>
      <c r="AN1406" s="18" t="s">
        <v>323</v>
      </c>
      <c r="AO1406" s="13" t="s">
        <v>198</v>
      </c>
      <c r="AP1406" s="13" t="s">
        <v>205</v>
      </c>
      <c r="AQ1406" s="13" t="s">
        <v>17</v>
      </c>
      <c r="AR1406" s="48">
        <v>42.393938538548248</v>
      </c>
      <c r="AS1406" s="48">
        <v>0.86249211753423016</v>
      </c>
      <c r="AT1406" s="48">
        <v>49.152841720742728</v>
      </c>
      <c r="AU1406" s="48">
        <v>0</v>
      </c>
      <c r="AV1406" s="48">
        <v>0</v>
      </c>
      <c r="AW1406" s="48">
        <v>0</v>
      </c>
      <c r="AX1406" s="13" t="s">
        <v>319</v>
      </c>
    </row>
    <row r="1407" spans="14:50" ht="16.5" thickBot="1" x14ac:dyDescent="0.3">
      <c r="N1407" s="13" t="s">
        <v>22</v>
      </c>
      <c r="O1407" s="13" t="s">
        <v>323</v>
      </c>
      <c r="P1407" s="13" t="s">
        <v>187</v>
      </c>
      <c r="Q1407" s="13" t="s">
        <v>43</v>
      </c>
      <c r="R1407" s="13" t="s">
        <v>17</v>
      </c>
      <c r="S1407" s="48">
        <v>0</v>
      </c>
      <c r="T1407" s="48">
        <v>0</v>
      </c>
      <c r="U1407" s="48">
        <v>0</v>
      </c>
      <c r="V1407" s="13">
        <v>0</v>
      </c>
      <c r="W1407" s="13">
        <v>0</v>
      </c>
      <c r="X1407" s="13">
        <v>0</v>
      </c>
      <c r="Y1407" s="13" t="s">
        <v>318</v>
      </c>
      <c r="AM1407" s="13" t="s">
        <v>192</v>
      </c>
      <c r="AN1407" s="18" t="s">
        <v>323</v>
      </c>
      <c r="AO1407" s="13" t="s">
        <v>200</v>
      </c>
      <c r="AP1407" s="13" t="s">
        <v>205</v>
      </c>
      <c r="AQ1407" s="13" t="s">
        <v>11</v>
      </c>
      <c r="AR1407" s="48">
        <v>29.742710409130844</v>
      </c>
      <c r="AS1407" s="48">
        <v>0.86933936956939928</v>
      </c>
      <c r="AT1407" s="48">
        <v>34.213002942525179</v>
      </c>
      <c r="AU1407" s="48">
        <v>0</v>
      </c>
      <c r="AV1407" s="48">
        <v>0</v>
      </c>
      <c r="AW1407" s="48">
        <v>0</v>
      </c>
      <c r="AX1407" s="13" t="s">
        <v>319</v>
      </c>
    </row>
    <row r="1408" spans="14:50" ht="16.5" thickBot="1" x14ac:dyDescent="0.3">
      <c r="N1408" s="13" t="s">
        <v>22</v>
      </c>
      <c r="O1408" s="13" t="s">
        <v>328</v>
      </c>
      <c r="P1408" s="13" t="s">
        <v>213</v>
      </c>
      <c r="Q1408" s="13" t="s">
        <v>36</v>
      </c>
      <c r="R1408" s="13" t="s">
        <v>11</v>
      </c>
      <c r="S1408" s="48">
        <v>0.27239864178658924</v>
      </c>
      <c r="T1408" s="48">
        <v>0.5406539325479518</v>
      </c>
      <c r="U1408" s="48">
        <v>0.50383179588253457</v>
      </c>
      <c r="V1408" s="13">
        <v>0</v>
      </c>
      <c r="W1408" s="13">
        <v>0</v>
      </c>
      <c r="X1408" s="13">
        <v>0</v>
      </c>
      <c r="Y1408" s="13" t="s">
        <v>318</v>
      </c>
      <c r="AM1408" s="13" t="s">
        <v>192</v>
      </c>
      <c r="AN1408" s="18" t="s">
        <v>323</v>
      </c>
      <c r="AO1408" s="13" t="s">
        <v>200</v>
      </c>
      <c r="AP1408" s="13" t="s">
        <v>205</v>
      </c>
      <c r="AQ1408" s="13" t="s">
        <v>17</v>
      </c>
      <c r="AR1408" s="48">
        <v>29.742710409130844</v>
      </c>
      <c r="AS1408" s="48">
        <v>0.86933936956939928</v>
      </c>
      <c r="AT1408" s="48">
        <v>34.213002942525179</v>
      </c>
      <c r="AU1408" s="48">
        <v>0</v>
      </c>
      <c r="AV1408" s="48">
        <v>0</v>
      </c>
      <c r="AW1408" s="48">
        <v>0</v>
      </c>
      <c r="AX1408" s="13" t="s">
        <v>319</v>
      </c>
    </row>
    <row r="1409" spans="14:50" ht="16.5" thickBot="1" x14ac:dyDescent="0.3">
      <c r="N1409" s="13" t="s">
        <v>22</v>
      </c>
      <c r="O1409" s="13" t="s">
        <v>328</v>
      </c>
      <c r="P1409" s="13" t="s">
        <v>213</v>
      </c>
      <c r="Q1409" s="13" t="s">
        <v>25</v>
      </c>
      <c r="R1409" s="13" t="s">
        <v>11</v>
      </c>
      <c r="S1409" s="48">
        <v>0.33507153412431001</v>
      </c>
      <c r="T1409" s="48">
        <v>0.65110214854524329</v>
      </c>
      <c r="U1409" s="48">
        <v>0.51462206793966192</v>
      </c>
      <c r="V1409" s="13">
        <v>0</v>
      </c>
      <c r="W1409" s="13">
        <v>0</v>
      </c>
      <c r="X1409" s="13">
        <v>0</v>
      </c>
      <c r="Y1409" s="13" t="s">
        <v>318</v>
      </c>
      <c r="AM1409" s="13" t="s">
        <v>192</v>
      </c>
      <c r="AN1409" s="18" t="s">
        <v>323</v>
      </c>
      <c r="AO1409" s="13" t="s">
        <v>207</v>
      </c>
      <c r="AP1409" s="13" t="s">
        <v>205</v>
      </c>
      <c r="AQ1409" s="13" t="s">
        <v>11</v>
      </c>
      <c r="AR1409" s="48">
        <v>6.6474720984633047</v>
      </c>
      <c r="AS1409" s="48">
        <v>0.86793628040782222</v>
      </c>
      <c r="AT1409" s="48">
        <v>7.6589402338842412</v>
      </c>
      <c r="AU1409" s="48">
        <v>0</v>
      </c>
      <c r="AV1409" s="48">
        <v>0</v>
      </c>
      <c r="AW1409" s="48">
        <v>0</v>
      </c>
      <c r="AX1409" s="13" t="s">
        <v>319</v>
      </c>
    </row>
    <row r="1410" spans="14:50" ht="16.5" thickBot="1" x14ac:dyDescent="0.3">
      <c r="N1410" s="13" t="s">
        <v>22</v>
      </c>
      <c r="O1410" s="13" t="s">
        <v>328</v>
      </c>
      <c r="P1410" s="13" t="s">
        <v>213</v>
      </c>
      <c r="Q1410" s="13" t="s">
        <v>96</v>
      </c>
      <c r="R1410" s="13" t="s">
        <v>11</v>
      </c>
      <c r="S1410" s="48">
        <v>0.30760909751447146</v>
      </c>
      <c r="T1410" s="48">
        <v>0.60448489395277993</v>
      </c>
      <c r="U1410" s="48">
        <v>0.50887805566651712</v>
      </c>
      <c r="V1410" s="13">
        <v>0</v>
      </c>
      <c r="W1410" s="13">
        <v>0</v>
      </c>
      <c r="X1410" s="13">
        <v>0</v>
      </c>
      <c r="Y1410" s="13" t="s">
        <v>318</v>
      </c>
      <c r="AM1410" s="13" t="s">
        <v>192</v>
      </c>
      <c r="AN1410" s="18" t="s">
        <v>323</v>
      </c>
      <c r="AO1410" s="13" t="s">
        <v>207</v>
      </c>
      <c r="AP1410" s="13" t="s">
        <v>205</v>
      </c>
      <c r="AQ1410" s="13" t="s">
        <v>17</v>
      </c>
      <c r="AR1410" s="48">
        <v>6.6474720984633047</v>
      </c>
      <c r="AS1410" s="48">
        <v>0.86793628040782222</v>
      </c>
      <c r="AT1410" s="48">
        <v>7.6589402338842412</v>
      </c>
      <c r="AU1410" s="48">
        <v>0</v>
      </c>
      <c r="AV1410" s="48">
        <v>0</v>
      </c>
      <c r="AW1410" s="48">
        <v>0</v>
      </c>
      <c r="AX1410" s="13" t="s">
        <v>319</v>
      </c>
    </row>
    <row r="1411" spans="14:50" ht="16.5" thickBot="1" x14ac:dyDescent="0.3">
      <c r="N1411" s="13" t="s">
        <v>22</v>
      </c>
      <c r="O1411" s="13" t="s">
        <v>328</v>
      </c>
      <c r="P1411" s="13" t="s">
        <v>213</v>
      </c>
      <c r="Q1411" s="13" t="s">
        <v>38</v>
      </c>
      <c r="R1411" s="13" t="s">
        <v>11</v>
      </c>
      <c r="S1411" s="48">
        <v>0.27239864178658924</v>
      </c>
      <c r="T1411" s="48">
        <v>0.5406539325479518</v>
      </c>
      <c r="U1411" s="48">
        <v>0.50383179588253457</v>
      </c>
      <c r="V1411" s="13">
        <v>0</v>
      </c>
      <c r="W1411" s="13">
        <v>0</v>
      </c>
      <c r="X1411" s="13">
        <v>0</v>
      </c>
      <c r="Y1411" s="13" t="s">
        <v>318</v>
      </c>
      <c r="AM1411" s="13" t="s">
        <v>192</v>
      </c>
      <c r="AN1411" s="18" t="s">
        <v>323</v>
      </c>
      <c r="AO1411" s="13" t="s">
        <v>201</v>
      </c>
      <c r="AP1411" s="13" t="s">
        <v>205</v>
      </c>
      <c r="AQ1411" s="13" t="s">
        <v>11</v>
      </c>
      <c r="AR1411" s="48">
        <v>6.9043008556666354</v>
      </c>
      <c r="AS1411" s="48">
        <v>0.86933936956939928</v>
      </c>
      <c r="AT1411" s="48">
        <v>7.9420087221938074</v>
      </c>
      <c r="AU1411" s="48">
        <v>0</v>
      </c>
      <c r="AV1411" s="48">
        <v>0</v>
      </c>
      <c r="AW1411" s="48">
        <v>0</v>
      </c>
      <c r="AX1411" s="13" t="s">
        <v>319</v>
      </c>
    </row>
    <row r="1412" spans="14:50" ht="16.5" thickBot="1" x14ac:dyDescent="0.3">
      <c r="N1412" s="13" t="s">
        <v>22</v>
      </c>
      <c r="O1412" s="13" t="s">
        <v>328</v>
      </c>
      <c r="P1412" s="13" t="s">
        <v>213</v>
      </c>
      <c r="Q1412" s="13" t="s">
        <v>97</v>
      </c>
      <c r="R1412" s="13" t="s">
        <v>11</v>
      </c>
      <c r="S1412" s="48">
        <v>0.33507153412431001</v>
      </c>
      <c r="T1412" s="48">
        <v>0.65110214854524329</v>
      </c>
      <c r="U1412" s="48">
        <v>0.51462206793966192</v>
      </c>
      <c r="V1412" s="13">
        <v>0</v>
      </c>
      <c r="W1412" s="13">
        <v>0</v>
      </c>
      <c r="X1412" s="13">
        <v>0</v>
      </c>
      <c r="Y1412" s="13" t="s">
        <v>318</v>
      </c>
      <c r="AM1412" s="13" t="s">
        <v>192</v>
      </c>
      <c r="AN1412" s="18" t="s">
        <v>323</v>
      </c>
      <c r="AO1412" s="13" t="s">
        <v>201</v>
      </c>
      <c r="AP1412" s="13" t="s">
        <v>205</v>
      </c>
      <c r="AQ1412" s="13" t="s">
        <v>17</v>
      </c>
      <c r="AR1412" s="48">
        <v>6.9043008556666354</v>
      </c>
      <c r="AS1412" s="48">
        <v>0.86933936956939928</v>
      </c>
      <c r="AT1412" s="48">
        <v>7.9420087221938074</v>
      </c>
      <c r="AU1412" s="48">
        <v>0</v>
      </c>
      <c r="AV1412" s="48">
        <v>0</v>
      </c>
      <c r="AW1412" s="48">
        <v>0</v>
      </c>
      <c r="AX1412" s="13" t="s">
        <v>319</v>
      </c>
    </row>
    <row r="1413" spans="14:50" ht="16.5" thickBot="1" x14ac:dyDescent="0.3">
      <c r="N1413" s="13" t="s">
        <v>22</v>
      </c>
      <c r="O1413" s="13" t="s">
        <v>328</v>
      </c>
      <c r="P1413" s="13" t="s">
        <v>213</v>
      </c>
      <c r="Q1413" s="13" t="s">
        <v>39</v>
      </c>
      <c r="R1413" s="13" t="s">
        <v>11</v>
      </c>
      <c r="S1413" s="48">
        <v>0.27239864178658924</v>
      </c>
      <c r="T1413" s="48">
        <v>0.5406539325479518</v>
      </c>
      <c r="U1413" s="48">
        <v>0.50383179588253457</v>
      </c>
      <c r="V1413" s="13">
        <v>0</v>
      </c>
      <c r="W1413" s="13">
        <v>0</v>
      </c>
      <c r="X1413" s="13">
        <v>0</v>
      </c>
      <c r="Y1413" s="13" t="s">
        <v>318</v>
      </c>
      <c r="AM1413" s="13" t="s">
        <v>192</v>
      </c>
      <c r="AN1413" s="18" t="s">
        <v>323</v>
      </c>
      <c r="AO1413" s="13" t="s">
        <v>208</v>
      </c>
      <c r="AP1413" s="13" t="s">
        <v>205</v>
      </c>
      <c r="AQ1413" s="13" t="s">
        <v>11</v>
      </c>
      <c r="AR1413" s="48">
        <v>5.8462411106324348</v>
      </c>
      <c r="AS1413" s="48">
        <v>0.86793628040782222</v>
      </c>
      <c r="AT1413" s="48">
        <v>6.7357952911997501</v>
      </c>
      <c r="AU1413" s="48">
        <v>0</v>
      </c>
      <c r="AV1413" s="48">
        <v>0</v>
      </c>
      <c r="AW1413" s="48">
        <v>0</v>
      </c>
      <c r="AX1413" s="13" t="s">
        <v>319</v>
      </c>
    </row>
    <row r="1414" spans="14:50" ht="16.5" thickBot="1" x14ac:dyDescent="0.3">
      <c r="N1414" s="13" t="s">
        <v>22</v>
      </c>
      <c r="O1414" s="13" t="s">
        <v>328</v>
      </c>
      <c r="P1414" s="13" t="s">
        <v>213</v>
      </c>
      <c r="Q1414" s="13" t="s">
        <v>30</v>
      </c>
      <c r="R1414" s="13" t="s">
        <v>11</v>
      </c>
      <c r="S1414" s="48">
        <v>0.33507153412431001</v>
      </c>
      <c r="T1414" s="48">
        <v>0.65110214854524329</v>
      </c>
      <c r="U1414" s="48">
        <v>0.51462206793966192</v>
      </c>
      <c r="V1414" s="13">
        <v>0</v>
      </c>
      <c r="W1414" s="13">
        <v>0</v>
      </c>
      <c r="X1414" s="13">
        <v>0</v>
      </c>
      <c r="Y1414" s="13" t="s">
        <v>318</v>
      </c>
      <c r="AM1414" s="13" t="s">
        <v>192</v>
      </c>
      <c r="AN1414" s="18" t="s">
        <v>323</v>
      </c>
      <c r="AO1414" s="13" t="s">
        <v>208</v>
      </c>
      <c r="AP1414" s="13" t="s">
        <v>205</v>
      </c>
      <c r="AQ1414" s="13" t="s">
        <v>17</v>
      </c>
      <c r="AR1414" s="48">
        <v>5.8462411106324348</v>
      </c>
      <c r="AS1414" s="48">
        <v>0.86793628040782222</v>
      </c>
      <c r="AT1414" s="48">
        <v>6.7357952911997501</v>
      </c>
      <c r="AU1414" s="48">
        <v>0</v>
      </c>
      <c r="AV1414" s="48">
        <v>0</v>
      </c>
      <c r="AW1414" s="48">
        <v>0</v>
      </c>
      <c r="AX1414" s="13" t="s">
        <v>319</v>
      </c>
    </row>
    <row r="1415" spans="14:50" ht="16.5" thickBot="1" x14ac:dyDescent="0.3">
      <c r="N1415" s="13" t="s">
        <v>22</v>
      </c>
      <c r="O1415" s="13" t="s">
        <v>328</v>
      </c>
      <c r="P1415" s="13" t="s">
        <v>213</v>
      </c>
      <c r="Q1415" s="13" t="s">
        <v>42</v>
      </c>
      <c r="R1415" s="13" t="s">
        <v>11</v>
      </c>
      <c r="S1415" s="48">
        <v>0.27239864178658924</v>
      </c>
      <c r="T1415" s="48">
        <v>0.5406539325479518</v>
      </c>
      <c r="U1415" s="48">
        <v>0.50383179588253457</v>
      </c>
      <c r="V1415" s="13">
        <v>0</v>
      </c>
      <c r="W1415" s="13">
        <v>0</v>
      </c>
      <c r="X1415" s="13">
        <v>0</v>
      </c>
      <c r="Y1415" s="13" t="s">
        <v>318</v>
      </c>
      <c r="AM1415" s="13" t="s">
        <v>192</v>
      </c>
      <c r="AN1415" s="18" t="s">
        <v>323</v>
      </c>
      <c r="AO1415" s="13" t="s">
        <v>202</v>
      </c>
      <c r="AP1415" s="13" t="s">
        <v>205</v>
      </c>
      <c r="AQ1415" s="13" t="s">
        <v>11</v>
      </c>
      <c r="AR1415" s="48">
        <v>11.468599511783916</v>
      </c>
      <c r="AS1415" s="48">
        <v>0.86933936956939928</v>
      </c>
      <c r="AT1415" s="48">
        <v>13.192315812712515</v>
      </c>
      <c r="AU1415" s="48">
        <v>0</v>
      </c>
      <c r="AV1415" s="48">
        <v>0</v>
      </c>
      <c r="AW1415" s="48">
        <v>0</v>
      </c>
      <c r="AX1415" s="13" t="s">
        <v>319</v>
      </c>
    </row>
    <row r="1416" spans="14:50" ht="16.5" thickBot="1" x14ac:dyDescent="0.3">
      <c r="N1416" s="13" t="s">
        <v>22</v>
      </c>
      <c r="O1416" s="13" t="s">
        <v>328</v>
      </c>
      <c r="P1416" s="13" t="s">
        <v>213</v>
      </c>
      <c r="Q1416" s="13" t="s">
        <v>27</v>
      </c>
      <c r="R1416" s="13" t="s">
        <v>11</v>
      </c>
      <c r="S1416" s="48">
        <v>0.27239864178658924</v>
      </c>
      <c r="T1416" s="48">
        <v>0.5406539325479518</v>
      </c>
      <c r="U1416" s="48">
        <v>0.50383179588253457</v>
      </c>
      <c r="V1416" s="13">
        <v>0</v>
      </c>
      <c r="W1416" s="13">
        <v>0</v>
      </c>
      <c r="X1416" s="13">
        <v>0</v>
      </c>
      <c r="Y1416" s="13" t="s">
        <v>318</v>
      </c>
      <c r="AM1416" s="13" t="s">
        <v>192</v>
      </c>
      <c r="AN1416" s="18" t="s">
        <v>323</v>
      </c>
      <c r="AO1416" s="13" t="s">
        <v>202</v>
      </c>
      <c r="AP1416" s="13" t="s">
        <v>205</v>
      </c>
      <c r="AQ1416" s="13" t="s">
        <v>17</v>
      </c>
      <c r="AR1416" s="48">
        <v>11.468599511783916</v>
      </c>
      <c r="AS1416" s="48">
        <v>0.86933936956939928</v>
      </c>
      <c r="AT1416" s="48">
        <v>13.192315812712515</v>
      </c>
      <c r="AU1416" s="48">
        <v>0</v>
      </c>
      <c r="AV1416" s="48">
        <v>0</v>
      </c>
      <c r="AW1416" s="48">
        <v>0</v>
      </c>
      <c r="AX1416" s="13" t="s">
        <v>319</v>
      </c>
    </row>
    <row r="1417" spans="14:50" ht="16.5" thickBot="1" x14ac:dyDescent="0.3">
      <c r="N1417" s="13" t="s">
        <v>22</v>
      </c>
      <c r="O1417" s="13" t="s">
        <v>328</v>
      </c>
      <c r="P1417" s="13" t="s">
        <v>213</v>
      </c>
      <c r="Q1417" s="13" t="s">
        <v>32</v>
      </c>
      <c r="R1417" s="13" t="s">
        <v>11</v>
      </c>
      <c r="S1417" s="48">
        <v>0.30760909751447146</v>
      </c>
      <c r="T1417" s="48">
        <v>0.60448489395277993</v>
      </c>
      <c r="U1417" s="48">
        <v>0.50887805566651712</v>
      </c>
      <c r="V1417" s="13">
        <v>0</v>
      </c>
      <c r="W1417" s="13">
        <v>0</v>
      </c>
      <c r="X1417" s="13">
        <v>0</v>
      </c>
      <c r="Y1417" s="13" t="s">
        <v>318</v>
      </c>
      <c r="AM1417" s="13" t="s">
        <v>192</v>
      </c>
      <c r="AN1417" s="18" t="s">
        <v>323</v>
      </c>
      <c r="AO1417" s="13" t="s">
        <v>203</v>
      </c>
      <c r="AP1417" s="13" t="s">
        <v>205</v>
      </c>
      <c r="AQ1417" s="13" t="s">
        <v>11</v>
      </c>
      <c r="AR1417" s="48">
        <v>5.6416692280145524</v>
      </c>
      <c r="AS1417" s="48">
        <v>0.86793628040782222</v>
      </c>
      <c r="AT1417" s="48">
        <v>6.5000960961830847</v>
      </c>
      <c r="AU1417" s="48">
        <v>0</v>
      </c>
      <c r="AV1417" s="48">
        <v>0</v>
      </c>
      <c r="AW1417" s="48">
        <v>0</v>
      </c>
      <c r="AX1417" s="13" t="s">
        <v>319</v>
      </c>
    </row>
    <row r="1418" spans="14:50" ht="16.5" thickBot="1" x14ac:dyDescent="0.3">
      <c r="N1418" s="13" t="s">
        <v>22</v>
      </c>
      <c r="O1418" s="13" t="s">
        <v>328</v>
      </c>
      <c r="P1418" s="13" t="s">
        <v>213</v>
      </c>
      <c r="Q1418" s="13" t="s">
        <v>45</v>
      </c>
      <c r="R1418" s="13" t="s">
        <v>11</v>
      </c>
      <c r="S1418" s="48">
        <v>0.30760909751447146</v>
      </c>
      <c r="T1418" s="48">
        <v>0.60448489395277993</v>
      </c>
      <c r="U1418" s="48">
        <v>0.50887805566651712</v>
      </c>
      <c r="V1418" s="13">
        <v>0</v>
      </c>
      <c r="W1418" s="13">
        <v>0</v>
      </c>
      <c r="X1418" s="13">
        <v>0</v>
      </c>
      <c r="Y1418" s="13" t="s">
        <v>318</v>
      </c>
      <c r="AM1418" s="13" t="s">
        <v>192</v>
      </c>
      <c r="AN1418" s="18" t="s">
        <v>323</v>
      </c>
      <c r="AO1418" s="13" t="s">
        <v>203</v>
      </c>
      <c r="AP1418" s="13" t="s">
        <v>205</v>
      </c>
      <c r="AQ1418" s="13" t="s">
        <v>17</v>
      </c>
      <c r="AR1418" s="48">
        <v>5.6416692280145524</v>
      </c>
      <c r="AS1418" s="48">
        <v>0.86793628040782222</v>
      </c>
      <c r="AT1418" s="48">
        <v>6.5000960961830847</v>
      </c>
      <c r="AU1418" s="48">
        <v>0</v>
      </c>
      <c r="AV1418" s="48">
        <v>0</v>
      </c>
      <c r="AW1418" s="48">
        <v>0</v>
      </c>
      <c r="AX1418" s="13" t="s">
        <v>319</v>
      </c>
    </row>
    <row r="1419" spans="14:50" ht="16.5" thickBot="1" x14ac:dyDescent="0.3">
      <c r="N1419" s="13" t="s">
        <v>22</v>
      </c>
      <c r="O1419" s="13" t="s">
        <v>328</v>
      </c>
      <c r="P1419" s="13" t="s">
        <v>213</v>
      </c>
      <c r="Q1419" s="13" t="s">
        <v>23</v>
      </c>
      <c r="R1419" s="13" t="s">
        <v>11</v>
      </c>
      <c r="S1419" s="48">
        <v>0.27239864178658924</v>
      </c>
      <c r="T1419" s="48">
        <v>0.5406539325479518</v>
      </c>
      <c r="U1419" s="48">
        <v>0.50383179588253457</v>
      </c>
      <c r="V1419" s="13">
        <v>0</v>
      </c>
      <c r="W1419" s="13">
        <v>0</v>
      </c>
      <c r="X1419" s="13">
        <v>0</v>
      </c>
      <c r="Y1419" s="13" t="s">
        <v>318</v>
      </c>
      <c r="AM1419" s="13" t="s">
        <v>192</v>
      </c>
      <c r="AN1419" s="18" t="s">
        <v>323</v>
      </c>
      <c r="AO1419" s="13" t="s">
        <v>209</v>
      </c>
      <c r="AP1419" s="13" t="s">
        <v>205</v>
      </c>
      <c r="AQ1419" s="13" t="s">
        <v>11</v>
      </c>
      <c r="AR1419" s="48">
        <v>12.039859175909143</v>
      </c>
      <c r="AS1419" s="48">
        <v>0.75423235971389679</v>
      </c>
      <c r="AT1419" s="48">
        <v>15.963063664460416</v>
      </c>
      <c r="AU1419" s="48">
        <v>0</v>
      </c>
      <c r="AV1419" s="48">
        <v>0</v>
      </c>
      <c r="AW1419" s="48">
        <v>0</v>
      </c>
      <c r="AX1419" s="13" t="s">
        <v>319</v>
      </c>
    </row>
    <row r="1420" spans="14:50" ht="16.5" thickBot="1" x14ac:dyDescent="0.3">
      <c r="N1420" s="13" t="s">
        <v>22</v>
      </c>
      <c r="O1420" s="13" t="s">
        <v>328</v>
      </c>
      <c r="P1420" s="13" t="s">
        <v>213</v>
      </c>
      <c r="Q1420" s="13" t="s">
        <v>43</v>
      </c>
      <c r="R1420" s="13" t="s">
        <v>11</v>
      </c>
      <c r="S1420" s="48">
        <v>0.30772330701698658</v>
      </c>
      <c r="T1420" s="48">
        <v>0.60767527519912856</v>
      </c>
      <c r="U1420" s="48">
        <v>0.50639431876860397</v>
      </c>
      <c r="V1420" s="13">
        <v>0</v>
      </c>
      <c r="W1420" s="13">
        <v>0</v>
      </c>
      <c r="X1420" s="13">
        <v>0</v>
      </c>
      <c r="Y1420" s="13" t="s">
        <v>318</v>
      </c>
      <c r="AM1420" s="13" t="s">
        <v>192</v>
      </c>
      <c r="AN1420" s="18" t="s">
        <v>323</v>
      </c>
      <c r="AO1420" s="13" t="s">
        <v>209</v>
      </c>
      <c r="AP1420" s="13" t="s">
        <v>205</v>
      </c>
      <c r="AQ1420" s="13" t="s">
        <v>17</v>
      </c>
      <c r="AR1420" s="48">
        <v>12.039859175909143</v>
      </c>
      <c r="AS1420" s="48">
        <v>0.75423235971389679</v>
      </c>
      <c r="AT1420" s="48">
        <v>15.963063664460416</v>
      </c>
      <c r="AU1420" s="48">
        <v>0</v>
      </c>
      <c r="AV1420" s="48">
        <v>0</v>
      </c>
      <c r="AW1420" s="48">
        <v>0</v>
      </c>
      <c r="AX1420" s="13" t="s">
        <v>319</v>
      </c>
    </row>
    <row r="1421" spans="14:50" ht="16.5" thickBot="1" x14ac:dyDescent="0.3">
      <c r="N1421" s="13" t="s">
        <v>22</v>
      </c>
      <c r="O1421" s="13" t="s">
        <v>328</v>
      </c>
      <c r="P1421" s="13" t="s">
        <v>213</v>
      </c>
      <c r="Q1421" s="13" t="s">
        <v>36</v>
      </c>
      <c r="R1421" s="13" t="s">
        <v>17</v>
      </c>
      <c r="S1421" s="48">
        <v>0.13390121792521384</v>
      </c>
      <c r="T1421" s="48">
        <v>0.54065393254795191</v>
      </c>
      <c r="U1421" s="48">
        <v>0.24766529912059382</v>
      </c>
      <c r="V1421" s="13">
        <v>0</v>
      </c>
      <c r="W1421" s="13">
        <v>0</v>
      </c>
      <c r="X1421" s="13">
        <v>0</v>
      </c>
      <c r="Y1421" s="13" t="s">
        <v>318</v>
      </c>
      <c r="AM1421" s="13" t="s">
        <v>192</v>
      </c>
      <c r="AN1421" s="18" t="s">
        <v>323</v>
      </c>
      <c r="AO1421" s="13" t="s">
        <v>218</v>
      </c>
      <c r="AP1421" s="13" t="s">
        <v>205</v>
      </c>
      <c r="AQ1421" s="13" t="s">
        <v>11</v>
      </c>
      <c r="AR1421" s="48">
        <v>0.30123143900309257</v>
      </c>
      <c r="AS1421" s="48">
        <v>0.72357813650663938</v>
      </c>
      <c r="AT1421" s="48">
        <v>0.41630809971319327</v>
      </c>
      <c r="AU1421" s="48">
        <v>0</v>
      </c>
      <c r="AV1421" s="48">
        <v>0</v>
      </c>
      <c r="AW1421" s="48">
        <v>0</v>
      </c>
      <c r="AX1421" s="13" t="s">
        <v>320</v>
      </c>
    </row>
    <row r="1422" spans="14:50" ht="16.5" thickBot="1" x14ac:dyDescent="0.3">
      <c r="N1422" s="13" t="s">
        <v>22</v>
      </c>
      <c r="O1422" s="13" t="s">
        <v>328</v>
      </c>
      <c r="P1422" s="13" t="s">
        <v>213</v>
      </c>
      <c r="Q1422" s="13" t="s">
        <v>25</v>
      </c>
      <c r="R1422" s="13" t="s">
        <v>17</v>
      </c>
      <c r="S1422" s="48">
        <v>0.16470892151681732</v>
      </c>
      <c r="T1422" s="48">
        <v>0.6511021485452434</v>
      </c>
      <c r="U1422" s="48">
        <v>0.25296940255046962</v>
      </c>
      <c r="V1422" s="13">
        <v>0</v>
      </c>
      <c r="W1422" s="13">
        <v>0</v>
      </c>
      <c r="X1422" s="13">
        <v>0</v>
      </c>
      <c r="Y1422" s="13" t="s">
        <v>318</v>
      </c>
      <c r="AM1422" s="13" t="s">
        <v>192</v>
      </c>
      <c r="AN1422" s="18" t="s">
        <v>323</v>
      </c>
      <c r="AO1422" s="13" t="s">
        <v>218</v>
      </c>
      <c r="AP1422" s="13" t="s">
        <v>205</v>
      </c>
      <c r="AQ1422" s="13" t="s">
        <v>17</v>
      </c>
      <c r="AR1422" s="48">
        <v>0.30123143900309257</v>
      </c>
      <c r="AS1422" s="48">
        <v>0.72357813650663938</v>
      </c>
      <c r="AT1422" s="48">
        <v>0.41630809971319327</v>
      </c>
      <c r="AU1422" s="48">
        <v>0</v>
      </c>
      <c r="AV1422" s="48">
        <v>0</v>
      </c>
      <c r="AW1422" s="48">
        <v>0</v>
      </c>
      <c r="AX1422" s="13" t="s">
        <v>320</v>
      </c>
    </row>
    <row r="1423" spans="14:50" ht="16.5" thickBot="1" x14ac:dyDescent="0.3">
      <c r="N1423" s="13" t="s">
        <v>22</v>
      </c>
      <c r="O1423" s="13" t="s">
        <v>328</v>
      </c>
      <c r="P1423" s="13" t="s">
        <v>213</v>
      </c>
      <c r="Q1423" s="13" t="s">
        <v>96</v>
      </c>
      <c r="R1423" s="13" t="s">
        <v>17</v>
      </c>
      <c r="S1423" s="48">
        <v>0.15120939125068517</v>
      </c>
      <c r="T1423" s="48">
        <v>0.60448489395278016</v>
      </c>
      <c r="U1423" s="48">
        <v>0.25014585602282563</v>
      </c>
      <c r="V1423" s="13">
        <v>0</v>
      </c>
      <c r="W1423" s="13">
        <v>0</v>
      </c>
      <c r="X1423" s="13">
        <v>0</v>
      </c>
      <c r="Y1423" s="13" t="s">
        <v>318</v>
      </c>
      <c r="AM1423" s="13" t="s">
        <v>192</v>
      </c>
      <c r="AN1423" s="18" t="s">
        <v>323</v>
      </c>
      <c r="AO1423" s="13" t="s">
        <v>204</v>
      </c>
      <c r="AP1423" s="13" t="s">
        <v>205</v>
      </c>
      <c r="AQ1423" s="13" t="s">
        <v>11</v>
      </c>
      <c r="AR1423" s="48">
        <v>12.255195875271321</v>
      </c>
      <c r="AS1423" s="48">
        <v>0.75699651776093435</v>
      </c>
      <c r="AT1423" s="48">
        <v>16.189236790045062</v>
      </c>
      <c r="AU1423" s="48">
        <v>0</v>
      </c>
      <c r="AV1423" s="48">
        <v>0</v>
      </c>
      <c r="AW1423" s="48">
        <v>0</v>
      </c>
      <c r="AX1423" s="13" t="s">
        <v>319</v>
      </c>
    </row>
    <row r="1424" spans="14:50" ht="16.5" thickBot="1" x14ac:dyDescent="0.3">
      <c r="N1424" s="13" t="s">
        <v>22</v>
      </c>
      <c r="O1424" s="13" t="s">
        <v>328</v>
      </c>
      <c r="P1424" s="13" t="s">
        <v>213</v>
      </c>
      <c r="Q1424" s="13" t="s">
        <v>38</v>
      </c>
      <c r="R1424" s="13" t="s">
        <v>17</v>
      </c>
      <c r="S1424" s="48">
        <v>0.13390121792521384</v>
      </c>
      <c r="T1424" s="48">
        <v>0.54065393254795191</v>
      </c>
      <c r="U1424" s="48">
        <v>0.24766529912059382</v>
      </c>
      <c r="V1424" s="13">
        <v>0</v>
      </c>
      <c r="W1424" s="13">
        <v>0</v>
      </c>
      <c r="X1424" s="13">
        <v>0</v>
      </c>
      <c r="Y1424" s="13" t="s">
        <v>318</v>
      </c>
      <c r="AM1424" s="13" t="s">
        <v>192</v>
      </c>
      <c r="AN1424" s="18" t="s">
        <v>323</v>
      </c>
      <c r="AO1424" s="13" t="s">
        <v>204</v>
      </c>
      <c r="AP1424" s="13" t="s">
        <v>205</v>
      </c>
      <c r="AQ1424" s="13" t="s">
        <v>17</v>
      </c>
      <c r="AR1424" s="48">
        <v>12.255195875271321</v>
      </c>
      <c r="AS1424" s="48">
        <v>0.75699651776093435</v>
      </c>
      <c r="AT1424" s="48">
        <v>16.189236790045062</v>
      </c>
      <c r="AU1424" s="48">
        <v>0</v>
      </c>
      <c r="AV1424" s="48">
        <v>0</v>
      </c>
      <c r="AW1424" s="48">
        <v>0</v>
      </c>
      <c r="AX1424" s="13" t="s">
        <v>319</v>
      </c>
    </row>
    <row r="1425" spans="14:50" ht="16.5" thickBot="1" x14ac:dyDescent="0.3">
      <c r="N1425" s="13" t="s">
        <v>22</v>
      </c>
      <c r="O1425" s="13" t="s">
        <v>328</v>
      </c>
      <c r="P1425" s="13" t="s">
        <v>213</v>
      </c>
      <c r="Q1425" s="13" t="s">
        <v>97</v>
      </c>
      <c r="R1425" s="13" t="s">
        <v>17</v>
      </c>
      <c r="S1425" s="48">
        <v>0.16470892151681732</v>
      </c>
      <c r="T1425" s="48">
        <v>0.6511021485452434</v>
      </c>
      <c r="U1425" s="48">
        <v>0.25296940255046962</v>
      </c>
      <c r="V1425" s="13">
        <v>0</v>
      </c>
      <c r="W1425" s="13">
        <v>0</v>
      </c>
      <c r="X1425" s="13">
        <v>0</v>
      </c>
      <c r="Y1425" s="13" t="s">
        <v>318</v>
      </c>
      <c r="AM1425" s="13" t="s">
        <v>192</v>
      </c>
      <c r="AN1425" s="18" t="s">
        <v>323</v>
      </c>
      <c r="AO1425" s="13" t="s">
        <v>211</v>
      </c>
      <c r="AP1425" s="13" t="s">
        <v>210</v>
      </c>
      <c r="AQ1425" s="13" t="s">
        <v>11</v>
      </c>
      <c r="AR1425" s="48">
        <v>11.549829797647318</v>
      </c>
      <c r="AS1425" s="48">
        <v>0.86174162153362821</v>
      </c>
      <c r="AT1425" s="48">
        <v>13.402891898260949</v>
      </c>
      <c r="AU1425" s="48">
        <v>0</v>
      </c>
      <c r="AV1425" s="48">
        <v>0</v>
      </c>
      <c r="AW1425" s="48">
        <v>0</v>
      </c>
      <c r="AX1425" s="13" t="s">
        <v>319</v>
      </c>
    </row>
    <row r="1426" spans="14:50" ht="16.5" thickBot="1" x14ac:dyDescent="0.3">
      <c r="N1426" s="13" t="s">
        <v>22</v>
      </c>
      <c r="O1426" s="13" t="s">
        <v>328</v>
      </c>
      <c r="P1426" s="13" t="s">
        <v>213</v>
      </c>
      <c r="Q1426" s="13" t="s">
        <v>39</v>
      </c>
      <c r="R1426" s="13" t="s">
        <v>17</v>
      </c>
      <c r="S1426" s="48">
        <v>0.13390121792521384</v>
      </c>
      <c r="T1426" s="48">
        <v>0.54065393254795191</v>
      </c>
      <c r="U1426" s="48">
        <v>0.24766529912059382</v>
      </c>
      <c r="V1426" s="13">
        <v>0</v>
      </c>
      <c r="W1426" s="13">
        <v>0</v>
      </c>
      <c r="X1426" s="13">
        <v>0</v>
      </c>
      <c r="Y1426" s="13" t="s">
        <v>318</v>
      </c>
      <c r="AM1426" s="13" t="s">
        <v>192</v>
      </c>
      <c r="AN1426" s="18" t="s">
        <v>323</v>
      </c>
      <c r="AO1426" s="13" t="s">
        <v>211</v>
      </c>
      <c r="AP1426" s="13" t="s">
        <v>210</v>
      </c>
      <c r="AQ1426" s="13" t="s">
        <v>17</v>
      </c>
      <c r="AR1426" s="48">
        <v>11.549829797647318</v>
      </c>
      <c r="AS1426" s="48">
        <v>0.86174162153362821</v>
      </c>
      <c r="AT1426" s="48">
        <v>13.402891898260949</v>
      </c>
      <c r="AU1426" s="48">
        <v>0</v>
      </c>
      <c r="AV1426" s="48">
        <v>0</v>
      </c>
      <c r="AW1426" s="48">
        <v>0</v>
      </c>
      <c r="AX1426" s="13" t="s">
        <v>319</v>
      </c>
    </row>
    <row r="1427" spans="14:50" ht="16.5" thickBot="1" x14ac:dyDescent="0.3">
      <c r="N1427" s="13" t="s">
        <v>22</v>
      </c>
      <c r="O1427" s="13" t="s">
        <v>328</v>
      </c>
      <c r="P1427" s="13" t="s">
        <v>213</v>
      </c>
      <c r="Q1427" s="13" t="s">
        <v>30</v>
      </c>
      <c r="R1427" s="13" t="s">
        <v>17</v>
      </c>
      <c r="S1427" s="48">
        <v>0.16470892151681732</v>
      </c>
      <c r="T1427" s="48">
        <v>0.6511021485452434</v>
      </c>
      <c r="U1427" s="48">
        <v>0.25296940255046962</v>
      </c>
      <c r="V1427" s="13">
        <v>0</v>
      </c>
      <c r="W1427" s="13">
        <v>0</v>
      </c>
      <c r="X1427" s="13">
        <v>0</v>
      </c>
      <c r="Y1427" s="13" t="s">
        <v>318</v>
      </c>
      <c r="AM1427" s="13" t="s">
        <v>192</v>
      </c>
      <c r="AN1427" s="18" t="s">
        <v>323</v>
      </c>
      <c r="AO1427" s="13" t="s">
        <v>212</v>
      </c>
      <c r="AP1427" s="13" t="s">
        <v>210</v>
      </c>
      <c r="AQ1427" s="13" t="s">
        <v>17</v>
      </c>
      <c r="AR1427" s="48">
        <v>7.0670338598065188</v>
      </c>
      <c r="AS1427" s="48">
        <v>0.86933936956939928</v>
      </c>
      <c r="AT1427" s="48">
        <v>8.129200295285095</v>
      </c>
      <c r="AU1427" s="48">
        <v>0</v>
      </c>
      <c r="AV1427" s="48">
        <v>0</v>
      </c>
      <c r="AW1427" s="48">
        <v>0</v>
      </c>
      <c r="AX1427" s="13" t="s">
        <v>319</v>
      </c>
    </row>
    <row r="1428" spans="14:50" ht="16.5" thickBot="1" x14ac:dyDescent="0.3">
      <c r="N1428" s="13" t="s">
        <v>22</v>
      </c>
      <c r="O1428" s="13" t="s">
        <v>328</v>
      </c>
      <c r="P1428" s="13" t="s">
        <v>213</v>
      </c>
      <c r="Q1428" s="13" t="s">
        <v>42</v>
      </c>
      <c r="R1428" s="13" t="s">
        <v>17</v>
      </c>
      <c r="S1428" s="48">
        <v>0.13390121792521384</v>
      </c>
      <c r="T1428" s="48">
        <v>0.54065393254795191</v>
      </c>
      <c r="U1428" s="48">
        <v>0.24766529912059382</v>
      </c>
      <c r="V1428" s="13">
        <v>0</v>
      </c>
      <c r="W1428" s="13">
        <v>0</v>
      </c>
      <c r="X1428" s="13">
        <v>0</v>
      </c>
      <c r="Y1428" s="13" t="s">
        <v>318</v>
      </c>
      <c r="AM1428" s="13" t="s">
        <v>192</v>
      </c>
      <c r="AN1428" s="18" t="s">
        <v>323</v>
      </c>
      <c r="AO1428" s="13" t="s">
        <v>212</v>
      </c>
      <c r="AP1428" s="13" t="s">
        <v>210</v>
      </c>
      <c r="AQ1428" s="13" t="s">
        <v>8</v>
      </c>
      <c r="AR1428" s="48">
        <v>7.0670338598065188</v>
      </c>
      <c r="AS1428" s="48">
        <v>0.86933936956939928</v>
      </c>
      <c r="AT1428" s="48">
        <v>8.129200295285095</v>
      </c>
      <c r="AU1428" s="48">
        <v>0</v>
      </c>
      <c r="AV1428" s="48">
        <v>0</v>
      </c>
      <c r="AW1428" s="48">
        <v>0</v>
      </c>
      <c r="AX1428" s="13" t="s">
        <v>319</v>
      </c>
    </row>
    <row r="1429" spans="14:50" ht="16.5" thickBot="1" x14ac:dyDescent="0.3">
      <c r="N1429" s="13" t="s">
        <v>22</v>
      </c>
      <c r="O1429" s="13" t="s">
        <v>328</v>
      </c>
      <c r="P1429" s="13" t="s">
        <v>213</v>
      </c>
      <c r="Q1429" s="13" t="s">
        <v>27</v>
      </c>
      <c r="R1429" s="13" t="s">
        <v>17</v>
      </c>
      <c r="S1429" s="48">
        <v>0.13390121792521384</v>
      </c>
      <c r="T1429" s="48">
        <v>0.54065393254795191</v>
      </c>
      <c r="U1429" s="48">
        <v>0.24766529912059382</v>
      </c>
      <c r="V1429" s="13">
        <v>0</v>
      </c>
      <c r="W1429" s="13">
        <v>0</v>
      </c>
      <c r="X1429" s="13">
        <v>0</v>
      </c>
      <c r="Y1429" s="13" t="s">
        <v>318</v>
      </c>
      <c r="AM1429" s="13" t="s">
        <v>192</v>
      </c>
      <c r="AN1429" s="18" t="s">
        <v>323</v>
      </c>
      <c r="AO1429" s="13" t="s">
        <v>194</v>
      </c>
      <c r="AP1429" s="13" t="s">
        <v>210</v>
      </c>
      <c r="AQ1429" s="13" t="s">
        <v>11</v>
      </c>
      <c r="AR1429" s="48">
        <v>10.105562403921338</v>
      </c>
      <c r="AS1429" s="48">
        <v>0.86793628040782222</v>
      </c>
      <c r="AT1429" s="48">
        <v>11.64320772392759</v>
      </c>
      <c r="AU1429" s="48">
        <v>0</v>
      </c>
      <c r="AV1429" s="48">
        <v>0</v>
      </c>
      <c r="AW1429" s="48">
        <v>0</v>
      </c>
      <c r="AX1429" s="13" t="s">
        <v>319</v>
      </c>
    </row>
    <row r="1430" spans="14:50" ht="16.5" thickBot="1" x14ac:dyDescent="0.3">
      <c r="N1430" s="13" t="s">
        <v>22</v>
      </c>
      <c r="O1430" s="13" t="s">
        <v>328</v>
      </c>
      <c r="P1430" s="13" t="s">
        <v>213</v>
      </c>
      <c r="Q1430" s="13" t="s">
        <v>32</v>
      </c>
      <c r="R1430" s="13" t="s">
        <v>17</v>
      </c>
      <c r="S1430" s="48">
        <v>0.15120939125068517</v>
      </c>
      <c r="T1430" s="48">
        <v>0.60448489395278016</v>
      </c>
      <c r="U1430" s="48">
        <v>0.25014585602282563</v>
      </c>
      <c r="V1430" s="13">
        <v>0</v>
      </c>
      <c r="W1430" s="13">
        <v>0</v>
      </c>
      <c r="X1430" s="13">
        <v>0</v>
      </c>
      <c r="Y1430" s="13" t="s">
        <v>318</v>
      </c>
      <c r="AM1430" s="13" t="s">
        <v>192</v>
      </c>
      <c r="AN1430" s="18" t="s">
        <v>323</v>
      </c>
      <c r="AO1430" s="13" t="s">
        <v>194</v>
      </c>
      <c r="AP1430" s="13" t="s">
        <v>210</v>
      </c>
      <c r="AQ1430" s="13" t="s">
        <v>17</v>
      </c>
      <c r="AR1430" s="48">
        <v>10.105562403921338</v>
      </c>
      <c r="AS1430" s="48">
        <v>0.86793628040782222</v>
      </c>
      <c r="AT1430" s="48">
        <v>11.64320772392759</v>
      </c>
      <c r="AU1430" s="48">
        <v>0</v>
      </c>
      <c r="AV1430" s="48">
        <v>0</v>
      </c>
      <c r="AW1430" s="48">
        <v>0</v>
      </c>
      <c r="AX1430" s="13" t="s">
        <v>319</v>
      </c>
    </row>
    <row r="1431" spans="14:50" ht="16.5" thickBot="1" x14ac:dyDescent="0.3">
      <c r="N1431" s="13" t="s">
        <v>22</v>
      </c>
      <c r="O1431" s="13" t="s">
        <v>328</v>
      </c>
      <c r="P1431" s="13" t="s">
        <v>213</v>
      </c>
      <c r="Q1431" s="13" t="s">
        <v>45</v>
      </c>
      <c r="R1431" s="13" t="s">
        <v>17</v>
      </c>
      <c r="S1431" s="48">
        <v>0.15120939125068517</v>
      </c>
      <c r="T1431" s="48">
        <v>0.60448489395278016</v>
      </c>
      <c r="U1431" s="48">
        <v>0.25014585602282563</v>
      </c>
      <c r="V1431" s="13">
        <v>0</v>
      </c>
      <c r="W1431" s="13">
        <v>0</v>
      </c>
      <c r="X1431" s="13">
        <v>0</v>
      </c>
      <c r="Y1431" s="13" t="s">
        <v>318</v>
      </c>
      <c r="AM1431" s="13" t="s">
        <v>192</v>
      </c>
      <c r="AN1431" s="18" t="s">
        <v>323</v>
      </c>
      <c r="AO1431" s="13" t="s">
        <v>195</v>
      </c>
      <c r="AP1431" s="13" t="s">
        <v>210</v>
      </c>
      <c r="AQ1431" s="13" t="s">
        <v>11</v>
      </c>
      <c r="AR1431" s="48">
        <v>24.34919670107946</v>
      </c>
      <c r="AS1431" s="48">
        <v>0.86241690807933269</v>
      </c>
      <c r="AT1431" s="48">
        <v>28.233672685414934</v>
      </c>
      <c r="AU1431" s="48">
        <v>0</v>
      </c>
      <c r="AV1431" s="48">
        <v>0</v>
      </c>
      <c r="AW1431" s="48">
        <v>0</v>
      </c>
      <c r="AX1431" s="13" t="s">
        <v>319</v>
      </c>
    </row>
    <row r="1432" spans="14:50" ht="16.5" thickBot="1" x14ac:dyDescent="0.3">
      <c r="N1432" s="13" t="s">
        <v>22</v>
      </c>
      <c r="O1432" s="13" t="s">
        <v>328</v>
      </c>
      <c r="P1432" s="13" t="s">
        <v>213</v>
      </c>
      <c r="Q1432" s="13" t="s">
        <v>23</v>
      </c>
      <c r="R1432" s="13" t="s">
        <v>17</v>
      </c>
      <c r="S1432" s="48">
        <v>0.13390121792521384</v>
      </c>
      <c r="T1432" s="48">
        <v>0.54065393254795191</v>
      </c>
      <c r="U1432" s="48">
        <v>0.24766529912059382</v>
      </c>
      <c r="V1432" s="13">
        <v>0</v>
      </c>
      <c r="W1432" s="13">
        <v>0</v>
      </c>
      <c r="X1432" s="13">
        <v>0</v>
      </c>
      <c r="Y1432" s="13" t="s">
        <v>318</v>
      </c>
      <c r="AM1432" s="13" t="s">
        <v>192</v>
      </c>
      <c r="AN1432" s="18" t="s">
        <v>323</v>
      </c>
      <c r="AO1432" s="13" t="s">
        <v>195</v>
      </c>
      <c r="AP1432" s="13" t="s">
        <v>210</v>
      </c>
      <c r="AQ1432" s="13" t="s">
        <v>17</v>
      </c>
      <c r="AR1432" s="48">
        <v>24.34919670107946</v>
      </c>
      <c r="AS1432" s="48">
        <v>0.86241690807933269</v>
      </c>
      <c r="AT1432" s="48">
        <v>28.233672685414934</v>
      </c>
      <c r="AU1432" s="48">
        <v>0</v>
      </c>
      <c r="AV1432" s="48">
        <v>0</v>
      </c>
      <c r="AW1432" s="48">
        <v>0</v>
      </c>
      <c r="AX1432" s="13" t="s">
        <v>319</v>
      </c>
    </row>
    <row r="1433" spans="14:50" ht="16.5" thickBot="1" x14ac:dyDescent="0.3">
      <c r="N1433" s="13" t="s">
        <v>22</v>
      </c>
      <c r="O1433" s="13" t="s">
        <v>328</v>
      </c>
      <c r="P1433" s="13" t="s">
        <v>213</v>
      </c>
      <c r="Q1433" s="13" t="s">
        <v>43</v>
      </c>
      <c r="R1433" s="13" t="s">
        <v>17</v>
      </c>
      <c r="S1433" s="48">
        <v>0.15126553246851615</v>
      </c>
      <c r="T1433" s="48">
        <v>0.60767527519912856</v>
      </c>
      <c r="U1433" s="48">
        <v>0.24892494172804394</v>
      </c>
      <c r="V1433" s="13">
        <v>0</v>
      </c>
      <c r="W1433" s="13">
        <v>0</v>
      </c>
      <c r="X1433" s="13">
        <v>0</v>
      </c>
      <c r="Y1433" s="13" t="s">
        <v>318</v>
      </c>
      <c r="AM1433" s="13" t="s">
        <v>192</v>
      </c>
      <c r="AN1433" s="18" t="s">
        <v>323</v>
      </c>
      <c r="AO1433" s="13" t="s">
        <v>198</v>
      </c>
      <c r="AP1433" s="13" t="s">
        <v>210</v>
      </c>
      <c r="AQ1433" s="13" t="s">
        <v>11</v>
      </c>
      <c r="AR1433" s="48">
        <v>14.537410929534779</v>
      </c>
      <c r="AS1433" s="48">
        <v>0.86249211753423016</v>
      </c>
      <c r="AT1433" s="48">
        <v>16.85512323416431</v>
      </c>
      <c r="AU1433" s="48">
        <v>0</v>
      </c>
      <c r="AV1433" s="48">
        <v>0</v>
      </c>
      <c r="AW1433" s="48">
        <v>0</v>
      </c>
      <c r="AX1433" s="13" t="s">
        <v>319</v>
      </c>
    </row>
    <row r="1434" spans="14:50" ht="16.5" thickBot="1" x14ac:dyDescent="0.3">
      <c r="N1434" s="13" t="s">
        <v>22</v>
      </c>
      <c r="O1434" s="13" t="s">
        <v>323</v>
      </c>
      <c r="P1434" s="13" t="s">
        <v>216</v>
      </c>
      <c r="Q1434" s="13" t="s">
        <v>36</v>
      </c>
      <c r="R1434" s="13" t="s">
        <v>11</v>
      </c>
      <c r="S1434" s="48">
        <v>0.18215257345555536</v>
      </c>
      <c r="T1434" s="48">
        <v>-1.571530981540314</v>
      </c>
      <c r="U1434" s="48">
        <v>-0.11590772030279738</v>
      </c>
      <c r="V1434" s="13">
        <v>0</v>
      </c>
      <c r="W1434" s="13">
        <v>0</v>
      </c>
      <c r="X1434" s="13">
        <v>0</v>
      </c>
      <c r="Y1434" s="13" t="s">
        <v>318</v>
      </c>
      <c r="AM1434" s="13" t="s">
        <v>192</v>
      </c>
      <c r="AN1434" s="18" t="s">
        <v>323</v>
      </c>
      <c r="AO1434" s="13" t="s">
        <v>198</v>
      </c>
      <c r="AP1434" s="13" t="s">
        <v>210</v>
      </c>
      <c r="AQ1434" s="13" t="s">
        <v>17</v>
      </c>
      <c r="AR1434" s="48">
        <v>14.537410929534779</v>
      </c>
      <c r="AS1434" s="48">
        <v>0.86249211753423016</v>
      </c>
      <c r="AT1434" s="48">
        <v>16.85512323416431</v>
      </c>
      <c r="AU1434" s="48">
        <v>0</v>
      </c>
      <c r="AV1434" s="48">
        <v>0</v>
      </c>
      <c r="AW1434" s="48">
        <v>0</v>
      </c>
      <c r="AX1434" s="13" t="s">
        <v>319</v>
      </c>
    </row>
    <row r="1435" spans="14:50" ht="16.5" thickBot="1" x14ac:dyDescent="0.3">
      <c r="N1435" s="13" t="s">
        <v>22</v>
      </c>
      <c r="O1435" s="13" t="s">
        <v>323</v>
      </c>
      <c r="P1435" s="13" t="s">
        <v>216</v>
      </c>
      <c r="Q1435" s="13" t="s">
        <v>25</v>
      </c>
      <c r="R1435" s="13" t="s">
        <v>11</v>
      </c>
      <c r="S1435" s="48">
        <v>0.18703509526061932</v>
      </c>
      <c r="T1435" s="48">
        <v>-1.6136551971862503</v>
      </c>
      <c r="U1435" s="48">
        <v>-0.11590772030279742</v>
      </c>
      <c r="V1435" s="13">
        <v>0</v>
      </c>
      <c r="W1435" s="13">
        <v>0</v>
      </c>
      <c r="X1435" s="13">
        <v>0</v>
      </c>
      <c r="Y1435" s="13" t="s">
        <v>318</v>
      </c>
      <c r="AM1435" s="13" t="s">
        <v>192</v>
      </c>
      <c r="AN1435" s="18" t="s">
        <v>323</v>
      </c>
      <c r="AO1435" s="13" t="s">
        <v>200</v>
      </c>
      <c r="AP1435" s="13" t="s">
        <v>210</v>
      </c>
      <c r="AQ1435" s="13" t="s">
        <v>11</v>
      </c>
      <c r="AR1435" s="48">
        <v>21.954920093724461</v>
      </c>
      <c r="AS1435" s="48">
        <v>0.86933936956939928</v>
      </c>
      <c r="AT1435" s="48">
        <v>25.254717389135568</v>
      </c>
      <c r="AU1435" s="48">
        <v>0</v>
      </c>
      <c r="AV1435" s="48">
        <v>0</v>
      </c>
      <c r="AW1435" s="48">
        <v>0</v>
      </c>
      <c r="AX1435" s="13" t="s">
        <v>319</v>
      </c>
    </row>
    <row r="1436" spans="14:50" ht="16.5" thickBot="1" x14ac:dyDescent="0.3">
      <c r="N1436" s="13" t="s">
        <v>22</v>
      </c>
      <c r="O1436" s="13" t="s">
        <v>323</v>
      </c>
      <c r="P1436" s="13" t="s">
        <v>216</v>
      </c>
      <c r="Q1436" s="13" t="s">
        <v>96</v>
      </c>
      <c r="R1436" s="13" t="s">
        <v>11</v>
      </c>
      <c r="S1436" s="48">
        <v>0.18215257345555536</v>
      </c>
      <c r="T1436" s="48">
        <v>-1.5715309815403138</v>
      </c>
      <c r="U1436" s="48">
        <v>-0.11590772030279739</v>
      </c>
      <c r="V1436" s="13">
        <v>0</v>
      </c>
      <c r="W1436" s="13">
        <v>0</v>
      </c>
      <c r="X1436" s="13">
        <v>0</v>
      </c>
      <c r="Y1436" s="13" t="s">
        <v>318</v>
      </c>
      <c r="AM1436" s="13" t="s">
        <v>192</v>
      </c>
      <c r="AN1436" s="18" t="s">
        <v>323</v>
      </c>
      <c r="AO1436" s="13" t="s">
        <v>200</v>
      </c>
      <c r="AP1436" s="13" t="s">
        <v>210</v>
      </c>
      <c r="AQ1436" s="13" t="s">
        <v>17</v>
      </c>
      <c r="AR1436" s="48">
        <v>21.954920093724461</v>
      </c>
      <c r="AS1436" s="48">
        <v>0.86933936956939928</v>
      </c>
      <c r="AT1436" s="48">
        <v>25.254717389135568</v>
      </c>
      <c r="AU1436" s="48">
        <v>0</v>
      </c>
      <c r="AV1436" s="48">
        <v>0</v>
      </c>
      <c r="AW1436" s="48">
        <v>0</v>
      </c>
      <c r="AX1436" s="13" t="s">
        <v>319</v>
      </c>
    </row>
    <row r="1437" spans="14:50" ht="16.5" thickBot="1" x14ac:dyDescent="0.3">
      <c r="N1437" s="13" t="s">
        <v>22</v>
      </c>
      <c r="O1437" s="13" t="s">
        <v>323</v>
      </c>
      <c r="P1437" s="13" t="s">
        <v>216</v>
      </c>
      <c r="Q1437" s="13" t="s">
        <v>38</v>
      </c>
      <c r="R1437" s="13" t="s">
        <v>11</v>
      </c>
      <c r="S1437" s="48">
        <v>0.1821525734555553</v>
      </c>
      <c r="T1437" s="48">
        <v>-1.571530981540314</v>
      </c>
      <c r="U1437" s="48">
        <v>-0.11590772030279735</v>
      </c>
      <c r="V1437" s="13">
        <v>0</v>
      </c>
      <c r="W1437" s="13">
        <v>0</v>
      </c>
      <c r="X1437" s="13">
        <v>0</v>
      </c>
      <c r="Y1437" s="13" t="s">
        <v>318</v>
      </c>
      <c r="AM1437" s="13" t="s">
        <v>192</v>
      </c>
      <c r="AN1437" s="18" t="s">
        <v>323</v>
      </c>
      <c r="AO1437" s="13" t="s">
        <v>207</v>
      </c>
      <c r="AP1437" s="13" t="s">
        <v>210</v>
      </c>
      <c r="AQ1437" s="13" t="s">
        <v>11</v>
      </c>
      <c r="AR1437" s="48">
        <v>15.442984920455201</v>
      </c>
      <c r="AS1437" s="48">
        <v>0.86793628040782222</v>
      </c>
      <c r="AT1437" s="48">
        <v>17.792763442494785</v>
      </c>
      <c r="AU1437" s="48">
        <v>0</v>
      </c>
      <c r="AV1437" s="48">
        <v>0</v>
      </c>
      <c r="AW1437" s="48">
        <v>0</v>
      </c>
      <c r="AX1437" s="13" t="s">
        <v>319</v>
      </c>
    </row>
    <row r="1438" spans="14:50" ht="16.5" thickBot="1" x14ac:dyDescent="0.3">
      <c r="N1438" s="13" t="s">
        <v>22</v>
      </c>
      <c r="O1438" s="13" t="s">
        <v>323</v>
      </c>
      <c r="P1438" s="13" t="s">
        <v>216</v>
      </c>
      <c r="Q1438" s="13" t="s">
        <v>97</v>
      </c>
      <c r="R1438" s="13" t="s">
        <v>11</v>
      </c>
      <c r="S1438" s="48">
        <v>0.18703509526061932</v>
      </c>
      <c r="T1438" s="48">
        <v>-1.6136551971862507</v>
      </c>
      <c r="U1438" s="48">
        <v>-0.11590772030279739</v>
      </c>
      <c r="V1438" s="13">
        <v>0</v>
      </c>
      <c r="W1438" s="13">
        <v>0</v>
      </c>
      <c r="X1438" s="13">
        <v>0</v>
      </c>
      <c r="Y1438" s="13" t="s">
        <v>318</v>
      </c>
      <c r="AM1438" s="13" t="s">
        <v>192</v>
      </c>
      <c r="AN1438" s="18" t="s">
        <v>323</v>
      </c>
      <c r="AO1438" s="13" t="s">
        <v>207</v>
      </c>
      <c r="AP1438" s="13" t="s">
        <v>210</v>
      </c>
      <c r="AQ1438" s="13" t="s">
        <v>17</v>
      </c>
      <c r="AR1438" s="48">
        <v>15.442984920455201</v>
      </c>
      <c r="AS1438" s="48">
        <v>0.86793628040782222</v>
      </c>
      <c r="AT1438" s="48">
        <v>17.792763442494785</v>
      </c>
      <c r="AU1438" s="48">
        <v>0</v>
      </c>
      <c r="AV1438" s="48">
        <v>0</v>
      </c>
      <c r="AW1438" s="48">
        <v>0</v>
      </c>
      <c r="AX1438" s="13" t="s">
        <v>319</v>
      </c>
    </row>
    <row r="1439" spans="14:50" ht="16.5" thickBot="1" x14ac:dyDescent="0.3">
      <c r="N1439" s="13" t="s">
        <v>22</v>
      </c>
      <c r="O1439" s="13" t="s">
        <v>323</v>
      </c>
      <c r="P1439" s="13" t="s">
        <v>216</v>
      </c>
      <c r="Q1439" s="13" t="s">
        <v>39</v>
      </c>
      <c r="R1439" s="13" t="s">
        <v>11</v>
      </c>
      <c r="S1439" s="48">
        <v>0.18215257345555536</v>
      </c>
      <c r="T1439" s="48">
        <v>-1.5715309815403147</v>
      </c>
      <c r="U1439" s="48">
        <v>-0.11590772030279735</v>
      </c>
      <c r="V1439" s="13">
        <v>0</v>
      </c>
      <c r="W1439" s="13">
        <v>0</v>
      </c>
      <c r="X1439" s="13">
        <v>0</v>
      </c>
      <c r="Y1439" s="13" t="s">
        <v>318</v>
      </c>
      <c r="AM1439" s="13" t="s">
        <v>192</v>
      </c>
      <c r="AN1439" s="18" t="s">
        <v>323</v>
      </c>
      <c r="AO1439" s="13" t="s">
        <v>201</v>
      </c>
      <c r="AP1439" s="13" t="s">
        <v>210</v>
      </c>
      <c r="AQ1439" s="13" t="s">
        <v>11</v>
      </c>
      <c r="AR1439" s="48">
        <v>7.0559062565385489</v>
      </c>
      <c r="AS1439" s="48">
        <v>0.86933936956939928</v>
      </c>
      <c r="AT1439" s="48">
        <v>8.1164002270292634</v>
      </c>
      <c r="AU1439" s="48">
        <v>0</v>
      </c>
      <c r="AV1439" s="48">
        <v>0</v>
      </c>
      <c r="AW1439" s="48">
        <v>0</v>
      </c>
      <c r="AX1439" s="13" t="s">
        <v>319</v>
      </c>
    </row>
    <row r="1440" spans="14:50" ht="16.5" thickBot="1" x14ac:dyDescent="0.3">
      <c r="N1440" s="13" t="s">
        <v>22</v>
      </c>
      <c r="O1440" s="13" t="s">
        <v>323</v>
      </c>
      <c r="P1440" s="13" t="s">
        <v>216</v>
      </c>
      <c r="Q1440" s="13" t="s">
        <v>30</v>
      </c>
      <c r="R1440" s="13" t="s">
        <v>11</v>
      </c>
      <c r="S1440" s="48">
        <v>0.1821525734555553</v>
      </c>
      <c r="T1440" s="48">
        <v>-1.5715309815403138</v>
      </c>
      <c r="U1440" s="48">
        <v>-0.11590772030279738</v>
      </c>
      <c r="V1440" s="13">
        <v>0</v>
      </c>
      <c r="W1440" s="13">
        <v>0</v>
      </c>
      <c r="X1440" s="13">
        <v>0</v>
      </c>
      <c r="Y1440" s="13" t="s">
        <v>318</v>
      </c>
      <c r="AM1440" s="13" t="s">
        <v>192</v>
      </c>
      <c r="AN1440" s="18" t="s">
        <v>323</v>
      </c>
      <c r="AO1440" s="13" t="s">
        <v>201</v>
      </c>
      <c r="AP1440" s="13" t="s">
        <v>210</v>
      </c>
      <c r="AQ1440" s="13" t="s">
        <v>17</v>
      </c>
      <c r="AR1440" s="48">
        <v>7.0559062565385489</v>
      </c>
      <c r="AS1440" s="48">
        <v>0.86933936956939928</v>
      </c>
      <c r="AT1440" s="48">
        <v>8.1164002270292634</v>
      </c>
      <c r="AU1440" s="48">
        <v>0</v>
      </c>
      <c r="AV1440" s="48">
        <v>0</v>
      </c>
      <c r="AW1440" s="48">
        <v>0</v>
      </c>
      <c r="AX1440" s="13" t="s">
        <v>319</v>
      </c>
    </row>
    <row r="1441" spans="14:50" ht="16.5" thickBot="1" x14ac:dyDescent="0.3">
      <c r="N1441" s="13" t="s">
        <v>22</v>
      </c>
      <c r="O1441" s="13" t="s">
        <v>323</v>
      </c>
      <c r="P1441" s="13" t="s">
        <v>216</v>
      </c>
      <c r="Q1441" s="13" t="s">
        <v>42</v>
      </c>
      <c r="R1441" s="13" t="s">
        <v>11</v>
      </c>
      <c r="S1441" s="48">
        <v>0.1821525734555553</v>
      </c>
      <c r="T1441" s="48">
        <v>-1.5715309815403131</v>
      </c>
      <c r="U1441" s="48">
        <v>-0.11590772030279742</v>
      </c>
      <c r="V1441" s="13">
        <v>0</v>
      </c>
      <c r="W1441" s="13">
        <v>0</v>
      </c>
      <c r="X1441" s="13">
        <v>0</v>
      </c>
      <c r="Y1441" s="13" t="s">
        <v>318</v>
      </c>
      <c r="AM1441" s="13" t="s">
        <v>192</v>
      </c>
      <c r="AN1441" s="18" t="s">
        <v>323</v>
      </c>
      <c r="AO1441" s="13" t="s">
        <v>202</v>
      </c>
      <c r="AP1441" s="13" t="s">
        <v>210</v>
      </c>
      <c r="AQ1441" s="13" t="s">
        <v>11</v>
      </c>
      <c r="AR1441" s="48">
        <v>11.468599511783916</v>
      </c>
      <c r="AS1441" s="48">
        <v>0.86933936956939928</v>
      </c>
      <c r="AT1441" s="48">
        <v>13.192315812712515</v>
      </c>
      <c r="AU1441" s="48">
        <v>0</v>
      </c>
      <c r="AV1441" s="48">
        <v>0</v>
      </c>
      <c r="AW1441" s="48">
        <v>0</v>
      </c>
      <c r="AX1441" s="13" t="s">
        <v>319</v>
      </c>
    </row>
    <row r="1442" spans="14:50" ht="16.5" thickBot="1" x14ac:dyDescent="0.3">
      <c r="N1442" s="13" t="s">
        <v>22</v>
      </c>
      <c r="O1442" s="13" t="s">
        <v>323</v>
      </c>
      <c r="P1442" s="13" t="s">
        <v>216</v>
      </c>
      <c r="Q1442" s="13" t="s">
        <v>27</v>
      </c>
      <c r="R1442" s="13" t="s">
        <v>11</v>
      </c>
      <c r="S1442" s="48">
        <v>0.18215257345555533</v>
      </c>
      <c r="T1442" s="48">
        <v>-1.571530981540314</v>
      </c>
      <c r="U1442" s="48">
        <v>-0.11590772030279736</v>
      </c>
      <c r="V1442" s="13">
        <v>0</v>
      </c>
      <c r="W1442" s="13">
        <v>0</v>
      </c>
      <c r="X1442" s="13">
        <v>0</v>
      </c>
      <c r="Y1442" s="13" t="s">
        <v>318</v>
      </c>
      <c r="AM1442" s="13" t="s">
        <v>192</v>
      </c>
      <c r="AN1442" s="18" t="s">
        <v>323</v>
      </c>
      <c r="AO1442" s="13" t="s">
        <v>202</v>
      </c>
      <c r="AP1442" s="13" t="s">
        <v>210</v>
      </c>
      <c r="AQ1442" s="13" t="s">
        <v>17</v>
      </c>
      <c r="AR1442" s="48">
        <v>11.468599511783916</v>
      </c>
      <c r="AS1442" s="48">
        <v>0.86933936956939928</v>
      </c>
      <c r="AT1442" s="48">
        <v>13.192315812712515</v>
      </c>
      <c r="AU1442" s="48">
        <v>0</v>
      </c>
      <c r="AV1442" s="48">
        <v>0</v>
      </c>
      <c r="AW1442" s="48">
        <v>0</v>
      </c>
      <c r="AX1442" s="13" t="s">
        <v>319</v>
      </c>
    </row>
    <row r="1443" spans="14:50" ht="16.5" thickBot="1" x14ac:dyDescent="0.3">
      <c r="N1443" s="13" t="s">
        <v>22</v>
      </c>
      <c r="O1443" s="13" t="s">
        <v>323</v>
      </c>
      <c r="P1443" s="13" t="s">
        <v>216</v>
      </c>
      <c r="Q1443" s="13" t="s">
        <v>32</v>
      </c>
      <c r="R1443" s="13" t="s">
        <v>11</v>
      </c>
      <c r="S1443" s="48">
        <v>0.18215257345555536</v>
      </c>
      <c r="T1443" s="48">
        <v>-1.5715309815403136</v>
      </c>
      <c r="U1443" s="48">
        <v>-0.11590772030279742</v>
      </c>
      <c r="V1443" s="13">
        <v>0</v>
      </c>
      <c r="W1443" s="13">
        <v>0</v>
      </c>
      <c r="X1443" s="13">
        <v>0</v>
      </c>
      <c r="Y1443" s="13" t="s">
        <v>318</v>
      </c>
      <c r="AM1443" s="13" t="s">
        <v>192</v>
      </c>
      <c r="AN1443" s="18" t="s">
        <v>323</v>
      </c>
      <c r="AO1443" s="13" t="s">
        <v>203</v>
      </c>
      <c r="AP1443" s="13" t="s">
        <v>210</v>
      </c>
      <c r="AQ1443" s="13" t="s">
        <v>11</v>
      </c>
      <c r="AR1443" s="48">
        <v>8.2189480123205474</v>
      </c>
      <c r="AS1443" s="48">
        <v>0.86793628040782222</v>
      </c>
      <c r="AT1443" s="48">
        <v>9.4695292705803968</v>
      </c>
      <c r="AU1443" s="48">
        <v>0</v>
      </c>
      <c r="AV1443" s="48">
        <v>0</v>
      </c>
      <c r="AW1443" s="48">
        <v>0</v>
      </c>
      <c r="AX1443" s="13" t="s">
        <v>319</v>
      </c>
    </row>
    <row r="1444" spans="14:50" ht="16.5" thickBot="1" x14ac:dyDescent="0.3">
      <c r="N1444" s="13" t="s">
        <v>22</v>
      </c>
      <c r="O1444" s="13" t="s">
        <v>323</v>
      </c>
      <c r="P1444" s="13" t="s">
        <v>216</v>
      </c>
      <c r="Q1444" s="13" t="s">
        <v>45</v>
      </c>
      <c r="R1444" s="13" t="s">
        <v>11</v>
      </c>
      <c r="S1444" s="48">
        <v>0.18215257345555533</v>
      </c>
      <c r="T1444" s="48">
        <v>-1.5715309815403145</v>
      </c>
      <c r="U1444" s="48">
        <v>-0.11590772030279733</v>
      </c>
      <c r="V1444" s="13">
        <v>0</v>
      </c>
      <c r="W1444" s="13">
        <v>0</v>
      </c>
      <c r="X1444" s="13">
        <v>0</v>
      </c>
      <c r="Y1444" s="13" t="s">
        <v>318</v>
      </c>
      <c r="AM1444" s="13" t="s">
        <v>192</v>
      </c>
      <c r="AN1444" s="18" t="s">
        <v>323</v>
      </c>
      <c r="AO1444" s="13" t="s">
        <v>203</v>
      </c>
      <c r="AP1444" s="13" t="s">
        <v>210</v>
      </c>
      <c r="AQ1444" s="13" t="s">
        <v>17</v>
      </c>
      <c r="AR1444" s="48">
        <v>8.2189480123205474</v>
      </c>
      <c r="AS1444" s="48">
        <v>0.86793628040782222</v>
      </c>
      <c r="AT1444" s="48">
        <v>9.4695292705803968</v>
      </c>
      <c r="AU1444" s="48">
        <v>0</v>
      </c>
      <c r="AV1444" s="48">
        <v>0</v>
      </c>
      <c r="AW1444" s="48">
        <v>0</v>
      </c>
      <c r="AX1444" s="13" t="s">
        <v>319</v>
      </c>
    </row>
    <row r="1445" spans="14:50" ht="16.5" thickBot="1" x14ac:dyDescent="0.3">
      <c r="N1445" s="13" t="s">
        <v>22</v>
      </c>
      <c r="O1445" s="13" t="s">
        <v>323</v>
      </c>
      <c r="P1445" s="13" t="s">
        <v>216</v>
      </c>
      <c r="Q1445" s="13" t="s">
        <v>23</v>
      </c>
      <c r="R1445" s="13" t="s">
        <v>11</v>
      </c>
      <c r="S1445" s="48">
        <v>0.1821525734555553</v>
      </c>
      <c r="T1445" s="48">
        <v>-1.5715309815403142</v>
      </c>
      <c r="U1445" s="48">
        <v>-0.11590772030279733</v>
      </c>
      <c r="V1445" s="13">
        <v>0</v>
      </c>
      <c r="W1445" s="13">
        <v>0</v>
      </c>
      <c r="X1445" s="13">
        <v>0</v>
      </c>
      <c r="Y1445" s="13" t="s">
        <v>318</v>
      </c>
      <c r="AM1445" s="13" t="s">
        <v>192</v>
      </c>
      <c r="AN1445" s="18" t="s">
        <v>323</v>
      </c>
      <c r="AO1445" s="13" t="s">
        <v>209</v>
      </c>
      <c r="AP1445" s="13" t="s">
        <v>210</v>
      </c>
      <c r="AQ1445" s="13" t="s">
        <v>11</v>
      </c>
      <c r="AR1445" s="48">
        <v>2.2249811735818419</v>
      </c>
      <c r="AS1445" s="48">
        <v>0.75423235971389679</v>
      </c>
      <c r="AT1445" s="48">
        <v>2.9499943153139765</v>
      </c>
      <c r="AU1445" s="48">
        <v>0</v>
      </c>
      <c r="AV1445" s="48">
        <v>0</v>
      </c>
      <c r="AW1445" s="48">
        <v>0</v>
      </c>
      <c r="AX1445" s="13" t="s">
        <v>319</v>
      </c>
    </row>
    <row r="1446" spans="14:50" ht="16.5" thickBot="1" x14ac:dyDescent="0.3">
      <c r="N1446" s="13" t="s">
        <v>22</v>
      </c>
      <c r="O1446" s="13" t="s">
        <v>323</v>
      </c>
      <c r="P1446" s="13" t="s">
        <v>216</v>
      </c>
      <c r="Q1446" s="13" t="s">
        <v>43</v>
      </c>
      <c r="R1446" s="13" t="s">
        <v>11</v>
      </c>
      <c r="S1446" s="48">
        <v>0.18215257345555536</v>
      </c>
      <c r="T1446" s="48">
        <v>-1.5715309815403142</v>
      </c>
      <c r="U1446" s="48">
        <v>-0.11590772030279736</v>
      </c>
      <c r="V1446" s="13">
        <v>0</v>
      </c>
      <c r="W1446" s="13">
        <v>0</v>
      </c>
      <c r="X1446" s="13">
        <v>0</v>
      </c>
      <c r="Y1446" s="13" t="s">
        <v>318</v>
      </c>
      <c r="AM1446" s="13" t="s">
        <v>192</v>
      </c>
      <c r="AN1446" s="18" t="s">
        <v>323</v>
      </c>
      <c r="AO1446" s="13" t="s">
        <v>209</v>
      </c>
      <c r="AP1446" s="13" t="s">
        <v>210</v>
      </c>
      <c r="AQ1446" s="13" t="s">
        <v>17</v>
      </c>
      <c r="AR1446" s="48">
        <v>2.2249811735818419</v>
      </c>
      <c r="AS1446" s="48">
        <v>0.75423235971389679</v>
      </c>
      <c r="AT1446" s="48">
        <v>2.9499943153139765</v>
      </c>
      <c r="AU1446" s="48">
        <v>0</v>
      </c>
      <c r="AV1446" s="48">
        <v>0</v>
      </c>
      <c r="AW1446" s="48">
        <v>0</v>
      </c>
      <c r="AX1446" s="13" t="s">
        <v>319</v>
      </c>
    </row>
    <row r="1447" spans="14:50" ht="16.5" thickBot="1" x14ac:dyDescent="0.3">
      <c r="N1447" s="13" t="s">
        <v>22</v>
      </c>
      <c r="O1447" s="13" t="s">
        <v>323</v>
      </c>
      <c r="P1447" s="13" t="s">
        <v>216</v>
      </c>
      <c r="Q1447" s="13" t="s">
        <v>36</v>
      </c>
      <c r="R1447" s="13" t="s">
        <v>17</v>
      </c>
      <c r="S1447" s="48">
        <v>0.18215257345555536</v>
      </c>
      <c r="T1447" s="48">
        <v>-1.571530981540314</v>
      </c>
      <c r="U1447" s="48">
        <v>-0.11590772030279738</v>
      </c>
      <c r="V1447" s="13">
        <v>0</v>
      </c>
      <c r="W1447" s="13">
        <v>0</v>
      </c>
      <c r="X1447" s="13">
        <v>0</v>
      </c>
      <c r="Y1447" s="13" t="s">
        <v>318</v>
      </c>
      <c r="AM1447" s="13" t="s">
        <v>192</v>
      </c>
      <c r="AN1447" s="18" t="s">
        <v>323</v>
      </c>
      <c r="AO1447" s="13" t="s">
        <v>249</v>
      </c>
      <c r="AP1447" s="13" t="s">
        <v>210</v>
      </c>
      <c r="AQ1447" s="13" t="s">
        <v>11</v>
      </c>
      <c r="AR1447" s="48">
        <v>0.76039636816250278</v>
      </c>
      <c r="AS1447" s="48">
        <v>0.86630105135389379</v>
      </c>
      <c r="AT1447" s="48">
        <v>0.87775071607511213</v>
      </c>
      <c r="AU1447" s="48">
        <v>0</v>
      </c>
      <c r="AV1447" s="48">
        <v>0</v>
      </c>
      <c r="AW1447" s="48">
        <v>0</v>
      </c>
      <c r="AX1447" s="13" t="s">
        <v>320</v>
      </c>
    </row>
    <row r="1448" spans="14:50" ht="16.5" thickBot="1" x14ac:dyDescent="0.3">
      <c r="N1448" s="13" t="s">
        <v>22</v>
      </c>
      <c r="O1448" s="13" t="s">
        <v>323</v>
      </c>
      <c r="P1448" s="13" t="s">
        <v>216</v>
      </c>
      <c r="Q1448" s="13" t="s">
        <v>25</v>
      </c>
      <c r="R1448" s="13" t="s">
        <v>17</v>
      </c>
      <c r="S1448" s="48">
        <v>0.18703509526061932</v>
      </c>
      <c r="T1448" s="48">
        <v>-1.6136551971862503</v>
      </c>
      <c r="U1448" s="48">
        <v>-0.11590772030279742</v>
      </c>
      <c r="V1448" s="13">
        <v>0</v>
      </c>
      <c r="W1448" s="13">
        <v>0</v>
      </c>
      <c r="X1448" s="13">
        <v>0</v>
      </c>
      <c r="Y1448" s="13" t="s">
        <v>318</v>
      </c>
      <c r="AM1448" s="13" t="s">
        <v>192</v>
      </c>
      <c r="AN1448" s="18" t="s">
        <v>323</v>
      </c>
      <c r="AO1448" s="13" t="s">
        <v>249</v>
      </c>
      <c r="AP1448" s="13" t="s">
        <v>210</v>
      </c>
      <c r="AQ1448" s="13" t="s">
        <v>17</v>
      </c>
      <c r="AR1448" s="48">
        <v>0.76039636816250278</v>
      </c>
      <c r="AS1448" s="48">
        <v>0.86630105135389379</v>
      </c>
      <c r="AT1448" s="48">
        <v>0.87775071607511213</v>
      </c>
      <c r="AU1448" s="48">
        <v>0</v>
      </c>
      <c r="AV1448" s="48">
        <v>0</v>
      </c>
      <c r="AW1448" s="48">
        <v>0</v>
      </c>
      <c r="AX1448" s="13" t="s">
        <v>320</v>
      </c>
    </row>
    <row r="1449" spans="14:50" ht="16.5" thickBot="1" x14ac:dyDescent="0.3">
      <c r="N1449" s="13" t="s">
        <v>22</v>
      </c>
      <c r="O1449" s="13" t="s">
        <v>323</v>
      </c>
      <c r="P1449" s="13" t="s">
        <v>216</v>
      </c>
      <c r="Q1449" s="13" t="s">
        <v>96</v>
      </c>
      <c r="R1449" s="13" t="s">
        <v>17</v>
      </c>
      <c r="S1449" s="48">
        <v>0.18215257345555536</v>
      </c>
      <c r="T1449" s="48">
        <v>-1.5715309815403138</v>
      </c>
      <c r="U1449" s="48">
        <v>-0.11590772030279739</v>
      </c>
      <c r="V1449" s="13">
        <v>0</v>
      </c>
      <c r="W1449" s="13">
        <v>0</v>
      </c>
      <c r="X1449" s="13">
        <v>0</v>
      </c>
      <c r="Y1449" s="13" t="s">
        <v>318</v>
      </c>
      <c r="AM1449" s="13" t="s">
        <v>192</v>
      </c>
      <c r="AN1449" s="18" t="s">
        <v>323</v>
      </c>
      <c r="AO1449" s="13" t="s">
        <v>218</v>
      </c>
      <c r="AP1449" s="13" t="s">
        <v>210</v>
      </c>
      <c r="AQ1449" s="13" t="s">
        <v>11</v>
      </c>
      <c r="AR1449" s="48">
        <v>0.35723762094074157</v>
      </c>
      <c r="AS1449" s="48">
        <v>0.72357813650663938</v>
      </c>
      <c r="AT1449" s="48">
        <v>0.49370980536455672</v>
      </c>
      <c r="AU1449" s="48">
        <v>0</v>
      </c>
      <c r="AV1449" s="48">
        <v>0</v>
      </c>
      <c r="AW1449" s="48">
        <v>0</v>
      </c>
      <c r="AX1449" s="13" t="s">
        <v>320</v>
      </c>
    </row>
    <row r="1450" spans="14:50" ht="16.5" thickBot="1" x14ac:dyDescent="0.3">
      <c r="N1450" s="13" t="s">
        <v>22</v>
      </c>
      <c r="O1450" s="13" t="s">
        <v>323</v>
      </c>
      <c r="P1450" s="13" t="s">
        <v>216</v>
      </c>
      <c r="Q1450" s="13" t="s">
        <v>38</v>
      </c>
      <c r="R1450" s="13" t="s">
        <v>17</v>
      </c>
      <c r="S1450" s="48">
        <v>0.1821525734555553</v>
      </c>
      <c r="T1450" s="48">
        <v>-1.571530981540314</v>
      </c>
      <c r="U1450" s="48">
        <v>-0.11590772030279735</v>
      </c>
      <c r="V1450" s="13">
        <v>0</v>
      </c>
      <c r="W1450" s="13">
        <v>0</v>
      </c>
      <c r="X1450" s="13">
        <v>0</v>
      </c>
      <c r="Y1450" s="13" t="s">
        <v>318</v>
      </c>
      <c r="AM1450" s="13" t="s">
        <v>192</v>
      </c>
      <c r="AN1450" s="18" t="s">
        <v>323</v>
      </c>
      <c r="AO1450" s="13" t="s">
        <v>218</v>
      </c>
      <c r="AP1450" s="13" t="s">
        <v>210</v>
      </c>
      <c r="AQ1450" s="13" t="s">
        <v>17</v>
      </c>
      <c r="AR1450" s="48">
        <v>0.35723762094074157</v>
      </c>
      <c r="AS1450" s="48">
        <v>0.72357813650663938</v>
      </c>
      <c r="AT1450" s="48">
        <v>0.49370980536455672</v>
      </c>
      <c r="AU1450" s="48">
        <v>0</v>
      </c>
      <c r="AV1450" s="48">
        <v>0</v>
      </c>
      <c r="AW1450" s="48">
        <v>0</v>
      </c>
      <c r="AX1450" s="13" t="s">
        <v>320</v>
      </c>
    </row>
    <row r="1451" spans="14:50" ht="16.5" thickBot="1" x14ac:dyDescent="0.3">
      <c r="N1451" s="13" t="s">
        <v>22</v>
      </c>
      <c r="O1451" s="13" t="s">
        <v>323</v>
      </c>
      <c r="P1451" s="13" t="s">
        <v>216</v>
      </c>
      <c r="Q1451" s="13" t="s">
        <v>97</v>
      </c>
      <c r="R1451" s="13" t="s">
        <v>17</v>
      </c>
      <c r="S1451" s="48">
        <v>0.18703509526061932</v>
      </c>
      <c r="T1451" s="48">
        <v>-1.6136551971862507</v>
      </c>
      <c r="U1451" s="48">
        <v>-0.11590772030279739</v>
      </c>
      <c r="V1451" s="13">
        <v>0</v>
      </c>
      <c r="W1451" s="13">
        <v>0</v>
      </c>
      <c r="X1451" s="13">
        <v>0</v>
      </c>
      <c r="Y1451" s="13" t="s">
        <v>318</v>
      </c>
      <c r="AM1451" s="13" t="s">
        <v>192</v>
      </c>
      <c r="AN1451" s="18" t="s">
        <v>323</v>
      </c>
      <c r="AO1451" s="13" t="s">
        <v>204</v>
      </c>
      <c r="AP1451" s="13" t="s">
        <v>210</v>
      </c>
      <c r="AQ1451" s="13" t="s">
        <v>11</v>
      </c>
      <c r="AR1451" s="48">
        <v>8.6822987367790052</v>
      </c>
      <c r="AS1451" s="48">
        <v>0.75699651776093435</v>
      </c>
      <c r="AT1451" s="48">
        <v>11.469403799187548</v>
      </c>
      <c r="AU1451" s="48">
        <v>0</v>
      </c>
      <c r="AV1451" s="48">
        <v>0</v>
      </c>
      <c r="AW1451" s="48">
        <v>0</v>
      </c>
      <c r="AX1451" s="13" t="s">
        <v>319</v>
      </c>
    </row>
    <row r="1452" spans="14:50" ht="16.5" thickBot="1" x14ac:dyDescent="0.3">
      <c r="N1452" s="13" t="s">
        <v>22</v>
      </c>
      <c r="O1452" s="13" t="s">
        <v>323</v>
      </c>
      <c r="P1452" s="13" t="s">
        <v>216</v>
      </c>
      <c r="Q1452" s="13" t="s">
        <v>39</v>
      </c>
      <c r="R1452" s="13" t="s">
        <v>17</v>
      </c>
      <c r="S1452" s="48">
        <v>0.18215257345555536</v>
      </c>
      <c r="T1452" s="48">
        <v>-1.5715309815403147</v>
      </c>
      <c r="U1452" s="48">
        <v>-0.11590772030279735</v>
      </c>
      <c r="V1452" s="13">
        <v>0</v>
      </c>
      <c r="W1452" s="13">
        <v>0</v>
      </c>
      <c r="X1452" s="13">
        <v>0</v>
      </c>
      <c r="Y1452" s="13" t="s">
        <v>318</v>
      </c>
      <c r="AM1452" s="13" t="s">
        <v>192</v>
      </c>
      <c r="AN1452" s="18" t="s">
        <v>323</v>
      </c>
      <c r="AO1452" s="13" t="s">
        <v>204</v>
      </c>
      <c r="AP1452" s="13" t="s">
        <v>210</v>
      </c>
      <c r="AQ1452" s="13" t="s">
        <v>17</v>
      </c>
      <c r="AR1452" s="48">
        <v>8.6822987367790052</v>
      </c>
      <c r="AS1452" s="48">
        <v>0.75699651776093435</v>
      </c>
      <c r="AT1452" s="48">
        <v>11.469403799187548</v>
      </c>
      <c r="AU1452" s="48">
        <v>0</v>
      </c>
      <c r="AV1452" s="48">
        <v>0</v>
      </c>
      <c r="AW1452" s="48">
        <v>0</v>
      </c>
      <c r="AX1452" s="13" t="s">
        <v>319</v>
      </c>
    </row>
    <row r="1453" spans="14:50" ht="16.5" thickBot="1" x14ac:dyDescent="0.3">
      <c r="N1453" s="13" t="s">
        <v>22</v>
      </c>
      <c r="O1453" s="13" t="s">
        <v>323</v>
      </c>
      <c r="P1453" s="13" t="s">
        <v>216</v>
      </c>
      <c r="Q1453" s="13" t="s">
        <v>30</v>
      </c>
      <c r="R1453" s="13" t="s">
        <v>17</v>
      </c>
      <c r="S1453" s="48">
        <v>0.1821525734555553</v>
      </c>
      <c r="T1453" s="48">
        <v>-1.5715309815403138</v>
      </c>
      <c r="U1453" s="48">
        <v>-0.11590772030279738</v>
      </c>
      <c r="V1453" s="13">
        <v>0</v>
      </c>
      <c r="W1453" s="13">
        <v>0</v>
      </c>
      <c r="X1453" s="13">
        <v>0</v>
      </c>
      <c r="Y1453" s="13" t="s">
        <v>318</v>
      </c>
      <c r="AM1453" s="13" t="s">
        <v>192</v>
      </c>
      <c r="AN1453" s="18" t="s">
        <v>323</v>
      </c>
      <c r="AO1453" s="13" t="s">
        <v>211</v>
      </c>
      <c r="AP1453" s="13" t="s">
        <v>215</v>
      </c>
      <c r="AQ1453" s="13" t="s">
        <v>11</v>
      </c>
      <c r="AR1453" s="48">
        <v>20.824259519332262</v>
      </c>
      <c r="AS1453" s="48">
        <v>0.86174162153362821</v>
      </c>
      <c r="AT1453" s="48">
        <v>24.165317072966314</v>
      </c>
      <c r="AU1453" s="48">
        <v>0</v>
      </c>
      <c r="AV1453" s="48">
        <v>0</v>
      </c>
      <c r="AW1453" s="48">
        <v>0</v>
      </c>
      <c r="AX1453" s="13" t="s">
        <v>319</v>
      </c>
    </row>
    <row r="1454" spans="14:50" ht="16.5" thickBot="1" x14ac:dyDescent="0.3">
      <c r="N1454" s="13" t="s">
        <v>22</v>
      </c>
      <c r="O1454" s="13" t="s">
        <v>323</v>
      </c>
      <c r="P1454" s="13" t="s">
        <v>216</v>
      </c>
      <c r="Q1454" s="13" t="s">
        <v>42</v>
      </c>
      <c r="R1454" s="13" t="s">
        <v>17</v>
      </c>
      <c r="S1454" s="48">
        <v>0.1821525734555553</v>
      </c>
      <c r="T1454" s="48">
        <v>-1.5715309815403131</v>
      </c>
      <c r="U1454" s="48">
        <v>-0.11590772030279742</v>
      </c>
      <c r="V1454" s="13">
        <v>0</v>
      </c>
      <c r="W1454" s="13">
        <v>0</v>
      </c>
      <c r="X1454" s="13">
        <v>0</v>
      </c>
      <c r="Y1454" s="13" t="s">
        <v>318</v>
      </c>
      <c r="AM1454" s="13" t="s">
        <v>192</v>
      </c>
      <c r="AN1454" s="18" t="s">
        <v>323</v>
      </c>
      <c r="AO1454" s="13" t="s">
        <v>211</v>
      </c>
      <c r="AP1454" s="13" t="s">
        <v>215</v>
      </c>
      <c r="AQ1454" s="13" t="s">
        <v>17</v>
      </c>
      <c r="AR1454" s="48">
        <v>20.824259519332262</v>
      </c>
      <c r="AS1454" s="48">
        <v>0.86174162153362821</v>
      </c>
      <c r="AT1454" s="48">
        <v>24.165317072966314</v>
      </c>
      <c r="AU1454" s="48">
        <v>0</v>
      </c>
      <c r="AV1454" s="48">
        <v>0</v>
      </c>
      <c r="AW1454" s="48">
        <v>0</v>
      </c>
      <c r="AX1454" s="13" t="s">
        <v>319</v>
      </c>
    </row>
    <row r="1455" spans="14:50" ht="16.5" thickBot="1" x14ac:dyDescent="0.3">
      <c r="N1455" s="13" t="s">
        <v>22</v>
      </c>
      <c r="O1455" s="13" t="s">
        <v>323</v>
      </c>
      <c r="P1455" s="13" t="s">
        <v>216</v>
      </c>
      <c r="Q1455" s="13" t="s">
        <v>27</v>
      </c>
      <c r="R1455" s="13" t="s">
        <v>17</v>
      </c>
      <c r="S1455" s="48">
        <v>0.18215257345555533</v>
      </c>
      <c r="T1455" s="48">
        <v>-1.571530981540314</v>
      </c>
      <c r="U1455" s="48">
        <v>-0.11590772030279736</v>
      </c>
      <c r="V1455" s="13">
        <v>0</v>
      </c>
      <c r="W1455" s="13">
        <v>0</v>
      </c>
      <c r="X1455" s="13">
        <v>0</v>
      </c>
      <c r="Y1455" s="13" t="s">
        <v>318</v>
      </c>
      <c r="AM1455" s="13" t="s">
        <v>192</v>
      </c>
      <c r="AN1455" s="18" t="s">
        <v>323</v>
      </c>
      <c r="AO1455" s="13" t="s">
        <v>212</v>
      </c>
      <c r="AP1455" s="13" t="s">
        <v>215</v>
      </c>
      <c r="AQ1455" s="13" t="s">
        <v>17</v>
      </c>
      <c r="AR1455" s="48">
        <v>19.138365580498945</v>
      </c>
      <c r="AS1455" s="48">
        <v>0.86933936956939928</v>
      </c>
      <c r="AT1455" s="48">
        <v>22.014838221324947</v>
      </c>
      <c r="AU1455" s="48">
        <v>0</v>
      </c>
      <c r="AV1455" s="48">
        <v>0</v>
      </c>
      <c r="AW1455" s="48">
        <v>0</v>
      </c>
      <c r="AX1455" s="13" t="s">
        <v>319</v>
      </c>
    </row>
    <row r="1456" spans="14:50" ht="16.5" thickBot="1" x14ac:dyDescent="0.3">
      <c r="N1456" s="13" t="s">
        <v>22</v>
      </c>
      <c r="O1456" s="13" t="s">
        <v>323</v>
      </c>
      <c r="P1456" s="13" t="s">
        <v>216</v>
      </c>
      <c r="Q1456" s="13" t="s">
        <v>32</v>
      </c>
      <c r="R1456" s="13" t="s">
        <v>17</v>
      </c>
      <c r="S1456" s="48">
        <v>0.18215257345555536</v>
      </c>
      <c r="T1456" s="48">
        <v>-1.5715309815403136</v>
      </c>
      <c r="U1456" s="48">
        <v>-0.11590772030279742</v>
      </c>
      <c r="V1456" s="13">
        <v>0</v>
      </c>
      <c r="W1456" s="13">
        <v>0</v>
      </c>
      <c r="X1456" s="13">
        <v>0</v>
      </c>
      <c r="Y1456" s="13" t="s">
        <v>318</v>
      </c>
      <c r="AM1456" s="13" t="s">
        <v>192</v>
      </c>
      <c r="AN1456" s="18" t="s">
        <v>323</v>
      </c>
      <c r="AO1456" s="13" t="s">
        <v>212</v>
      </c>
      <c r="AP1456" s="13" t="s">
        <v>215</v>
      </c>
      <c r="AQ1456" s="13" t="s">
        <v>8</v>
      </c>
      <c r="AR1456" s="48">
        <v>19.138365580498945</v>
      </c>
      <c r="AS1456" s="48">
        <v>0.86933936956939928</v>
      </c>
      <c r="AT1456" s="48">
        <v>22.014838221324947</v>
      </c>
      <c r="AU1456" s="48">
        <v>0</v>
      </c>
      <c r="AV1456" s="48">
        <v>0</v>
      </c>
      <c r="AW1456" s="48">
        <v>0</v>
      </c>
      <c r="AX1456" s="13" t="s">
        <v>319</v>
      </c>
    </row>
    <row r="1457" spans="14:50" ht="16.5" thickBot="1" x14ac:dyDescent="0.3">
      <c r="N1457" s="13" t="s">
        <v>22</v>
      </c>
      <c r="O1457" s="13" t="s">
        <v>323</v>
      </c>
      <c r="P1457" s="13" t="s">
        <v>216</v>
      </c>
      <c r="Q1457" s="13" t="s">
        <v>45</v>
      </c>
      <c r="R1457" s="13" t="s">
        <v>17</v>
      </c>
      <c r="S1457" s="48">
        <v>0.18215257345555533</v>
      </c>
      <c r="T1457" s="48">
        <v>-1.5715309815403145</v>
      </c>
      <c r="U1457" s="48">
        <v>-0.11590772030279733</v>
      </c>
      <c r="V1457" s="13">
        <v>0</v>
      </c>
      <c r="W1457" s="13">
        <v>0</v>
      </c>
      <c r="X1457" s="13">
        <v>0</v>
      </c>
      <c r="Y1457" s="13" t="s">
        <v>318</v>
      </c>
      <c r="AM1457" s="13" t="s">
        <v>192</v>
      </c>
      <c r="AN1457" s="18" t="s">
        <v>323</v>
      </c>
      <c r="AO1457" s="13" t="s">
        <v>194</v>
      </c>
      <c r="AP1457" s="13" t="s">
        <v>215</v>
      </c>
      <c r="AQ1457" s="13" t="s">
        <v>11</v>
      </c>
      <c r="AR1457" s="48">
        <v>11.307285536441878</v>
      </c>
      <c r="AS1457" s="48">
        <v>0.86793628040782222</v>
      </c>
      <c r="AT1457" s="48">
        <v>13.02778302011855</v>
      </c>
      <c r="AU1457" s="48">
        <v>0</v>
      </c>
      <c r="AV1457" s="48">
        <v>0</v>
      </c>
      <c r="AW1457" s="48">
        <v>0</v>
      </c>
      <c r="AX1457" s="13" t="s">
        <v>319</v>
      </c>
    </row>
    <row r="1458" spans="14:50" ht="16.5" thickBot="1" x14ac:dyDescent="0.3">
      <c r="N1458" s="13" t="s">
        <v>22</v>
      </c>
      <c r="O1458" s="13" t="s">
        <v>323</v>
      </c>
      <c r="P1458" s="13" t="s">
        <v>216</v>
      </c>
      <c r="Q1458" s="13" t="s">
        <v>23</v>
      </c>
      <c r="R1458" s="13" t="s">
        <v>17</v>
      </c>
      <c r="S1458" s="48">
        <v>0.1821525734555553</v>
      </c>
      <c r="T1458" s="48">
        <v>-1.5715309815403142</v>
      </c>
      <c r="U1458" s="48">
        <v>-0.11590772030279733</v>
      </c>
      <c r="V1458" s="13">
        <v>0</v>
      </c>
      <c r="W1458" s="13">
        <v>0</v>
      </c>
      <c r="X1458" s="13">
        <v>0</v>
      </c>
      <c r="Y1458" s="13" t="s">
        <v>318</v>
      </c>
      <c r="AM1458" s="13" t="s">
        <v>192</v>
      </c>
      <c r="AN1458" s="18" t="s">
        <v>323</v>
      </c>
      <c r="AO1458" s="13" t="s">
        <v>194</v>
      </c>
      <c r="AP1458" s="13" t="s">
        <v>215</v>
      </c>
      <c r="AQ1458" s="13" t="s">
        <v>17</v>
      </c>
      <c r="AR1458" s="48">
        <v>11.307285536441878</v>
      </c>
      <c r="AS1458" s="48">
        <v>0.86793628040782222</v>
      </c>
      <c r="AT1458" s="48">
        <v>13.02778302011855</v>
      </c>
      <c r="AU1458" s="48">
        <v>0</v>
      </c>
      <c r="AV1458" s="48">
        <v>0</v>
      </c>
      <c r="AW1458" s="48">
        <v>0</v>
      </c>
      <c r="AX1458" s="13" t="s">
        <v>319</v>
      </c>
    </row>
    <row r="1459" spans="14:50" ht="16.5" thickBot="1" x14ac:dyDescent="0.3">
      <c r="N1459" s="13" t="s">
        <v>22</v>
      </c>
      <c r="O1459" s="13" t="s">
        <v>323</v>
      </c>
      <c r="P1459" s="13" t="s">
        <v>216</v>
      </c>
      <c r="Q1459" s="13" t="s">
        <v>43</v>
      </c>
      <c r="R1459" s="13" t="s">
        <v>17</v>
      </c>
      <c r="S1459" s="48">
        <v>0.18215257345555536</v>
      </c>
      <c r="T1459" s="48">
        <v>-1.5715309815403142</v>
      </c>
      <c r="U1459" s="48">
        <v>-0.11590772030279736</v>
      </c>
      <c r="V1459" s="13">
        <v>0</v>
      </c>
      <c r="W1459" s="13">
        <v>0</v>
      </c>
      <c r="X1459" s="13">
        <v>0</v>
      </c>
      <c r="Y1459" s="13" t="s">
        <v>318</v>
      </c>
      <c r="AM1459" s="13" t="s">
        <v>192</v>
      </c>
      <c r="AN1459" s="18" t="s">
        <v>323</v>
      </c>
      <c r="AO1459" s="13" t="s">
        <v>195</v>
      </c>
      <c r="AP1459" s="13" t="s">
        <v>215</v>
      </c>
      <c r="AQ1459" s="13" t="s">
        <v>11</v>
      </c>
      <c r="AR1459" s="48">
        <v>24.34919670107946</v>
      </c>
      <c r="AS1459" s="48">
        <v>0.86241690807933269</v>
      </c>
      <c r="AT1459" s="48">
        <v>28.233672685414934</v>
      </c>
      <c r="AU1459" s="48">
        <v>0</v>
      </c>
      <c r="AV1459" s="48">
        <v>0</v>
      </c>
      <c r="AW1459" s="48">
        <v>0</v>
      </c>
      <c r="AX1459" s="13" t="s">
        <v>319</v>
      </c>
    </row>
    <row r="1460" spans="14:50" ht="16.5" thickBot="1" x14ac:dyDescent="0.3">
      <c r="N1460" s="13" t="s">
        <v>22</v>
      </c>
      <c r="O1460" s="13" t="s">
        <v>329</v>
      </c>
      <c r="P1460" s="13" t="s">
        <v>130</v>
      </c>
      <c r="Q1460" s="13" t="s">
        <v>36</v>
      </c>
      <c r="R1460" s="13" t="s">
        <v>11</v>
      </c>
      <c r="S1460" s="48">
        <v>0.17760578974537319</v>
      </c>
      <c r="T1460" s="48">
        <v>0.73122630903604369</v>
      </c>
      <c r="U1460" s="48">
        <v>0.24288758151974346</v>
      </c>
      <c r="V1460" s="13">
        <v>0</v>
      </c>
      <c r="W1460" s="13">
        <v>0</v>
      </c>
      <c r="X1460" s="13">
        <v>0</v>
      </c>
      <c r="Y1460" s="13" t="s">
        <v>318</v>
      </c>
      <c r="AM1460" s="13" t="s">
        <v>192</v>
      </c>
      <c r="AN1460" s="18" t="s">
        <v>323</v>
      </c>
      <c r="AO1460" s="13" t="s">
        <v>195</v>
      </c>
      <c r="AP1460" s="13" t="s">
        <v>215</v>
      </c>
      <c r="AQ1460" s="13" t="s">
        <v>17</v>
      </c>
      <c r="AR1460" s="48">
        <v>24.34919670107946</v>
      </c>
      <c r="AS1460" s="48">
        <v>0.86241690807933269</v>
      </c>
      <c r="AT1460" s="48">
        <v>28.233672685414934</v>
      </c>
      <c r="AU1460" s="48">
        <v>0</v>
      </c>
      <c r="AV1460" s="48">
        <v>0</v>
      </c>
      <c r="AW1460" s="48">
        <v>0</v>
      </c>
      <c r="AX1460" s="13" t="s">
        <v>319</v>
      </c>
    </row>
    <row r="1461" spans="14:50" ht="16.5" thickBot="1" x14ac:dyDescent="0.3">
      <c r="N1461" s="13" t="s">
        <v>22</v>
      </c>
      <c r="O1461" s="13" t="s">
        <v>329</v>
      </c>
      <c r="P1461" s="13" t="s">
        <v>130</v>
      </c>
      <c r="Q1461" s="13" t="s">
        <v>25</v>
      </c>
      <c r="R1461" s="13" t="s">
        <v>11</v>
      </c>
      <c r="S1461" s="48">
        <v>0.17760578974537319</v>
      </c>
      <c r="T1461" s="48">
        <v>0.73122630903604369</v>
      </c>
      <c r="U1461" s="48">
        <v>0.24288758151974346</v>
      </c>
      <c r="V1461" s="13">
        <v>0</v>
      </c>
      <c r="W1461" s="13">
        <v>0</v>
      </c>
      <c r="X1461" s="13">
        <v>0</v>
      </c>
      <c r="Y1461" s="13" t="s">
        <v>318</v>
      </c>
      <c r="AM1461" s="13" t="s">
        <v>192</v>
      </c>
      <c r="AN1461" s="18" t="s">
        <v>323</v>
      </c>
      <c r="AO1461" s="13" t="s">
        <v>197</v>
      </c>
      <c r="AP1461" s="13" t="s">
        <v>215</v>
      </c>
      <c r="AQ1461" s="13" t="s">
        <v>17</v>
      </c>
      <c r="AR1461" s="48">
        <v>6.6580072140028284</v>
      </c>
      <c r="AS1461" s="48">
        <v>0.86659761034013572</v>
      </c>
      <c r="AT1461" s="48">
        <v>7.6829281947703381</v>
      </c>
      <c r="AU1461" s="48">
        <v>0</v>
      </c>
      <c r="AV1461" s="48">
        <v>0</v>
      </c>
      <c r="AW1461" s="48">
        <v>0</v>
      </c>
      <c r="AX1461" s="13" t="s">
        <v>319</v>
      </c>
    </row>
    <row r="1462" spans="14:50" ht="16.5" thickBot="1" x14ac:dyDescent="0.3">
      <c r="N1462" s="13" t="s">
        <v>22</v>
      </c>
      <c r="O1462" s="13" t="s">
        <v>329</v>
      </c>
      <c r="P1462" s="13" t="s">
        <v>130</v>
      </c>
      <c r="Q1462" s="13" t="s">
        <v>96</v>
      </c>
      <c r="R1462" s="13" t="s">
        <v>11</v>
      </c>
      <c r="S1462" s="48">
        <v>0.17760578974537319</v>
      </c>
      <c r="T1462" s="48">
        <v>0.73122630903604369</v>
      </c>
      <c r="U1462" s="48">
        <v>0.24288758151974346</v>
      </c>
      <c r="V1462" s="13">
        <v>0</v>
      </c>
      <c r="W1462" s="13">
        <v>0</v>
      </c>
      <c r="X1462" s="13">
        <v>0</v>
      </c>
      <c r="Y1462" s="13" t="s">
        <v>318</v>
      </c>
      <c r="AM1462" s="13" t="s">
        <v>192</v>
      </c>
      <c r="AN1462" s="18" t="s">
        <v>323</v>
      </c>
      <c r="AO1462" s="13" t="s">
        <v>197</v>
      </c>
      <c r="AP1462" s="13" t="s">
        <v>215</v>
      </c>
      <c r="AQ1462" s="13" t="s">
        <v>8</v>
      </c>
      <c r="AR1462" s="48">
        <v>6.6580072140028284</v>
      </c>
      <c r="AS1462" s="48">
        <v>0.86659761034013572</v>
      </c>
      <c r="AT1462" s="48">
        <v>7.6829281947703381</v>
      </c>
      <c r="AU1462" s="48">
        <v>0</v>
      </c>
      <c r="AV1462" s="48">
        <v>0</v>
      </c>
      <c r="AW1462" s="48">
        <v>0</v>
      </c>
      <c r="AX1462" s="13" t="s">
        <v>319</v>
      </c>
    </row>
    <row r="1463" spans="14:50" ht="16.5" thickBot="1" x14ac:dyDescent="0.3">
      <c r="N1463" s="13" t="s">
        <v>22</v>
      </c>
      <c r="O1463" s="13" t="s">
        <v>329</v>
      </c>
      <c r="P1463" s="13" t="s">
        <v>130</v>
      </c>
      <c r="Q1463" s="13" t="s">
        <v>38</v>
      </c>
      <c r="R1463" s="13" t="s">
        <v>11</v>
      </c>
      <c r="S1463" s="48">
        <v>0.17760578974537319</v>
      </c>
      <c r="T1463" s="48">
        <v>0.73122630903604369</v>
      </c>
      <c r="U1463" s="48">
        <v>0.24288758151974346</v>
      </c>
      <c r="V1463" s="13">
        <v>0</v>
      </c>
      <c r="W1463" s="13">
        <v>0</v>
      </c>
      <c r="X1463" s="13">
        <v>0</v>
      </c>
      <c r="Y1463" s="13" t="s">
        <v>318</v>
      </c>
      <c r="AM1463" s="13" t="s">
        <v>192</v>
      </c>
      <c r="AN1463" s="18" t="s">
        <v>323</v>
      </c>
      <c r="AO1463" s="13" t="s">
        <v>199</v>
      </c>
      <c r="AP1463" s="13" t="s">
        <v>215</v>
      </c>
      <c r="AQ1463" s="13" t="s">
        <v>11</v>
      </c>
      <c r="AR1463" s="48">
        <v>15.201714267588736</v>
      </c>
      <c r="AS1463" s="48">
        <v>0.85949431982304092</v>
      </c>
      <c r="AT1463" s="48">
        <v>17.686811788027381</v>
      </c>
      <c r="AU1463" s="48">
        <v>0</v>
      </c>
      <c r="AV1463" s="48">
        <v>0</v>
      </c>
      <c r="AW1463" s="48">
        <v>0</v>
      </c>
      <c r="AX1463" s="13" t="s">
        <v>319</v>
      </c>
    </row>
    <row r="1464" spans="14:50" ht="16.5" thickBot="1" x14ac:dyDescent="0.3">
      <c r="N1464" s="13" t="s">
        <v>22</v>
      </c>
      <c r="O1464" s="13" t="s">
        <v>329</v>
      </c>
      <c r="P1464" s="13" t="s">
        <v>130</v>
      </c>
      <c r="Q1464" s="13" t="s">
        <v>97</v>
      </c>
      <c r="R1464" s="13" t="s">
        <v>11</v>
      </c>
      <c r="S1464" s="48">
        <v>0.17760578974537319</v>
      </c>
      <c r="T1464" s="48">
        <v>0.73122630903604369</v>
      </c>
      <c r="U1464" s="48">
        <v>0.24288758151974346</v>
      </c>
      <c r="V1464" s="13">
        <v>0</v>
      </c>
      <c r="W1464" s="13">
        <v>0</v>
      </c>
      <c r="X1464" s="13">
        <v>0</v>
      </c>
      <c r="Y1464" s="13" t="s">
        <v>318</v>
      </c>
      <c r="AM1464" s="13" t="s">
        <v>192</v>
      </c>
      <c r="AN1464" s="18" t="s">
        <v>323</v>
      </c>
      <c r="AO1464" s="13" t="s">
        <v>199</v>
      </c>
      <c r="AP1464" s="13" t="s">
        <v>215</v>
      </c>
      <c r="AQ1464" s="13" t="s">
        <v>17</v>
      </c>
      <c r="AR1464" s="48">
        <v>15.201714267588736</v>
      </c>
      <c r="AS1464" s="48">
        <v>0.85949431982304092</v>
      </c>
      <c r="AT1464" s="48">
        <v>17.686811788027381</v>
      </c>
      <c r="AU1464" s="48">
        <v>0</v>
      </c>
      <c r="AV1464" s="48">
        <v>0</v>
      </c>
      <c r="AW1464" s="48">
        <v>0</v>
      </c>
      <c r="AX1464" s="13" t="s">
        <v>319</v>
      </c>
    </row>
    <row r="1465" spans="14:50" ht="16.5" thickBot="1" x14ac:dyDescent="0.3">
      <c r="N1465" s="13" t="s">
        <v>22</v>
      </c>
      <c r="O1465" s="13" t="s">
        <v>329</v>
      </c>
      <c r="P1465" s="13" t="s">
        <v>130</v>
      </c>
      <c r="Q1465" s="13" t="s">
        <v>39</v>
      </c>
      <c r="R1465" s="13" t="s">
        <v>11</v>
      </c>
      <c r="S1465" s="48">
        <v>0.17760578974537319</v>
      </c>
      <c r="T1465" s="48">
        <v>0.73122630903604369</v>
      </c>
      <c r="U1465" s="48">
        <v>0.24288758151974346</v>
      </c>
      <c r="V1465" s="13">
        <v>0</v>
      </c>
      <c r="W1465" s="13">
        <v>0</v>
      </c>
      <c r="X1465" s="13">
        <v>0</v>
      </c>
      <c r="Y1465" s="13" t="s">
        <v>318</v>
      </c>
      <c r="AM1465" s="13" t="s">
        <v>192</v>
      </c>
      <c r="AN1465" s="18" t="s">
        <v>323</v>
      </c>
      <c r="AO1465" s="13" t="s">
        <v>200</v>
      </c>
      <c r="AP1465" s="13" t="s">
        <v>215</v>
      </c>
      <c r="AQ1465" s="13" t="s">
        <v>11</v>
      </c>
      <c r="AR1465" s="48">
        <v>29.742710409130844</v>
      </c>
      <c r="AS1465" s="48">
        <v>0.86933936956939928</v>
      </c>
      <c r="AT1465" s="48">
        <v>34.213002942525179</v>
      </c>
      <c r="AU1465" s="48">
        <v>0</v>
      </c>
      <c r="AV1465" s="48">
        <v>0</v>
      </c>
      <c r="AW1465" s="48">
        <v>0</v>
      </c>
      <c r="AX1465" s="13" t="s">
        <v>319</v>
      </c>
    </row>
    <row r="1466" spans="14:50" ht="16.5" thickBot="1" x14ac:dyDescent="0.3">
      <c r="N1466" s="13" t="s">
        <v>22</v>
      </c>
      <c r="O1466" s="13" t="s">
        <v>329</v>
      </c>
      <c r="P1466" s="13" t="s">
        <v>130</v>
      </c>
      <c r="Q1466" s="13" t="s">
        <v>30</v>
      </c>
      <c r="R1466" s="13" t="s">
        <v>11</v>
      </c>
      <c r="S1466" s="48">
        <v>0.19550456260593396</v>
      </c>
      <c r="T1466" s="48">
        <v>0.80216721405619018</v>
      </c>
      <c r="U1466" s="48">
        <v>0.24372046024837818</v>
      </c>
      <c r="V1466" s="13">
        <v>0</v>
      </c>
      <c r="W1466" s="13">
        <v>0</v>
      </c>
      <c r="X1466" s="13">
        <v>0</v>
      </c>
      <c r="Y1466" s="13" t="s">
        <v>318</v>
      </c>
      <c r="AM1466" s="13" t="s">
        <v>192</v>
      </c>
      <c r="AN1466" s="18" t="s">
        <v>323</v>
      </c>
      <c r="AO1466" s="13" t="s">
        <v>200</v>
      </c>
      <c r="AP1466" s="13" t="s">
        <v>215</v>
      </c>
      <c r="AQ1466" s="13" t="s">
        <v>17</v>
      </c>
      <c r="AR1466" s="48">
        <v>29.742710409130844</v>
      </c>
      <c r="AS1466" s="48">
        <v>0.86933936956939928</v>
      </c>
      <c r="AT1466" s="48">
        <v>34.213002942525179</v>
      </c>
      <c r="AU1466" s="48">
        <v>0</v>
      </c>
      <c r="AV1466" s="48">
        <v>0</v>
      </c>
      <c r="AW1466" s="48">
        <v>0</v>
      </c>
      <c r="AX1466" s="13" t="s">
        <v>319</v>
      </c>
    </row>
    <row r="1467" spans="14:50" ht="16.5" thickBot="1" x14ac:dyDescent="0.3">
      <c r="N1467" s="13" t="s">
        <v>22</v>
      </c>
      <c r="O1467" s="13" t="s">
        <v>329</v>
      </c>
      <c r="P1467" s="13" t="s">
        <v>130</v>
      </c>
      <c r="Q1467" s="13" t="s">
        <v>42</v>
      </c>
      <c r="R1467" s="13" t="s">
        <v>11</v>
      </c>
      <c r="S1467" s="48">
        <v>0.23725211341932725</v>
      </c>
      <c r="T1467" s="48">
        <v>0.969384464943288</v>
      </c>
      <c r="U1467" s="48">
        <v>0.24474511610128519</v>
      </c>
      <c r="V1467" s="13">
        <v>0</v>
      </c>
      <c r="W1467" s="13">
        <v>0</v>
      </c>
      <c r="X1467" s="13">
        <v>0</v>
      </c>
      <c r="Y1467" s="13" t="s">
        <v>318</v>
      </c>
      <c r="AM1467" s="13" t="s">
        <v>192</v>
      </c>
      <c r="AN1467" s="18" t="s">
        <v>323</v>
      </c>
      <c r="AO1467" s="13" t="s">
        <v>201</v>
      </c>
      <c r="AP1467" s="13" t="s">
        <v>215</v>
      </c>
      <c r="AQ1467" s="13" t="s">
        <v>11</v>
      </c>
      <c r="AR1467" s="48">
        <v>11.468599511783916</v>
      </c>
      <c r="AS1467" s="48">
        <v>0.86933936956939928</v>
      </c>
      <c r="AT1467" s="48">
        <v>13.192315812712515</v>
      </c>
      <c r="AU1467" s="48">
        <v>0</v>
      </c>
      <c r="AV1467" s="48">
        <v>0</v>
      </c>
      <c r="AW1467" s="48">
        <v>0</v>
      </c>
      <c r="AX1467" s="13" t="s">
        <v>319</v>
      </c>
    </row>
    <row r="1468" spans="14:50" ht="16.5" thickBot="1" x14ac:dyDescent="0.3">
      <c r="N1468" s="13" t="s">
        <v>22</v>
      </c>
      <c r="O1468" s="13" t="s">
        <v>329</v>
      </c>
      <c r="P1468" s="13" t="s">
        <v>130</v>
      </c>
      <c r="Q1468" s="13" t="s">
        <v>27</v>
      </c>
      <c r="R1468" s="13" t="s">
        <v>11</v>
      </c>
      <c r="S1468" s="48">
        <v>0.17760578974537319</v>
      </c>
      <c r="T1468" s="48">
        <v>0.73122630903604369</v>
      </c>
      <c r="U1468" s="48">
        <v>0.24288758151974346</v>
      </c>
      <c r="V1468" s="13">
        <v>0</v>
      </c>
      <c r="W1468" s="13">
        <v>0</v>
      </c>
      <c r="X1468" s="13">
        <v>0</v>
      </c>
      <c r="Y1468" s="13" t="s">
        <v>318</v>
      </c>
      <c r="AM1468" s="13" t="s">
        <v>192</v>
      </c>
      <c r="AN1468" s="18" t="s">
        <v>323</v>
      </c>
      <c r="AO1468" s="13" t="s">
        <v>201</v>
      </c>
      <c r="AP1468" s="13" t="s">
        <v>215</v>
      </c>
      <c r="AQ1468" s="13" t="s">
        <v>17</v>
      </c>
      <c r="AR1468" s="48">
        <v>11.468599511783916</v>
      </c>
      <c r="AS1468" s="48">
        <v>0.86933936956939928</v>
      </c>
      <c r="AT1468" s="48">
        <v>13.192315812712515</v>
      </c>
      <c r="AU1468" s="48">
        <v>0</v>
      </c>
      <c r="AV1468" s="48">
        <v>0</v>
      </c>
      <c r="AW1468" s="48">
        <v>0</v>
      </c>
      <c r="AX1468" s="13" t="s">
        <v>319</v>
      </c>
    </row>
    <row r="1469" spans="14:50" ht="16.5" thickBot="1" x14ac:dyDescent="0.3">
      <c r="N1469" s="13" t="s">
        <v>22</v>
      </c>
      <c r="O1469" s="13" t="s">
        <v>329</v>
      </c>
      <c r="P1469" s="13" t="s">
        <v>130</v>
      </c>
      <c r="Q1469" s="13" t="s">
        <v>32</v>
      </c>
      <c r="R1469" s="13" t="s">
        <v>11</v>
      </c>
      <c r="S1469" s="48">
        <v>0.17760578974537319</v>
      </c>
      <c r="T1469" s="48">
        <v>0.73122630903604369</v>
      </c>
      <c r="U1469" s="48">
        <v>0.24288758151974346</v>
      </c>
      <c r="V1469" s="13">
        <v>0</v>
      </c>
      <c r="W1469" s="13">
        <v>0</v>
      </c>
      <c r="X1469" s="13">
        <v>0</v>
      </c>
      <c r="Y1469" s="13" t="s">
        <v>318</v>
      </c>
      <c r="AM1469" s="13" t="s">
        <v>192</v>
      </c>
      <c r="AN1469" s="18" t="s">
        <v>323</v>
      </c>
      <c r="AO1469" s="13" t="s">
        <v>208</v>
      </c>
      <c r="AP1469" s="13" t="s">
        <v>215</v>
      </c>
      <c r="AQ1469" s="13" t="s">
        <v>11</v>
      </c>
      <c r="AR1469" s="48">
        <v>7.6867111050987607</v>
      </c>
      <c r="AS1469" s="48">
        <v>0.86793628040782222</v>
      </c>
      <c r="AT1469" s="48">
        <v>8.8563080938233867</v>
      </c>
      <c r="AU1469" s="48">
        <v>0</v>
      </c>
      <c r="AV1469" s="48">
        <v>0</v>
      </c>
      <c r="AW1469" s="48">
        <v>0</v>
      </c>
      <c r="AX1469" s="13" t="s">
        <v>319</v>
      </c>
    </row>
    <row r="1470" spans="14:50" ht="16.5" thickBot="1" x14ac:dyDescent="0.3">
      <c r="N1470" s="13" t="s">
        <v>22</v>
      </c>
      <c r="O1470" s="13" t="s">
        <v>329</v>
      </c>
      <c r="P1470" s="13" t="s">
        <v>130</v>
      </c>
      <c r="Q1470" s="13" t="s">
        <v>45</v>
      </c>
      <c r="R1470" s="13" t="s">
        <v>11</v>
      </c>
      <c r="S1470" s="48">
        <v>0.17760578974537319</v>
      </c>
      <c r="T1470" s="48">
        <v>0.73122630903604369</v>
      </c>
      <c r="U1470" s="48">
        <v>0.24288758151974346</v>
      </c>
      <c r="V1470" s="13">
        <v>0</v>
      </c>
      <c r="W1470" s="13">
        <v>0</v>
      </c>
      <c r="X1470" s="13">
        <v>0</v>
      </c>
      <c r="Y1470" s="13" t="s">
        <v>318</v>
      </c>
      <c r="AM1470" s="13" t="s">
        <v>192</v>
      </c>
      <c r="AN1470" s="18" t="s">
        <v>323</v>
      </c>
      <c r="AO1470" s="13" t="s">
        <v>208</v>
      </c>
      <c r="AP1470" s="13" t="s">
        <v>215</v>
      </c>
      <c r="AQ1470" s="13" t="s">
        <v>17</v>
      </c>
      <c r="AR1470" s="48">
        <v>7.6867111050987607</v>
      </c>
      <c r="AS1470" s="48">
        <v>0.86793628040782222</v>
      </c>
      <c r="AT1470" s="48">
        <v>8.8563080938233867</v>
      </c>
      <c r="AU1470" s="48">
        <v>0</v>
      </c>
      <c r="AV1470" s="48">
        <v>0</v>
      </c>
      <c r="AW1470" s="48">
        <v>0</v>
      </c>
      <c r="AX1470" s="13" t="s">
        <v>319</v>
      </c>
    </row>
    <row r="1471" spans="14:50" ht="16.5" thickBot="1" x14ac:dyDescent="0.3">
      <c r="N1471" s="13" t="s">
        <v>22</v>
      </c>
      <c r="O1471" s="13" t="s">
        <v>329</v>
      </c>
      <c r="P1471" s="13" t="s">
        <v>130</v>
      </c>
      <c r="Q1471" s="13" t="s">
        <v>23</v>
      </c>
      <c r="R1471" s="13" t="s">
        <v>11</v>
      </c>
      <c r="S1471" s="48">
        <v>0.17760578974537319</v>
      </c>
      <c r="T1471" s="48">
        <v>0.73122630903604369</v>
      </c>
      <c r="U1471" s="48">
        <v>0.24288758151974346</v>
      </c>
      <c r="V1471" s="13">
        <v>0</v>
      </c>
      <c r="W1471" s="13">
        <v>0</v>
      </c>
      <c r="X1471" s="13">
        <v>0</v>
      </c>
      <c r="Y1471" s="13" t="s">
        <v>318</v>
      </c>
      <c r="AM1471" s="13" t="s">
        <v>192</v>
      </c>
      <c r="AN1471" s="18" t="s">
        <v>323</v>
      </c>
      <c r="AO1471" s="13" t="s">
        <v>202</v>
      </c>
      <c r="AP1471" s="13" t="s">
        <v>215</v>
      </c>
      <c r="AQ1471" s="13" t="s">
        <v>11</v>
      </c>
      <c r="AR1471" s="48">
        <v>11.468599511783916</v>
      </c>
      <c r="AS1471" s="48">
        <v>0.86933936956939928</v>
      </c>
      <c r="AT1471" s="48">
        <v>13.192315812712515</v>
      </c>
      <c r="AU1471" s="48">
        <v>0</v>
      </c>
      <c r="AV1471" s="48">
        <v>0</v>
      </c>
      <c r="AW1471" s="48">
        <v>0</v>
      </c>
      <c r="AX1471" s="13" t="s">
        <v>319</v>
      </c>
    </row>
    <row r="1472" spans="14:50" ht="16.5" thickBot="1" x14ac:dyDescent="0.3">
      <c r="N1472" s="13" t="s">
        <v>22</v>
      </c>
      <c r="O1472" s="13" t="s">
        <v>329</v>
      </c>
      <c r="P1472" s="13" t="s">
        <v>130</v>
      </c>
      <c r="Q1472" s="13" t="s">
        <v>43</v>
      </c>
      <c r="R1472" s="13" t="s">
        <v>11</v>
      </c>
      <c r="S1472" s="48">
        <v>0.23725211341932725</v>
      </c>
      <c r="T1472" s="48">
        <v>0.969384464943288</v>
      </c>
      <c r="U1472" s="48">
        <v>0.24474511610128519</v>
      </c>
      <c r="V1472" s="13">
        <v>0</v>
      </c>
      <c r="W1472" s="13">
        <v>0</v>
      </c>
      <c r="X1472" s="13">
        <v>0</v>
      </c>
      <c r="Y1472" s="13" t="s">
        <v>318</v>
      </c>
      <c r="AM1472" s="13" t="s">
        <v>192</v>
      </c>
      <c r="AN1472" s="18" t="s">
        <v>323</v>
      </c>
      <c r="AO1472" s="13" t="s">
        <v>202</v>
      </c>
      <c r="AP1472" s="13" t="s">
        <v>215</v>
      </c>
      <c r="AQ1472" s="13" t="s">
        <v>17</v>
      </c>
      <c r="AR1472" s="48">
        <v>11.468599511783916</v>
      </c>
      <c r="AS1472" s="48">
        <v>0.86933936956939928</v>
      </c>
      <c r="AT1472" s="48">
        <v>13.192315812712515</v>
      </c>
      <c r="AU1472" s="48">
        <v>0</v>
      </c>
      <c r="AV1472" s="48">
        <v>0</v>
      </c>
      <c r="AW1472" s="48">
        <v>0</v>
      </c>
      <c r="AX1472" s="13" t="s">
        <v>319</v>
      </c>
    </row>
    <row r="1473" spans="14:50" ht="16.5" thickBot="1" x14ac:dyDescent="0.3">
      <c r="N1473" s="13" t="s">
        <v>22</v>
      </c>
      <c r="O1473" s="13" t="s">
        <v>329</v>
      </c>
      <c r="P1473" s="13" t="s">
        <v>130</v>
      </c>
      <c r="Q1473" s="13" t="s">
        <v>36</v>
      </c>
      <c r="R1473" s="13" t="s">
        <v>17</v>
      </c>
      <c r="S1473" s="48">
        <v>0.10656347384722391</v>
      </c>
      <c r="T1473" s="48">
        <v>0.73122630903604369</v>
      </c>
      <c r="U1473" s="48">
        <v>0.14573254891184609</v>
      </c>
      <c r="V1473" s="13">
        <v>0</v>
      </c>
      <c r="W1473" s="13">
        <v>0</v>
      </c>
      <c r="X1473" s="13">
        <v>0</v>
      </c>
      <c r="Y1473" s="13" t="s">
        <v>318</v>
      </c>
      <c r="AM1473" s="13" t="s">
        <v>192</v>
      </c>
      <c r="AN1473" s="18" t="s">
        <v>323</v>
      </c>
      <c r="AO1473" s="13" t="s">
        <v>209</v>
      </c>
      <c r="AP1473" s="13" t="s">
        <v>215</v>
      </c>
      <c r="AQ1473" s="13" t="s">
        <v>11</v>
      </c>
      <c r="AR1473" s="48">
        <v>34.995491093864899</v>
      </c>
      <c r="AS1473" s="48">
        <v>0.75423235971389679</v>
      </c>
      <c r="AT1473" s="48">
        <v>46.398819466112208</v>
      </c>
      <c r="AU1473" s="48">
        <v>0</v>
      </c>
      <c r="AV1473" s="48">
        <v>0</v>
      </c>
      <c r="AW1473" s="48">
        <v>0</v>
      </c>
      <c r="AX1473" s="13" t="s">
        <v>319</v>
      </c>
    </row>
    <row r="1474" spans="14:50" ht="16.5" thickBot="1" x14ac:dyDescent="0.3">
      <c r="N1474" s="13" t="s">
        <v>22</v>
      </c>
      <c r="O1474" s="13" t="s">
        <v>329</v>
      </c>
      <c r="P1474" s="13" t="s">
        <v>130</v>
      </c>
      <c r="Q1474" s="13" t="s">
        <v>25</v>
      </c>
      <c r="R1474" s="13" t="s">
        <v>17</v>
      </c>
      <c r="S1474" s="48">
        <v>0.10656347384722391</v>
      </c>
      <c r="T1474" s="48">
        <v>0.73122630903604369</v>
      </c>
      <c r="U1474" s="48">
        <v>0.14573254891184609</v>
      </c>
      <c r="V1474" s="13">
        <v>0</v>
      </c>
      <c r="W1474" s="13">
        <v>0</v>
      </c>
      <c r="X1474" s="13">
        <v>0</v>
      </c>
      <c r="Y1474" s="13" t="s">
        <v>318</v>
      </c>
      <c r="AM1474" s="13" t="s">
        <v>192</v>
      </c>
      <c r="AN1474" s="18" t="s">
        <v>323</v>
      </c>
      <c r="AO1474" s="13" t="s">
        <v>209</v>
      </c>
      <c r="AP1474" s="13" t="s">
        <v>215</v>
      </c>
      <c r="AQ1474" s="13" t="s">
        <v>17</v>
      </c>
      <c r="AR1474" s="48">
        <v>34.995491093864899</v>
      </c>
      <c r="AS1474" s="48">
        <v>0.75423235971389679</v>
      </c>
      <c r="AT1474" s="48">
        <v>46.398819466112208</v>
      </c>
      <c r="AU1474" s="48">
        <v>0</v>
      </c>
      <c r="AV1474" s="48">
        <v>0</v>
      </c>
      <c r="AW1474" s="48">
        <v>0</v>
      </c>
      <c r="AX1474" s="13" t="s">
        <v>319</v>
      </c>
    </row>
    <row r="1475" spans="14:50" ht="16.5" thickBot="1" x14ac:dyDescent="0.3">
      <c r="N1475" s="13" t="s">
        <v>22</v>
      </c>
      <c r="O1475" s="13" t="s">
        <v>329</v>
      </c>
      <c r="P1475" s="13" t="s">
        <v>130</v>
      </c>
      <c r="Q1475" s="13" t="s">
        <v>96</v>
      </c>
      <c r="R1475" s="13" t="s">
        <v>17</v>
      </c>
      <c r="S1475" s="48">
        <v>0.10656347384722391</v>
      </c>
      <c r="T1475" s="48">
        <v>0.73122630903604369</v>
      </c>
      <c r="U1475" s="48">
        <v>0.14573254891184609</v>
      </c>
      <c r="V1475" s="13">
        <v>0</v>
      </c>
      <c r="W1475" s="13">
        <v>0</v>
      </c>
      <c r="X1475" s="13">
        <v>0</v>
      </c>
      <c r="Y1475" s="13" t="s">
        <v>318</v>
      </c>
      <c r="AM1475" s="13" t="s">
        <v>192</v>
      </c>
      <c r="AN1475" s="18" t="s">
        <v>323</v>
      </c>
      <c r="AO1475" s="13" t="s">
        <v>249</v>
      </c>
      <c r="AP1475" s="13" t="s">
        <v>215</v>
      </c>
      <c r="AQ1475" s="13" t="s">
        <v>11</v>
      </c>
      <c r="AR1475" s="48">
        <v>0.81598416535136198</v>
      </c>
      <c r="AS1475" s="48">
        <v>0.86630105135389379</v>
      </c>
      <c r="AT1475" s="48">
        <v>0.94191755172881952</v>
      </c>
      <c r="AU1475" s="48">
        <v>0</v>
      </c>
      <c r="AV1475" s="48">
        <v>0</v>
      </c>
      <c r="AW1475" s="48">
        <v>0</v>
      </c>
      <c r="AX1475" s="13" t="s">
        <v>320</v>
      </c>
    </row>
    <row r="1476" spans="14:50" ht="16.5" thickBot="1" x14ac:dyDescent="0.3">
      <c r="N1476" s="13" t="s">
        <v>22</v>
      </c>
      <c r="O1476" s="13" t="s">
        <v>329</v>
      </c>
      <c r="P1476" s="13" t="s">
        <v>130</v>
      </c>
      <c r="Q1476" s="13" t="s">
        <v>38</v>
      </c>
      <c r="R1476" s="13" t="s">
        <v>17</v>
      </c>
      <c r="S1476" s="48">
        <v>0.10656347384722391</v>
      </c>
      <c r="T1476" s="48">
        <v>0.73122630903604369</v>
      </c>
      <c r="U1476" s="48">
        <v>0.14573254891184609</v>
      </c>
      <c r="V1476" s="13">
        <v>0</v>
      </c>
      <c r="W1476" s="13">
        <v>0</v>
      </c>
      <c r="X1476" s="13">
        <v>0</v>
      </c>
      <c r="Y1476" s="13" t="s">
        <v>318</v>
      </c>
      <c r="AM1476" s="13" t="s">
        <v>192</v>
      </c>
      <c r="AN1476" s="18" t="s">
        <v>323</v>
      </c>
      <c r="AO1476" s="13" t="s">
        <v>249</v>
      </c>
      <c r="AP1476" s="13" t="s">
        <v>215</v>
      </c>
      <c r="AQ1476" s="13" t="s">
        <v>17</v>
      </c>
      <c r="AR1476" s="48">
        <v>0.81598416535136198</v>
      </c>
      <c r="AS1476" s="48">
        <v>0.86630105135389379</v>
      </c>
      <c r="AT1476" s="48">
        <v>0.94191755172881952</v>
      </c>
      <c r="AU1476" s="48">
        <v>0</v>
      </c>
      <c r="AV1476" s="48">
        <v>0</v>
      </c>
      <c r="AW1476" s="48">
        <v>0</v>
      </c>
      <c r="AX1476" s="13" t="s">
        <v>320</v>
      </c>
    </row>
    <row r="1477" spans="14:50" ht="16.5" thickBot="1" x14ac:dyDescent="0.3">
      <c r="N1477" s="13" t="s">
        <v>22</v>
      </c>
      <c r="O1477" s="13" t="s">
        <v>329</v>
      </c>
      <c r="P1477" s="13" t="s">
        <v>130</v>
      </c>
      <c r="Q1477" s="13" t="s">
        <v>97</v>
      </c>
      <c r="R1477" s="13" t="s">
        <v>17</v>
      </c>
      <c r="S1477" s="48">
        <v>0.10656347384722391</v>
      </c>
      <c r="T1477" s="48">
        <v>0.73122630903604369</v>
      </c>
      <c r="U1477" s="48">
        <v>0.14573254891184609</v>
      </c>
      <c r="V1477" s="13">
        <v>0</v>
      </c>
      <c r="W1477" s="13">
        <v>0</v>
      </c>
      <c r="X1477" s="13">
        <v>0</v>
      </c>
      <c r="Y1477" s="13" t="s">
        <v>318</v>
      </c>
      <c r="AM1477" s="13" t="s">
        <v>192</v>
      </c>
      <c r="AN1477" s="18" t="s">
        <v>323</v>
      </c>
      <c r="AO1477" s="13" t="s">
        <v>218</v>
      </c>
      <c r="AP1477" s="13" t="s">
        <v>215</v>
      </c>
      <c r="AQ1477" s="13" t="s">
        <v>11</v>
      </c>
      <c r="AR1477" s="48">
        <v>2.6126141287673632</v>
      </c>
      <c r="AS1477" s="48">
        <v>0.72357813650663938</v>
      </c>
      <c r="AT1477" s="48">
        <v>3.6106869416768106</v>
      </c>
      <c r="AU1477" s="48">
        <v>0</v>
      </c>
      <c r="AV1477" s="48">
        <v>0</v>
      </c>
      <c r="AW1477" s="48">
        <v>0</v>
      </c>
      <c r="AX1477" s="13" t="s">
        <v>319</v>
      </c>
    </row>
    <row r="1478" spans="14:50" ht="16.5" thickBot="1" x14ac:dyDescent="0.3">
      <c r="N1478" s="13" t="s">
        <v>22</v>
      </c>
      <c r="O1478" s="13" t="s">
        <v>329</v>
      </c>
      <c r="P1478" s="13" t="s">
        <v>130</v>
      </c>
      <c r="Q1478" s="13" t="s">
        <v>39</v>
      </c>
      <c r="R1478" s="13" t="s">
        <v>17</v>
      </c>
      <c r="S1478" s="48">
        <v>0.10656347384722391</v>
      </c>
      <c r="T1478" s="48">
        <v>0.73122630903604369</v>
      </c>
      <c r="U1478" s="48">
        <v>0.14573254891184609</v>
      </c>
      <c r="V1478" s="13">
        <v>0</v>
      </c>
      <c r="W1478" s="13">
        <v>0</v>
      </c>
      <c r="X1478" s="13">
        <v>0</v>
      </c>
      <c r="Y1478" s="13" t="s">
        <v>318</v>
      </c>
      <c r="AM1478" s="13" t="s">
        <v>192</v>
      </c>
      <c r="AN1478" s="18" t="s">
        <v>323</v>
      </c>
      <c r="AO1478" s="13" t="s">
        <v>218</v>
      </c>
      <c r="AP1478" s="13" t="s">
        <v>215</v>
      </c>
      <c r="AQ1478" s="13" t="s">
        <v>17</v>
      </c>
      <c r="AR1478" s="48">
        <v>2.6126141287673632</v>
      </c>
      <c r="AS1478" s="48">
        <v>0.72357813650663938</v>
      </c>
      <c r="AT1478" s="48">
        <v>3.6106869416768106</v>
      </c>
      <c r="AU1478" s="48">
        <v>0</v>
      </c>
      <c r="AV1478" s="48">
        <v>0</v>
      </c>
      <c r="AW1478" s="48">
        <v>0</v>
      </c>
      <c r="AX1478" s="13" t="s">
        <v>319</v>
      </c>
    </row>
    <row r="1479" spans="14:50" ht="16.5" thickBot="1" x14ac:dyDescent="0.3">
      <c r="N1479" s="13" t="s">
        <v>22</v>
      </c>
      <c r="O1479" s="13" t="s">
        <v>329</v>
      </c>
      <c r="P1479" s="13" t="s">
        <v>130</v>
      </c>
      <c r="Q1479" s="13" t="s">
        <v>30</v>
      </c>
      <c r="R1479" s="13" t="s">
        <v>17</v>
      </c>
      <c r="S1479" s="48">
        <v>0.11730273756356037</v>
      </c>
      <c r="T1479" s="48">
        <v>0.80216721405619007</v>
      </c>
      <c r="U1479" s="48">
        <v>0.1462322761490269</v>
      </c>
      <c r="V1479" s="13">
        <v>0</v>
      </c>
      <c r="W1479" s="13">
        <v>0</v>
      </c>
      <c r="X1479" s="13">
        <v>0</v>
      </c>
      <c r="Y1479" s="13" t="s">
        <v>318</v>
      </c>
      <c r="AM1479" s="13" t="s">
        <v>192</v>
      </c>
      <c r="AN1479" s="18" t="s">
        <v>323</v>
      </c>
      <c r="AO1479" s="13" t="s">
        <v>204</v>
      </c>
      <c r="AP1479" s="13" t="s">
        <v>215</v>
      </c>
      <c r="AQ1479" s="13" t="s">
        <v>11</v>
      </c>
      <c r="AR1479" s="48">
        <v>2.3704814327750241</v>
      </c>
      <c r="AS1479" s="48">
        <v>0.75699651776093435</v>
      </c>
      <c r="AT1479" s="48">
        <v>3.1314297716804571</v>
      </c>
      <c r="AU1479" s="48">
        <v>0</v>
      </c>
      <c r="AV1479" s="48">
        <v>0</v>
      </c>
      <c r="AW1479" s="48">
        <v>0</v>
      </c>
      <c r="AX1479" s="13" t="s">
        <v>319</v>
      </c>
    </row>
    <row r="1480" spans="14:50" ht="16.5" thickBot="1" x14ac:dyDescent="0.3">
      <c r="N1480" s="13" t="s">
        <v>22</v>
      </c>
      <c r="O1480" s="13" t="s">
        <v>329</v>
      </c>
      <c r="P1480" s="13" t="s">
        <v>130</v>
      </c>
      <c r="Q1480" s="13" t="s">
        <v>42</v>
      </c>
      <c r="R1480" s="13" t="s">
        <v>17</v>
      </c>
      <c r="S1480" s="48">
        <v>0.14235126805159631</v>
      </c>
      <c r="T1480" s="48">
        <v>0.96938446494328778</v>
      </c>
      <c r="U1480" s="48">
        <v>0.1468470696607711</v>
      </c>
      <c r="V1480" s="13">
        <v>0</v>
      </c>
      <c r="W1480" s="13">
        <v>0</v>
      </c>
      <c r="X1480" s="13">
        <v>0</v>
      </c>
      <c r="Y1480" s="13" t="s">
        <v>318</v>
      </c>
      <c r="AM1480" s="13" t="s">
        <v>192</v>
      </c>
      <c r="AN1480" s="18" t="s">
        <v>323</v>
      </c>
      <c r="AO1480" s="13" t="s">
        <v>204</v>
      </c>
      <c r="AP1480" s="13" t="s">
        <v>215</v>
      </c>
      <c r="AQ1480" s="13" t="s">
        <v>17</v>
      </c>
      <c r="AR1480" s="48">
        <v>2.3704814327750241</v>
      </c>
      <c r="AS1480" s="48">
        <v>0.75699651776093435</v>
      </c>
      <c r="AT1480" s="48">
        <v>3.1314297716804571</v>
      </c>
      <c r="AU1480" s="48">
        <v>0</v>
      </c>
      <c r="AV1480" s="48">
        <v>0</v>
      </c>
      <c r="AW1480" s="48">
        <v>0</v>
      </c>
      <c r="AX1480" s="13" t="s">
        <v>319</v>
      </c>
    </row>
    <row r="1481" spans="14:50" ht="16.5" thickBot="1" x14ac:dyDescent="0.3">
      <c r="N1481" s="13" t="s">
        <v>22</v>
      </c>
      <c r="O1481" s="13" t="s">
        <v>329</v>
      </c>
      <c r="P1481" s="13" t="s">
        <v>130</v>
      </c>
      <c r="Q1481" s="13" t="s">
        <v>27</v>
      </c>
      <c r="R1481" s="13" t="s">
        <v>17</v>
      </c>
      <c r="S1481" s="48">
        <v>0.10656347384722391</v>
      </c>
      <c r="T1481" s="48">
        <v>0.73122630903604369</v>
      </c>
      <c r="U1481" s="48">
        <v>0.14573254891184609</v>
      </c>
      <c r="V1481" s="13">
        <v>0</v>
      </c>
      <c r="W1481" s="13">
        <v>0</v>
      </c>
      <c r="X1481" s="13">
        <v>0</v>
      </c>
      <c r="Y1481" s="13" t="s">
        <v>318</v>
      </c>
      <c r="AM1481" s="13" t="s">
        <v>192</v>
      </c>
      <c r="AN1481" s="18" t="s">
        <v>323</v>
      </c>
      <c r="AO1481" s="13" t="s">
        <v>211</v>
      </c>
      <c r="AP1481" s="13" t="s">
        <v>219</v>
      </c>
      <c r="AQ1481" s="13" t="s">
        <v>11</v>
      </c>
      <c r="AR1481" s="48">
        <v>18.737650286119237</v>
      </c>
      <c r="AS1481" s="48">
        <v>0.86174162153362821</v>
      </c>
      <c r="AT1481" s="48">
        <v>21.743930916058265</v>
      </c>
      <c r="AU1481" s="48">
        <v>0</v>
      </c>
      <c r="AV1481" s="48">
        <v>0</v>
      </c>
      <c r="AW1481" s="48">
        <v>0</v>
      </c>
      <c r="AX1481" s="13" t="s">
        <v>319</v>
      </c>
    </row>
    <row r="1482" spans="14:50" ht="16.5" thickBot="1" x14ac:dyDescent="0.3">
      <c r="N1482" s="13" t="s">
        <v>22</v>
      </c>
      <c r="O1482" s="13" t="s">
        <v>329</v>
      </c>
      <c r="P1482" s="13" t="s">
        <v>130</v>
      </c>
      <c r="Q1482" s="13" t="s">
        <v>32</v>
      </c>
      <c r="R1482" s="13" t="s">
        <v>17</v>
      </c>
      <c r="S1482" s="48">
        <v>0.10656347384722391</v>
      </c>
      <c r="T1482" s="48">
        <v>0.73122630903604369</v>
      </c>
      <c r="U1482" s="48">
        <v>0.14573254891184609</v>
      </c>
      <c r="V1482" s="13">
        <v>0</v>
      </c>
      <c r="W1482" s="13">
        <v>0</v>
      </c>
      <c r="X1482" s="13">
        <v>0</v>
      </c>
      <c r="Y1482" s="13" t="s">
        <v>318</v>
      </c>
      <c r="AM1482" s="13" t="s">
        <v>192</v>
      </c>
      <c r="AN1482" s="18" t="s">
        <v>323</v>
      </c>
      <c r="AO1482" s="13" t="s">
        <v>211</v>
      </c>
      <c r="AP1482" s="13" t="s">
        <v>219</v>
      </c>
      <c r="AQ1482" s="13" t="s">
        <v>17</v>
      </c>
      <c r="AR1482" s="48">
        <v>18.737650286119237</v>
      </c>
      <c r="AS1482" s="48">
        <v>0.86174162153362821</v>
      </c>
      <c r="AT1482" s="48">
        <v>21.743930916058265</v>
      </c>
      <c r="AU1482" s="48">
        <v>0</v>
      </c>
      <c r="AV1482" s="48">
        <v>0</v>
      </c>
      <c r="AW1482" s="48">
        <v>0</v>
      </c>
      <c r="AX1482" s="13" t="s">
        <v>319</v>
      </c>
    </row>
    <row r="1483" spans="14:50" ht="16.5" thickBot="1" x14ac:dyDescent="0.3">
      <c r="N1483" s="13" t="s">
        <v>22</v>
      </c>
      <c r="O1483" s="13" t="s">
        <v>329</v>
      </c>
      <c r="P1483" s="13" t="s">
        <v>130</v>
      </c>
      <c r="Q1483" s="13" t="s">
        <v>45</v>
      </c>
      <c r="R1483" s="13" t="s">
        <v>17</v>
      </c>
      <c r="S1483" s="48">
        <v>0.10656347384722391</v>
      </c>
      <c r="T1483" s="48">
        <v>0.73122630903604369</v>
      </c>
      <c r="U1483" s="48">
        <v>0.14573254891184609</v>
      </c>
      <c r="V1483" s="13">
        <v>0</v>
      </c>
      <c r="W1483" s="13">
        <v>0</v>
      </c>
      <c r="X1483" s="13">
        <v>0</v>
      </c>
      <c r="Y1483" s="13" t="s">
        <v>318</v>
      </c>
      <c r="AM1483" s="13" t="s">
        <v>192</v>
      </c>
      <c r="AN1483" s="18" t="s">
        <v>323</v>
      </c>
      <c r="AO1483" s="13" t="s">
        <v>194</v>
      </c>
      <c r="AP1483" s="13" t="s">
        <v>219</v>
      </c>
      <c r="AQ1483" s="13" t="s">
        <v>11</v>
      </c>
      <c r="AR1483" s="48">
        <v>11.112806823084643</v>
      </c>
      <c r="AS1483" s="48">
        <v>0.86793628040782222</v>
      </c>
      <c r="AT1483" s="48">
        <v>12.803712753962774</v>
      </c>
      <c r="AU1483" s="48">
        <v>0</v>
      </c>
      <c r="AV1483" s="48">
        <v>0</v>
      </c>
      <c r="AW1483" s="48">
        <v>0</v>
      </c>
      <c r="AX1483" s="13" t="s">
        <v>319</v>
      </c>
    </row>
    <row r="1484" spans="14:50" ht="16.5" thickBot="1" x14ac:dyDescent="0.3">
      <c r="N1484" s="13" t="s">
        <v>22</v>
      </c>
      <c r="O1484" s="13" t="s">
        <v>329</v>
      </c>
      <c r="P1484" s="13" t="s">
        <v>130</v>
      </c>
      <c r="Q1484" s="13" t="s">
        <v>23</v>
      </c>
      <c r="R1484" s="13" t="s">
        <v>17</v>
      </c>
      <c r="S1484" s="48">
        <v>0.10656347384722391</v>
      </c>
      <c r="T1484" s="48">
        <v>0.73122630903604369</v>
      </c>
      <c r="U1484" s="48">
        <v>0.14573254891184609</v>
      </c>
      <c r="V1484" s="13">
        <v>0</v>
      </c>
      <c r="W1484" s="13">
        <v>0</v>
      </c>
      <c r="X1484" s="13">
        <v>0</v>
      </c>
      <c r="Y1484" s="13" t="s">
        <v>318</v>
      </c>
      <c r="AM1484" s="13" t="s">
        <v>192</v>
      </c>
      <c r="AN1484" s="18" t="s">
        <v>323</v>
      </c>
      <c r="AO1484" s="13" t="s">
        <v>194</v>
      </c>
      <c r="AP1484" s="13" t="s">
        <v>219</v>
      </c>
      <c r="AQ1484" s="13" t="s">
        <v>17</v>
      </c>
      <c r="AR1484" s="48">
        <v>11.112806823084643</v>
      </c>
      <c r="AS1484" s="48">
        <v>0.86793628040782222</v>
      </c>
      <c r="AT1484" s="48">
        <v>12.803712753962774</v>
      </c>
      <c r="AU1484" s="48">
        <v>0</v>
      </c>
      <c r="AV1484" s="48">
        <v>0</v>
      </c>
      <c r="AW1484" s="48">
        <v>0</v>
      </c>
      <c r="AX1484" s="13" t="s">
        <v>319</v>
      </c>
    </row>
    <row r="1485" spans="14:50" ht="16.5" thickBot="1" x14ac:dyDescent="0.3">
      <c r="N1485" s="13" t="s">
        <v>22</v>
      </c>
      <c r="O1485" s="13" t="s">
        <v>329</v>
      </c>
      <c r="P1485" s="13" t="s">
        <v>130</v>
      </c>
      <c r="Q1485" s="13" t="s">
        <v>43</v>
      </c>
      <c r="R1485" s="13" t="s">
        <v>17</v>
      </c>
      <c r="S1485" s="48">
        <v>0.14235126805159631</v>
      </c>
      <c r="T1485" s="48">
        <v>0.96938446494328778</v>
      </c>
      <c r="U1485" s="48">
        <v>0.1468470696607711</v>
      </c>
      <c r="V1485" s="13">
        <v>0</v>
      </c>
      <c r="W1485" s="13">
        <v>0</v>
      </c>
      <c r="X1485" s="13">
        <v>0</v>
      </c>
      <c r="Y1485" s="13" t="s">
        <v>318</v>
      </c>
      <c r="AM1485" s="13" t="s">
        <v>192</v>
      </c>
      <c r="AN1485" s="18" t="s">
        <v>323</v>
      </c>
      <c r="AO1485" s="13" t="s">
        <v>195</v>
      </c>
      <c r="AP1485" s="13" t="s">
        <v>219</v>
      </c>
      <c r="AQ1485" s="13" t="s">
        <v>11</v>
      </c>
      <c r="AR1485" s="48">
        <v>4.6741631900817326</v>
      </c>
      <c r="AS1485" s="48">
        <v>0.86241690807933269</v>
      </c>
      <c r="AT1485" s="48">
        <v>5.4198417798781859</v>
      </c>
      <c r="AU1485" s="48">
        <v>0</v>
      </c>
      <c r="AV1485" s="48">
        <v>0</v>
      </c>
      <c r="AW1485" s="48">
        <v>0</v>
      </c>
      <c r="AX1485" s="13" t="s">
        <v>319</v>
      </c>
    </row>
    <row r="1486" spans="14:50" ht="16.5" thickBot="1" x14ac:dyDescent="0.3">
      <c r="N1486" s="13" t="s">
        <v>22</v>
      </c>
      <c r="O1486" s="13" t="s">
        <v>322</v>
      </c>
      <c r="P1486" s="13" t="s">
        <v>133</v>
      </c>
      <c r="Q1486" s="13" t="s">
        <v>36</v>
      </c>
      <c r="R1486" s="13" t="s">
        <v>11</v>
      </c>
      <c r="S1486" s="48">
        <v>1.1846941817342875</v>
      </c>
      <c r="T1486" s="48">
        <v>0.66155727789952801</v>
      </c>
      <c r="U1486" s="48">
        <v>1.7907658509868429</v>
      </c>
      <c r="V1486" s="13">
        <v>0</v>
      </c>
      <c r="W1486" s="13">
        <v>0</v>
      </c>
      <c r="X1486" s="13">
        <v>0</v>
      </c>
      <c r="Y1486" s="13" t="s">
        <v>318</v>
      </c>
      <c r="AM1486" s="13" t="s">
        <v>192</v>
      </c>
      <c r="AN1486" s="18" t="s">
        <v>323</v>
      </c>
      <c r="AO1486" s="13" t="s">
        <v>195</v>
      </c>
      <c r="AP1486" s="13" t="s">
        <v>219</v>
      </c>
      <c r="AQ1486" s="13" t="s">
        <v>17</v>
      </c>
      <c r="AR1486" s="48">
        <v>4.6741631900817326</v>
      </c>
      <c r="AS1486" s="48">
        <v>0.86241690807933269</v>
      </c>
      <c r="AT1486" s="48">
        <v>5.4198417798781859</v>
      </c>
      <c r="AU1486" s="48">
        <v>0</v>
      </c>
      <c r="AV1486" s="48">
        <v>0</v>
      </c>
      <c r="AW1486" s="48">
        <v>0</v>
      </c>
      <c r="AX1486" s="13" t="s">
        <v>319</v>
      </c>
    </row>
    <row r="1487" spans="14:50" ht="16.5" thickBot="1" x14ac:dyDescent="0.3">
      <c r="N1487" s="13" t="s">
        <v>22</v>
      </c>
      <c r="O1487" s="13" t="s">
        <v>322</v>
      </c>
      <c r="P1487" s="13" t="s">
        <v>133</v>
      </c>
      <c r="Q1487" s="13" t="s">
        <v>25</v>
      </c>
      <c r="R1487" s="13" t="s">
        <v>11</v>
      </c>
      <c r="S1487" s="48">
        <v>1.8157621533674337</v>
      </c>
      <c r="T1487" s="48">
        <v>0.66155727789952801</v>
      </c>
      <c r="U1487" s="48">
        <v>2.7446786756432555</v>
      </c>
      <c r="V1487" s="13">
        <v>0</v>
      </c>
      <c r="W1487" s="13">
        <v>0</v>
      </c>
      <c r="X1487" s="13">
        <v>0</v>
      </c>
      <c r="Y1487" s="13" t="s">
        <v>318</v>
      </c>
      <c r="AM1487" s="13" t="s">
        <v>192</v>
      </c>
      <c r="AN1487" s="18" t="s">
        <v>323</v>
      </c>
      <c r="AO1487" s="13" t="s">
        <v>197</v>
      </c>
      <c r="AP1487" s="13" t="s">
        <v>219</v>
      </c>
      <c r="AQ1487" s="13" t="s">
        <v>17</v>
      </c>
      <c r="AR1487" s="48">
        <v>6.6580068155647893</v>
      </c>
      <c r="AS1487" s="48">
        <v>0.86659761034013572</v>
      </c>
      <c r="AT1487" s="48">
        <v>7.6829277349975049</v>
      </c>
      <c r="AU1487" s="48">
        <v>0</v>
      </c>
      <c r="AV1487" s="48">
        <v>0</v>
      </c>
      <c r="AW1487" s="48">
        <v>0</v>
      </c>
      <c r="AX1487" s="13" t="s">
        <v>319</v>
      </c>
    </row>
    <row r="1488" spans="14:50" ht="16.5" thickBot="1" x14ac:dyDescent="0.3">
      <c r="N1488" s="13" t="s">
        <v>22</v>
      </c>
      <c r="O1488" s="13" t="s">
        <v>322</v>
      </c>
      <c r="P1488" s="13" t="s">
        <v>133</v>
      </c>
      <c r="Q1488" s="13" t="s">
        <v>96</v>
      </c>
      <c r="R1488" s="13" t="s">
        <v>11</v>
      </c>
      <c r="S1488" s="48">
        <v>2.2837081166672077</v>
      </c>
      <c r="T1488" s="48">
        <v>0.6615572778995279</v>
      </c>
      <c r="U1488" s="48">
        <v>3.4520187336130239</v>
      </c>
      <c r="V1488" s="13">
        <v>0</v>
      </c>
      <c r="W1488" s="13">
        <v>0</v>
      </c>
      <c r="X1488" s="13">
        <v>0</v>
      </c>
      <c r="Y1488" s="13" t="s">
        <v>318</v>
      </c>
      <c r="AM1488" s="13" t="s">
        <v>192</v>
      </c>
      <c r="AN1488" s="18" t="s">
        <v>323</v>
      </c>
      <c r="AO1488" s="13" t="s">
        <v>197</v>
      </c>
      <c r="AP1488" s="13" t="s">
        <v>219</v>
      </c>
      <c r="AQ1488" s="13" t="s">
        <v>8</v>
      </c>
      <c r="AR1488" s="48">
        <v>6.6580068155647893</v>
      </c>
      <c r="AS1488" s="48">
        <v>0.86659761034013572</v>
      </c>
      <c r="AT1488" s="48">
        <v>7.6829277349975049</v>
      </c>
      <c r="AU1488" s="48">
        <v>0</v>
      </c>
      <c r="AV1488" s="48">
        <v>0</v>
      </c>
      <c r="AW1488" s="48">
        <v>0</v>
      </c>
      <c r="AX1488" s="13" t="s">
        <v>319</v>
      </c>
    </row>
    <row r="1489" spans="14:50" ht="16.5" thickBot="1" x14ac:dyDescent="0.3">
      <c r="N1489" s="13" t="s">
        <v>22</v>
      </c>
      <c r="O1489" s="13" t="s">
        <v>322</v>
      </c>
      <c r="P1489" s="13" t="s">
        <v>133</v>
      </c>
      <c r="Q1489" s="13" t="s">
        <v>38</v>
      </c>
      <c r="R1489" s="13" t="s">
        <v>11</v>
      </c>
      <c r="S1489" s="48">
        <v>2.0711551967176627</v>
      </c>
      <c r="T1489" s="48">
        <v>0.66155727789952801</v>
      </c>
      <c r="U1489" s="48">
        <v>3.1307269467183052</v>
      </c>
      <c r="V1489" s="13">
        <v>0</v>
      </c>
      <c r="W1489" s="13">
        <v>0</v>
      </c>
      <c r="X1489" s="13">
        <v>0</v>
      </c>
      <c r="Y1489" s="13" t="s">
        <v>318</v>
      </c>
      <c r="AM1489" s="13" t="s">
        <v>192</v>
      </c>
      <c r="AN1489" s="18" t="s">
        <v>323</v>
      </c>
      <c r="AO1489" s="13" t="s">
        <v>198</v>
      </c>
      <c r="AP1489" s="13" t="s">
        <v>219</v>
      </c>
      <c r="AQ1489" s="13" t="s">
        <v>11</v>
      </c>
      <c r="AR1489" s="48">
        <v>42.700031223736097</v>
      </c>
      <c r="AS1489" s="48">
        <v>0.86249211753423016</v>
      </c>
      <c r="AT1489" s="48">
        <v>49.507735033927936</v>
      </c>
      <c r="AU1489" s="48">
        <v>0</v>
      </c>
      <c r="AV1489" s="48">
        <v>0</v>
      </c>
      <c r="AW1489" s="48">
        <v>0</v>
      </c>
      <c r="AX1489" s="13" t="s">
        <v>319</v>
      </c>
    </row>
    <row r="1490" spans="14:50" ht="16.5" thickBot="1" x14ac:dyDescent="0.3">
      <c r="N1490" s="13" t="s">
        <v>22</v>
      </c>
      <c r="O1490" s="13" t="s">
        <v>322</v>
      </c>
      <c r="P1490" s="13" t="s">
        <v>133</v>
      </c>
      <c r="Q1490" s="13" t="s">
        <v>97</v>
      </c>
      <c r="R1490" s="13" t="s">
        <v>11</v>
      </c>
      <c r="S1490" s="48">
        <v>2.8019088401100918</v>
      </c>
      <c r="T1490" s="48">
        <v>0.66155727789952812</v>
      </c>
      <c r="U1490" s="48">
        <v>4.2353231287943336</v>
      </c>
      <c r="V1490" s="13">
        <v>0</v>
      </c>
      <c r="W1490" s="13">
        <v>0</v>
      </c>
      <c r="X1490" s="13">
        <v>0</v>
      </c>
      <c r="Y1490" s="13" t="s">
        <v>318</v>
      </c>
      <c r="AM1490" s="13" t="s">
        <v>192</v>
      </c>
      <c r="AN1490" s="18" t="s">
        <v>323</v>
      </c>
      <c r="AO1490" s="13" t="s">
        <v>198</v>
      </c>
      <c r="AP1490" s="13" t="s">
        <v>219</v>
      </c>
      <c r="AQ1490" s="13" t="s">
        <v>17</v>
      </c>
      <c r="AR1490" s="48">
        <v>42.700031223736097</v>
      </c>
      <c r="AS1490" s="48">
        <v>0.86249211753423016</v>
      </c>
      <c r="AT1490" s="48">
        <v>49.507735033927936</v>
      </c>
      <c r="AU1490" s="48">
        <v>0</v>
      </c>
      <c r="AV1490" s="48">
        <v>0</v>
      </c>
      <c r="AW1490" s="48">
        <v>0</v>
      </c>
      <c r="AX1490" s="13" t="s">
        <v>319</v>
      </c>
    </row>
    <row r="1491" spans="14:50" ht="16.5" thickBot="1" x14ac:dyDescent="0.3">
      <c r="N1491" s="13" t="s">
        <v>22</v>
      </c>
      <c r="O1491" s="13" t="s">
        <v>322</v>
      </c>
      <c r="P1491" s="13" t="s">
        <v>133</v>
      </c>
      <c r="Q1491" s="13" t="s">
        <v>39</v>
      </c>
      <c r="R1491" s="13" t="s">
        <v>11</v>
      </c>
      <c r="S1491" s="48">
        <v>1.3589381451812987</v>
      </c>
      <c r="T1491" s="48">
        <v>0.6615572778995279</v>
      </c>
      <c r="U1491" s="48">
        <v>2.0541503972203046</v>
      </c>
      <c r="V1491" s="13">
        <v>0</v>
      </c>
      <c r="W1491" s="13">
        <v>0</v>
      </c>
      <c r="X1491" s="13">
        <v>0</v>
      </c>
      <c r="Y1491" s="13" t="s">
        <v>318</v>
      </c>
      <c r="AM1491" s="13" t="s">
        <v>192</v>
      </c>
      <c r="AN1491" s="18" t="s">
        <v>323</v>
      </c>
      <c r="AO1491" s="13" t="s">
        <v>200</v>
      </c>
      <c r="AP1491" s="13" t="s">
        <v>219</v>
      </c>
      <c r="AQ1491" s="13" t="s">
        <v>11</v>
      </c>
      <c r="AR1491" s="48">
        <v>29.742712097988058</v>
      </c>
      <c r="AS1491" s="48">
        <v>0.86933936956939928</v>
      </c>
      <c r="AT1491" s="48">
        <v>34.21300488521554</v>
      </c>
      <c r="AU1491" s="48">
        <v>0</v>
      </c>
      <c r="AV1491" s="48">
        <v>0</v>
      </c>
      <c r="AW1491" s="48">
        <v>0</v>
      </c>
      <c r="AX1491" s="13" t="s">
        <v>319</v>
      </c>
    </row>
    <row r="1492" spans="14:50" ht="16.5" thickBot="1" x14ac:dyDescent="0.3">
      <c r="N1492" s="13" t="s">
        <v>22</v>
      </c>
      <c r="O1492" s="13" t="s">
        <v>322</v>
      </c>
      <c r="P1492" s="13" t="s">
        <v>133</v>
      </c>
      <c r="Q1492" s="13" t="s">
        <v>30</v>
      </c>
      <c r="R1492" s="13" t="s">
        <v>11</v>
      </c>
      <c r="S1492" s="48">
        <v>1.5463636850592888</v>
      </c>
      <c r="T1492" s="48">
        <v>0.66155727789952801</v>
      </c>
      <c r="U1492" s="48">
        <v>2.3374600155092513</v>
      </c>
      <c r="V1492" s="13">
        <v>0</v>
      </c>
      <c r="W1492" s="13">
        <v>0</v>
      </c>
      <c r="X1492" s="13">
        <v>0</v>
      </c>
      <c r="Y1492" s="13" t="s">
        <v>318</v>
      </c>
      <c r="AM1492" s="13" t="s">
        <v>192</v>
      </c>
      <c r="AN1492" s="18" t="s">
        <v>323</v>
      </c>
      <c r="AO1492" s="13" t="s">
        <v>200</v>
      </c>
      <c r="AP1492" s="13" t="s">
        <v>219</v>
      </c>
      <c r="AQ1492" s="13" t="s">
        <v>17</v>
      </c>
      <c r="AR1492" s="48">
        <v>29.742712097988058</v>
      </c>
      <c r="AS1492" s="48">
        <v>0.86933936956939928</v>
      </c>
      <c r="AT1492" s="48">
        <v>34.21300488521554</v>
      </c>
      <c r="AU1492" s="48">
        <v>0</v>
      </c>
      <c r="AV1492" s="48">
        <v>0</v>
      </c>
      <c r="AW1492" s="48">
        <v>0</v>
      </c>
      <c r="AX1492" s="13" t="s">
        <v>319</v>
      </c>
    </row>
    <row r="1493" spans="14:50" ht="16.5" thickBot="1" x14ac:dyDescent="0.3">
      <c r="N1493" s="13" t="s">
        <v>22</v>
      </c>
      <c r="O1493" s="13" t="s">
        <v>322</v>
      </c>
      <c r="P1493" s="13" t="s">
        <v>133</v>
      </c>
      <c r="Q1493" s="13" t="s">
        <v>42</v>
      </c>
      <c r="R1493" s="13" t="s">
        <v>11</v>
      </c>
      <c r="S1493" s="48">
        <v>1.8157621533674337</v>
      </c>
      <c r="T1493" s="48">
        <v>0.66155727789952801</v>
      </c>
      <c r="U1493" s="48">
        <v>2.7446786756432555</v>
      </c>
      <c r="V1493" s="13">
        <v>0</v>
      </c>
      <c r="W1493" s="13">
        <v>0</v>
      </c>
      <c r="X1493" s="13">
        <v>0</v>
      </c>
      <c r="Y1493" s="13" t="s">
        <v>318</v>
      </c>
      <c r="AM1493" s="13" t="s">
        <v>192</v>
      </c>
      <c r="AN1493" s="18" t="s">
        <v>323</v>
      </c>
      <c r="AO1493" s="13" t="s">
        <v>207</v>
      </c>
      <c r="AP1493" s="13" t="s">
        <v>219</v>
      </c>
      <c r="AQ1493" s="13" t="s">
        <v>11</v>
      </c>
      <c r="AR1493" s="48">
        <v>15.556274953261008</v>
      </c>
      <c r="AS1493" s="48">
        <v>0.86793628040782222</v>
      </c>
      <c r="AT1493" s="48">
        <v>17.923291495490304</v>
      </c>
      <c r="AU1493" s="48">
        <v>0</v>
      </c>
      <c r="AV1493" s="48">
        <v>0</v>
      </c>
      <c r="AW1493" s="48">
        <v>0</v>
      </c>
      <c r="AX1493" s="13" t="s">
        <v>319</v>
      </c>
    </row>
    <row r="1494" spans="14:50" ht="16.5" thickBot="1" x14ac:dyDescent="0.3">
      <c r="N1494" s="13" t="s">
        <v>22</v>
      </c>
      <c r="O1494" s="13" t="s">
        <v>322</v>
      </c>
      <c r="P1494" s="13" t="s">
        <v>133</v>
      </c>
      <c r="Q1494" s="13" t="s">
        <v>27</v>
      </c>
      <c r="R1494" s="13" t="s">
        <v>11</v>
      </c>
      <c r="S1494" s="48">
        <v>1.3399896290617654</v>
      </c>
      <c r="T1494" s="48">
        <v>0.66155727789952801</v>
      </c>
      <c r="U1494" s="48">
        <v>2.0255081061405424</v>
      </c>
      <c r="V1494" s="13">
        <v>0</v>
      </c>
      <c r="W1494" s="13">
        <v>0</v>
      </c>
      <c r="X1494" s="13">
        <v>0</v>
      </c>
      <c r="Y1494" s="13" t="s">
        <v>318</v>
      </c>
      <c r="AM1494" s="13" t="s">
        <v>192</v>
      </c>
      <c r="AN1494" s="18" t="s">
        <v>323</v>
      </c>
      <c r="AO1494" s="13" t="s">
        <v>207</v>
      </c>
      <c r="AP1494" s="13" t="s">
        <v>219</v>
      </c>
      <c r="AQ1494" s="13" t="s">
        <v>17</v>
      </c>
      <c r="AR1494" s="48">
        <v>15.556274953261008</v>
      </c>
      <c r="AS1494" s="48">
        <v>0.86793628040782222</v>
      </c>
      <c r="AT1494" s="48">
        <v>17.923291495490304</v>
      </c>
      <c r="AU1494" s="48">
        <v>0</v>
      </c>
      <c r="AV1494" s="48">
        <v>0</v>
      </c>
      <c r="AW1494" s="48">
        <v>0</v>
      </c>
      <c r="AX1494" s="13" t="s">
        <v>319</v>
      </c>
    </row>
    <row r="1495" spans="14:50" ht="16.5" thickBot="1" x14ac:dyDescent="0.3">
      <c r="N1495" s="13" t="s">
        <v>22</v>
      </c>
      <c r="O1495" s="13" t="s">
        <v>322</v>
      </c>
      <c r="P1495" s="13" t="s">
        <v>133</v>
      </c>
      <c r="Q1495" s="13" t="s">
        <v>32</v>
      </c>
      <c r="R1495" s="13" t="s">
        <v>11</v>
      </c>
      <c r="S1495" s="48">
        <v>1.3828297524624487</v>
      </c>
      <c r="T1495" s="48">
        <v>0.66155727789952801</v>
      </c>
      <c r="U1495" s="48">
        <v>2.090264590320873</v>
      </c>
      <c r="V1495" s="13">
        <v>0</v>
      </c>
      <c r="W1495" s="13">
        <v>0</v>
      </c>
      <c r="X1495" s="13">
        <v>0</v>
      </c>
      <c r="Y1495" s="13" t="s">
        <v>318</v>
      </c>
      <c r="AM1495" s="13" t="s">
        <v>192</v>
      </c>
      <c r="AN1495" s="18" t="s">
        <v>323</v>
      </c>
      <c r="AO1495" s="13" t="s">
        <v>221</v>
      </c>
      <c r="AP1495" s="13" t="s">
        <v>219</v>
      </c>
      <c r="AQ1495" s="13" t="s">
        <v>17</v>
      </c>
      <c r="AR1495" s="48">
        <v>8.3114591248935756</v>
      </c>
      <c r="AS1495" s="48">
        <v>0.86793628040782222</v>
      </c>
      <c r="AT1495" s="48">
        <v>9.5761167179095477</v>
      </c>
      <c r="AU1495" s="48">
        <v>0</v>
      </c>
      <c r="AV1495" s="48">
        <v>0</v>
      </c>
      <c r="AW1495" s="48">
        <v>0</v>
      </c>
      <c r="AX1495" s="13" t="s">
        <v>319</v>
      </c>
    </row>
    <row r="1496" spans="14:50" ht="16.5" thickBot="1" x14ac:dyDescent="0.3">
      <c r="N1496" s="13" t="s">
        <v>22</v>
      </c>
      <c r="O1496" s="13" t="s">
        <v>322</v>
      </c>
      <c r="P1496" s="13" t="s">
        <v>133</v>
      </c>
      <c r="Q1496" s="13" t="s">
        <v>45</v>
      </c>
      <c r="R1496" s="13" t="s">
        <v>11</v>
      </c>
      <c r="S1496" s="48">
        <v>2.0530305291250652</v>
      </c>
      <c r="T1496" s="48">
        <v>0.6615572778995279</v>
      </c>
      <c r="U1496" s="48">
        <v>3.1033299726420114</v>
      </c>
      <c r="V1496" s="13">
        <v>0</v>
      </c>
      <c r="W1496" s="13">
        <v>0</v>
      </c>
      <c r="X1496" s="13">
        <v>0</v>
      </c>
      <c r="Y1496" s="13" t="s">
        <v>318</v>
      </c>
      <c r="AM1496" s="13" t="s">
        <v>192</v>
      </c>
      <c r="AN1496" s="18" t="s">
        <v>323</v>
      </c>
      <c r="AO1496" s="13" t="s">
        <v>221</v>
      </c>
      <c r="AP1496" s="13" t="s">
        <v>219</v>
      </c>
      <c r="AQ1496" s="13" t="s">
        <v>8</v>
      </c>
      <c r="AR1496" s="48">
        <v>8.3114591248935756</v>
      </c>
      <c r="AS1496" s="48">
        <v>0.86793628040782222</v>
      </c>
      <c r="AT1496" s="48">
        <v>9.5761167179095477</v>
      </c>
      <c r="AU1496" s="48">
        <v>0</v>
      </c>
      <c r="AV1496" s="48">
        <v>0</v>
      </c>
      <c r="AW1496" s="48">
        <v>0</v>
      </c>
      <c r="AX1496" s="13" t="s">
        <v>319</v>
      </c>
    </row>
    <row r="1497" spans="14:50" ht="16.5" thickBot="1" x14ac:dyDescent="0.3">
      <c r="N1497" s="13" t="s">
        <v>22</v>
      </c>
      <c r="O1497" s="13" t="s">
        <v>322</v>
      </c>
      <c r="P1497" s="13" t="s">
        <v>133</v>
      </c>
      <c r="Q1497" s="13" t="s">
        <v>23</v>
      </c>
      <c r="R1497" s="13" t="s">
        <v>11</v>
      </c>
      <c r="S1497" s="48">
        <v>0.97996782279063621</v>
      </c>
      <c r="T1497" s="48">
        <v>0.6615572778995279</v>
      </c>
      <c r="U1497" s="48">
        <v>1.4813045756250693</v>
      </c>
      <c r="V1497" s="13">
        <v>0</v>
      </c>
      <c r="W1497" s="13">
        <v>0</v>
      </c>
      <c r="X1497" s="13">
        <v>0</v>
      </c>
      <c r="Y1497" s="13" t="s">
        <v>318</v>
      </c>
      <c r="AM1497" s="13" t="s">
        <v>192</v>
      </c>
      <c r="AN1497" s="18" t="s">
        <v>323</v>
      </c>
      <c r="AO1497" s="13" t="s">
        <v>201</v>
      </c>
      <c r="AP1497" s="13" t="s">
        <v>219</v>
      </c>
      <c r="AQ1497" s="13" t="s">
        <v>11</v>
      </c>
      <c r="AR1497" s="48">
        <v>14.867982688569198</v>
      </c>
      <c r="AS1497" s="48">
        <v>0.86933936956939928</v>
      </c>
      <c r="AT1497" s="48">
        <v>17.102622070289534</v>
      </c>
      <c r="AU1497" s="48">
        <v>0</v>
      </c>
      <c r="AV1497" s="48">
        <v>0</v>
      </c>
      <c r="AW1497" s="48">
        <v>0</v>
      </c>
      <c r="AX1497" s="13" t="s">
        <v>319</v>
      </c>
    </row>
    <row r="1498" spans="14:50" ht="16.5" thickBot="1" x14ac:dyDescent="0.3">
      <c r="N1498" s="13" t="s">
        <v>22</v>
      </c>
      <c r="O1498" s="13" t="s">
        <v>322</v>
      </c>
      <c r="P1498" s="13" t="s">
        <v>133</v>
      </c>
      <c r="Q1498" s="13" t="s">
        <v>43</v>
      </c>
      <c r="R1498" s="13" t="s">
        <v>11</v>
      </c>
      <c r="S1498" s="48">
        <v>1.5751983835020567</v>
      </c>
      <c r="T1498" s="48">
        <v>0.6615572778995279</v>
      </c>
      <c r="U1498" s="48">
        <v>2.3810461106306287</v>
      </c>
      <c r="V1498" s="13">
        <v>0</v>
      </c>
      <c r="W1498" s="13">
        <v>0</v>
      </c>
      <c r="X1498" s="13">
        <v>0</v>
      </c>
      <c r="Y1498" s="13" t="s">
        <v>318</v>
      </c>
      <c r="AM1498" s="13" t="s">
        <v>192</v>
      </c>
      <c r="AN1498" s="18" t="s">
        <v>323</v>
      </c>
      <c r="AO1498" s="13" t="s">
        <v>201</v>
      </c>
      <c r="AP1498" s="13" t="s">
        <v>219</v>
      </c>
      <c r="AQ1498" s="13" t="s">
        <v>17</v>
      </c>
      <c r="AR1498" s="48">
        <v>14.867982688569198</v>
      </c>
      <c r="AS1498" s="48">
        <v>0.86933936956939928</v>
      </c>
      <c r="AT1498" s="48">
        <v>17.102622070289534</v>
      </c>
      <c r="AU1498" s="48">
        <v>0</v>
      </c>
      <c r="AV1498" s="48">
        <v>0</v>
      </c>
      <c r="AW1498" s="48">
        <v>0</v>
      </c>
      <c r="AX1498" s="13" t="s">
        <v>319</v>
      </c>
    </row>
    <row r="1499" spans="14:50" ht="16.5" thickBot="1" x14ac:dyDescent="0.3">
      <c r="N1499" s="13" t="s">
        <v>22</v>
      </c>
      <c r="O1499" s="13" t="s">
        <v>322</v>
      </c>
      <c r="P1499" s="13" t="s">
        <v>133</v>
      </c>
      <c r="Q1499" s="13" t="s">
        <v>36</v>
      </c>
      <c r="R1499" s="13" t="s">
        <v>17</v>
      </c>
      <c r="S1499" s="48">
        <v>1.1846941817342875</v>
      </c>
      <c r="T1499" s="48">
        <v>0.66155727789952801</v>
      </c>
      <c r="U1499" s="48">
        <v>1.7907658509868429</v>
      </c>
      <c r="V1499" s="13">
        <v>0</v>
      </c>
      <c r="W1499" s="13">
        <v>0</v>
      </c>
      <c r="X1499" s="13">
        <v>0</v>
      </c>
      <c r="Y1499" s="13" t="s">
        <v>318</v>
      </c>
      <c r="AM1499" s="13" t="s">
        <v>192</v>
      </c>
      <c r="AN1499" s="18" t="s">
        <v>323</v>
      </c>
      <c r="AO1499" s="13" t="s">
        <v>208</v>
      </c>
      <c r="AP1499" s="13" t="s">
        <v>219</v>
      </c>
      <c r="AQ1499" s="13" t="s">
        <v>11</v>
      </c>
      <c r="AR1499" s="48">
        <v>6.9262687258329096</v>
      </c>
      <c r="AS1499" s="48">
        <v>0.86793628040782222</v>
      </c>
      <c r="AT1499" s="48">
        <v>7.9801580855433576</v>
      </c>
      <c r="AU1499" s="48">
        <v>0</v>
      </c>
      <c r="AV1499" s="48">
        <v>0</v>
      </c>
      <c r="AW1499" s="48">
        <v>0</v>
      </c>
      <c r="AX1499" s="13" t="s">
        <v>319</v>
      </c>
    </row>
    <row r="1500" spans="14:50" ht="16.5" thickBot="1" x14ac:dyDescent="0.3">
      <c r="N1500" s="13" t="s">
        <v>22</v>
      </c>
      <c r="O1500" s="13" t="s">
        <v>322</v>
      </c>
      <c r="P1500" s="13" t="s">
        <v>133</v>
      </c>
      <c r="Q1500" s="13" t="s">
        <v>25</v>
      </c>
      <c r="R1500" s="13" t="s">
        <v>17</v>
      </c>
      <c r="S1500" s="48">
        <v>1.8157621533674337</v>
      </c>
      <c r="T1500" s="48">
        <v>0.66155727789952801</v>
      </c>
      <c r="U1500" s="48">
        <v>2.7446786756432555</v>
      </c>
      <c r="V1500" s="13">
        <v>0</v>
      </c>
      <c r="W1500" s="13">
        <v>0</v>
      </c>
      <c r="X1500" s="13">
        <v>0</v>
      </c>
      <c r="Y1500" s="13" t="s">
        <v>318</v>
      </c>
      <c r="AM1500" s="13" t="s">
        <v>192</v>
      </c>
      <c r="AN1500" s="18" t="s">
        <v>323</v>
      </c>
      <c r="AO1500" s="13" t="s">
        <v>208</v>
      </c>
      <c r="AP1500" s="13" t="s">
        <v>219</v>
      </c>
      <c r="AQ1500" s="13" t="s">
        <v>17</v>
      </c>
      <c r="AR1500" s="48">
        <v>6.9262687258329096</v>
      </c>
      <c r="AS1500" s="48">
        <v>0.86793628040782222</v>
      </c>
      <c r="AT1500" s="48">
        <v>7.9801580855433576</v>
      </c>
      <c r="AU1500" s="48">
        <v>0</v>
      </c>
      <c r="AV1500" s="48">
        <v>0</v>
      </c>
      <c r="AW1500" s="48">
        <v>0</v>
      </c>
      <c r="AX1500" s="13" t="s">
        <v>319</v>
      </c>
    </row>
    <row r="1501" spans="14:50" ht="16.5" thickBot="1" x14ac:dyDescent="0.3">
      <c r="N1501" s="13" t="s">
        <v>22</v>
      </c>
      <c r="O1501" s="13" t="s">
        <v>322</v>
      </c>
      <c r="P1501" s="13" t="s">
        <v>133</v>
      </c>
      <c r="Q1501" s="13" t="s">
        <v>96</v>
      </c>
      <c r="R1501" s="13" t="s">
        <v>17</v>
      </c>
      <c r="S1501" s="48">
        <v>2.2837081166672077</v>
      </c>
      <c r="T1501" s="48">
        <v>0.6615572778995279</v>
      </c>
      <c r="U1501" s="48">
        <v>3.4520187336130239</v>
      </c>
      <c r="V1501" s="13">
        <v>0</v>
      </c>
      <c r="W1501" s="13">
        <v>0</v>
      </c>
      <c r="X1501" s="13">
        <v>0</v>
      </c>
      <c r="Y1501" s="13" t="s">
        <v>318</v>
      </c>
      <c r="AM1501" s="13" t="s">
        <v>192</v>
      </c>
      <c r="AN1501" s="18" t="s">
        <v>323</v>
      </c>
      <c r="AO1501" s="13" t="s">
        <v>202</v>
      </c>
      <c r="AP1501" s="13" t="s">
        <v>219</v>
      </c>
      <c r="AQ1501" s="13" t="s">
        <v>11</v>
      </c>
      <c r="AR1501" s="48">
        <v>11.468599511783916</v>
      </c>
      <c r="AS1501" s="48">
        <v>0.86933936956939928</v>
      </c>
      <c r="AT1501" s="48">
        <v>13.192315812712515</v>
      </c>
      <c r="AU1501" s="48">
        <v>0</v>
      </c>
      <c r="AV1501" s="48">
        <v>0</v>
      </c>
      <c r="AW1501" s="48">
        <v>0</v>
      </c>
      <c r="AX1501" s="13" t="s">
        <v>319</v>
      </c>
    </row>
    <row r="1502" spans="14:50" ht="16.5" thickBot="1" x14ac:dyDescent="0.3">
      <c r="N1502" s="13" t="s">
        <v>22</v>
      </c>
      <c r="O1502" s="13" t="s">
        <v>322</v>
      </c>
      <c r="P1502" s="13" t="s">
        <v>133</v>
      </c>
      <c r="Q1502" s="13" t="s">
        <v>38</v>
      </c>
      <c r="R1502" s="13" t="s">
        <v>17</v>
      </c>
      <c r="S1502" s="48">
        <v>2.0711551967176627</v>
      </c>
      <c r="T1502" s="48">
        <v>0.66155727789952801</v>
      </c>
      <c r="U1502" s="48">
        <v>3.1307269467183052</v>
      </c>
      <c r="V1502" s="13">
        <v>0</v>
      </c>
      <c r="W1502" s="13">
        <v>0</v>
      </c>
      <c r="X1502" s="13">
        <v>0</v>
      </c>
      <c r="Y1502" s="13" t="s">
        <v>318</v>
      </c>
      <c r="AM1502" s="13" t="s">
        <v>192</v>
      </c>
      <c r="AN1502" s="18" t="s">
        <v>323</v>
      </c>
      <c r="AO1502" s="13" t="s">
        <v>202</v>
      </c>
      <c r="AP1502" s="13" t="s">
        <v>219</v>
      </c>
      <c r="AQ1502" s="13" t="s">
        <v>17</v>
      </c>
      <c r="AR1502" s="48">
        <v>11.468599511783916</v>
      </c>
      <c r="AS1502" s="48">
        <v>0.86933936956939928</v>
      </c>
      <c r="AT1502" s="48">
        <v>13.192315812712515</v>
      </c>
      <c r="AU1502" s="48">
        <v>0</v>
      </c>
      <c r="AV1502" s="48">
        <v>0</v>
      </c>
      <c r="AW1502" s="48">
        <v>0</v>
      </c>
      <c r="AX1502" s="13" t="s">
        <v>319</v>
      </c>
    </row>
    <row r="1503" spans="14:50" ht="16.5" thickBot="1" x14ac:dyDescent="0.3">
      <c r="N1503" s="13" t="s">
        <v>22</v>
      </c>
      <c r="O1503" s="13" t="s">
        <v>322</v>
      </c>
      <c r="P1503" s="13" t="s">
        <v>133</v>
      </c>
      <c r="Q1503" s="13" t="s">
        <v>97</v>
      </c>
      <c r="R1503" s="13" t="s">
        <v>17</v>
      </c>
      <c r="S1503" s="48">
        <v>2.8019088401100918</v>
      </c>
      <c r="T1503" s="48">
        <v>0.66155727789952812</v>
      </c>
      <c r="U1503" s="48">
        <v>4.2353231287943336</v>
      </c>
      <c r="V1503" s="13">
        <v>0</v>
      </c>
      <c r="W1503" s="13">
        <v>0</v>
      </c>
      <c r="X1503" s="13">
        <v>0</v>
      </c>
      <c r="Y1503" s="13" t="s">
        <v>318</v>
      </c>
      <c r="AM1503" s="13" t="s">
        <v>192</v>
      </c>
      <c r="AN1503" s="18" t="s">
        <v>323</v>
      </c>
      <c r="AO1503" s="13" t="s">
        <v>249</v>
      </c>
      <c r="AP1503" s="13" t="s">
        <v>219</v>
      </c>
      <c r="AQ1503" s="13" t="s">
        <v>11</v>
      </c>
      <c r="AR1503" s="48">
        <v>0.81598416535136198</v>
      </c>
      <c r="AS1503" s="48">
        <v>0.86630105135389379</v>
      </c>
      <c r="AT1503" s="48">
        <v>0.94191755172881952</v>
      </c>
      <c r="AU1503" s="48">
        <v>0</v>
      </c>
      <c r="AV1503" s="48">
        <v>0</v>
      </c>
      <c r="AW1503" s="48">
        <v>0</v>
      </c>
      <c r="AX1503" s="13" t="s">
        <v>320</v>
      </c>
    </row>
    <row r="1504" spans="14:50" ht="16.5" thickBot="1" x14ac:dyDescent="0.3">
      <c r="N1504" s="13" t="s">
        <v>22</v>
      </c>
      <c r="O1504" s="13" t="s">
        <v>322</v>
      </c>
      <c r="P1504" s="13" t="s">
        <v>133</v>
      </c>
      <c r="Q1504" s="13" t="s">
        <v>39</v>
      </c>
      <c r="R1504" s="13" t="s">
        <v>17</v>
      </c>
      <c r="S1504" s="48">
        <v>1.3589381451812987</v>
      </c>
      <c r="T1504" s="48">
        <v>0.6615572778995279</v>
      </c>
      <c r="U1504" s="48">
        <v>2.0541503972203046</v>
      </c>
      <c r="V1504" s="13">
        <v>0</v>
      </c>
      <c r="W1504" s="13">
        <v>0</v>
      </c>
      <c r="X1504" s="13">
        <v>0</v>
      </c>
      <c r="Y1504" s="13" t="s">
        <v>318</v>
      </c>
      <c r="AM1504" s="13" t="s">
        <v>192</v>
      </c>
      <c r="AN1504" s="18" t="s">
        <v>323</v>
      </c>
      <c r="AO1504" s="13" t="s">
        <v>249</v>
      </c>
      <c r="AP1504" s="13" t="s">
        <v>219</v>
      </c>
      <c r="AQ1504" s="13" t="s">
        <v>17</v>
      </c>
      <c r="AR1504" s="48">
        <v>0.81598416535136198</v>
      </c>
      <c r="AS1504" s="48">
        <v>0.86630105135389379</v>
      </c>
      <c r="AT1504" s="48">
        <v>0.94191755172881952</v>
      </c>
      <c r="AU1504" s="48">
        <v>0</v>
      </c>
      <c r="AV1504" s="48">
        <v>0</v>
      </c>
      <c r="AW1504" s="48">
        <v>0</v>
      </c>
      <c r="AX1504" s="13" t="s">
        <v>320</v>
      </c>
    </row>
    <row r="1505" spans="14:50" ht="16.5" thickBot="1" x14ac:dyDescent="0.3">
      <c r="N1505" s="13" t="s">
        <v>22</v>
      </c>
      <c r="O1505" s="13" t="s">
        <v>322</v>
      </c>
      <c r="P1505" s="13" t="s">
        <v>133</v>
      </c>
      <c r="Q1505" s="13" t="s">
        <v>30</v>
      </c>
      <c r="R1505" s="13" t="s">
        <v>17</v>
      </c>
      <c r="S1505" s="48">
        <v>1.5463636850592888</v>
      </c>
      <c r="T1505" s="48">
        <v>0.66155727789952801</v>
      </c>
      <c r="U1505" s="48">
        <v>2.3374600155092513</v>
      </c>
      <c r="V1505" s="13">
        <v>0</v>
      </c>
      <c r="W1505" s="13">
        <v>0</v>
      </c>
      <c r="X1505" s="13">
        <v>0</v>
      </c>
      <c r="Y1505" s="13" t="s">
        <v>318</v>
      </c>
      <c r="AM1505" s="13" t="s">
        <v>192</v>
      </c>
      <c r="AN1505" s="18" t="s">
        <v>323</v>
      </c>
      <c r="AO1505" s="13" t="s">
        <v>218</v>
      </c>
      <c r="AP1505" s="13" t="s">
        <v>219</v>
      </c>
      <c r="AQ1505" s="13" t="s">
        <v>11</v>
      </c>
      <c r="AR1505" s="48">
        <v>0.38832050868005802</v>
      </c>
      <c r="AS1505" s="48">
        <v>0.72357813650663938</v>
      </c>
      <c r="AT1505" s="48">
        <v>0.53666700123752964</v>
      </c>
      <c r="AU1505" s="48">
        <v>0</v>
      </c>
      <c r="AV1505" s="48">
        <v>0</v>
      </c>
      <c r="AW1505" s="48">
        <v>0</v>
      </c>
      <c r="AX1505" s="13" t="s">
        <v>320</v>
      </c>
    </row>
    <row r="1506" spans="14:50" ht="16.5" thickBot="1" x14ac:dyDescent="0.3">
      <c r="N1506" s="13" t="s">
        <v>22</v>
      </c>
      <c r="O1506" s="13" t="s">
        <v>322</v>
      </c>
      <c r="P1506" s="13" t="s">
        <v>133</v>
      </c>
      <c r="Q1506" s="13" t="s">
        <v>42</v>
      </c>
      <c r="R1506" s="13" t="s">
        <v>17</v>
      </c>
      <c r="S1506" s="48">
        <v>1.8157621533674337</v>
      </c>
      <c r="T1506" s="48">
        <v>0.66155727789952801</v>
      </c>
      <c r="U1506" s="48">
        <v>2.7446786756432555</v>
      </c>
      <c r="V1506" s="13">
        <v>0</v>
      </c>
      <c r="W1506" s="13">
        <v>0</v>
      </c>
      <c r="X1506" s="13">
        <v>0</v>
      </c>
      <c r="Y1506" s="13" t="s">
        <v>318</v>
      </c>
      <c r="AM1506" s="13" t="s">
        <v>192</v>
      </c>
      <c r="AN1506" s="18" t="s">
        <v>323</v>
      </c>
      <c r="AO1506" s="13" t="s">
        <v>218</v>
      </c>
      <c r="AP1506" s="13" t="s">
        <v>219</v>
      </c>
      <c r="AQ1506" s="13" t="s">
        <v>17</v>
      </c>
      <c r="AR1506" s="48">
        <v>0.38832050868005802</v>
      </c>
      <c r="AS1506" s="48">
        <v>0.72357813650663938</v>
      </c>
      <c r="AT1506" s="48">
        <v>0.53666700123752964</v>
      </c>
      <c r="AU1506" s="48">
        <v>0</v>
      </c>
      <c r="AV1506" s="48">
        <v>0</v>
      </c>
      <c r="AW1506" s="48">
        <v>0</v>
      </c>
      <c r="AX1506" s="13" t="s">
        <v>320</v>
      </c>
    </row>
    <row r="1507" spans="14:50" ht="16.5" thickBot="1" x14ac:dyDescent="0.3">
      <c r="N1507" s="13" t="s">
        <v>22</v>
      </c>
      <c r="O1507" s="13" t="s">
        <v>322</v>
      </c>
      <c r="P1507" s="13" t="s">
        <v>133</v>
      </c>
      <c r="Q1507" s="13" t="s">
        <v>27</v>
      </c>
      <c r="R1507" s="13" t="s">
        <v>17</v>
      </c>
      <c r="S1507" s="48">
        <v>1.3399896290617654</v>
      </c>
      <c r="T1507" s="48">
        <v>0.66155727789952801</v>
      </c>
      <c r="U1507" s="48">
        <v>2.0255081061405424</v>
      </c>
      <c r="V1507" s="13">
        <v>0</v>
      </c>
      <c r="W1507" s="13">
        <v>0</v>
      </c>
      <c r="X1507" s="13">
        <v>0</v>
      </c>
      <c r="Y1507" s="13" t="s">
        <v>318</v>
      </c>
      <c r="AM1507" s="13" t="s">
        <v>192</v>
      </c>
      <c r="AN1507" s="18" t="s">
        <v>323</v>
      </c>
      <c r="AO1507" s="13" t="s">
        <v>222</v>
      </c>
      <c r="AP1507" s="13" t="s">
        <v>219</v>
      </c>
      <c r="AQ1507" s="13" t="s">
        <v>17</v>
      </c>
      <c r="AR1507" s="48">
        <v>6.2346710977178521</v>
      </c>
      <c r="AS1507" s="48">
        <v>0.86425737123452162</v>
      </c>
      <c r="AT1507" s="48">
        <v>7.2139056087102036</v>
      </c>
      <c r="AU1507" s="48">
        <v>0</v>
      </c>
      <c r="AV1507" s="48">
        <v>0</v>
      </c>
      <c r="AW1507" s="48">
        <v>0</v>
      </c>
      <c r="AX1507" s="13" t="s">
        <v>319</v>
      </c>
    </row>
    <row r="1508" spans="14:50" ht="16.5" thickBot="1" x14ac:dyDescent="0.3">
      <c r="N1508" s="13" t="s">
        <v>22</v>
      </c>
      <c r="O1508" s="13" t="s">
        <v>322</v>
      </c>
      <c r="P1508" s="13" t="s">
        <v>133</v>
      </c>
      <c r="Q1508" s="13" t="s">
        <v>32</v>
      </c>
      <c r="R1508" s="13" t="s">
        <v>17</v>
      </c>
      <c r="S1508" s="48">
        <v>1.3828297524624487</v>
      </c>
      <c r="T1508" s="48">
        <v>0.66155727789952801</v>
      </c>
      <c r="U1508" s="48">
        <v>2.090264590320873</v>
      </c>
      <c r="V1508" s="13">
        <v>0</v>
      </c>
      <c r="W1508" s="13">
        <v>0</v>
      </c>
      <c r="X1508" s="13">
        <v>0</v>
      </c>
      <c r="Y1508" s="13" t="s">
        <v>318</v>
      </c>
      <c r="AM1508" s="13" t="s">
        <v>192</v>
      </c>
      <c r="AN1508" s="18" t="s">
        <v>323</v>
      </c>
      <c r="AO1508" s="13" t="s">
        <v>222</v>
      </c>
      <c r="AP1508" s="13" t="s">
        <v>219</v>
      </c>
      <c r="AQ1508" s="13" t="s">
        <v>8</v>
      </c>
      <c r="AR1508" s="48">
        <v>6.2346710977178521</v>
      </c>
      <c r="AS1508" s="48">
        <v>0.86425737123452162</v>
      </c>
      <c r="AT1508" s="48">
        <v>7.2139056087102036</v>
      </c>
      <c r="AU1508" s="48">
        <v>0</v>
      </c>
      <c r="AV1508" s="48">
        <v>0</v>
      </c>
      <c r="AW1508" s="48">
        <v>0</v>
      </c>
      <c r="AX1508" s="13" t="s">
        <v>319</v>
      </c>
    </row>
    <row r="1509" spans="14:50" ht="16.5" thickBot="1" x14ac:dyDescent="0.3">
      <c r="N1509" s="13" t="s">
        <v>22</v>
      </c>
      <c r="O1509" s="13" t="s">
        <v>322</v>
      </c>
      <c r="P1509" s="13" t="s">
        <v>133</v>
      </c>
      <c r="Q1509" s="13" t="s">
        <v>45</v>
      </c>
      <c r="R1509" s="13" t="s">
        <v>17</v>
      </c>
      <c r="S1509" s="48">
        <v>2.0530305291250652</v>
      </c>
      <c r="T1509" s="48">
        <v>0.6615572778995279</v>
      </c>
      <c r="U1509" s="48">
        <v>3.1033299726420114</v>
      </c>
      <c r="V1509" s="13">
        <v>0</v>
      </c>
      <c r="W1509" s="13">
        <v>0</v>
      </c>
      <c r="X1509" s="13">
        <v>0</v>
      </c>
      <c r="Y1509" s="13" t="s">
        <v>318</v>
      </c>
      <c r="AM1509" s="13" t="s">
        <v>192</v>
      </c>
      <c r="AN1509" s="18" t="s">
        <v>323</v>
      </c>
      <c r="AO1509" s="13" t="s">
        <v>204</v>
      </c>
      <c r="AP1509" s="13" t="s">
        <v>219</v>
      </c>
      <c r="AQ1509" s="13" t="s">
        <v>11</v>
      </c>
      <c r="AR1509" s="48">
        <v>2.4094450111724801</v>
      </c>
      <c r="AS1509" s="48">
        <v>0.75699651776093435</v>
      </c>
      <c r="AT1509" s="48">
        <v>3.1829010499271573</v>
      </c>
      <c r="AU1509" s="48">
        <v>0</v>
      </c>
      <c r="AV1509" s="48">
        <v>0</v>
      </c>
      <c r="AW1509" s="48">
        <v>0</v>
      </c>
      <c r="AX1509" s="13" t="s">
        <v>319</v>
      </c>
    </row>
    <row r="1510" spans="14:50" ht="16.5" thickBot="1" x14ac:dyDescent="0.3">
      <c r="N1510" s="13" t="s">
        <v>22</v>
      </c>
      <c r="O1510" s="13" t="s">
        <v>322</v>
      </c>
      <c r="P1510" s="13" t="s">
        <v>133</v>
      </c>
      <c r="Q1510" s="13" t="s">
        <v>23</v>
      </c>
      <c r="R1510" s="13" t="s">
        <v>17</v>
      </c>
      <c r="S1510" s="48">
        <v>0.97996782279063621</v>
      </c>
      <c r="T1510" s="48">
        <v>0.6615572778995279</v>
      </c>
      <c r="U1510" s="48">
        <v>1.4813045756250693</v>
      </c>
      <c r="V1510" s="13">
        <v>0</v>
      </c>
      <c r="W1510" s="13">
        <v>0</v>
      </c>
      <c r="X1510" s="13">
        <v>0</v>
      </c>
      <c r="Y1510" s="13" t="s">
        <v>318</v>
      </c>
      <c r="AM1510" s="13" t="s">
        <v>192</v>
      </c>
      <c r="AN1510" s="18" t="s">
        <v>323</v>
      </c>
      <c r="AO1510" s="13" t="s">
        <v>204</v>
      </c>
      <c r="AP1510" s="13" t="s">
        <v>219</v>
      </c>
      <c r="AQ1510" s="13" t="s">
        <v>17</v>
      </c>
      <c r="AR1510" s="48">
        <v>2.4094450111724801</v>
      </c>
      <c r="AS1510" s="48">
        <v>0.75699651776093435</v>
      </c>
      <c r="AT1510" s="48">
        <v>3.1829010499271573</v>
      </c>
      <c r="AU1510" s="48">
        <v>0</v>
      </c>
      <c r="AV1510" s="48">
        <v>0</v>
      </c>
      <c r="AW1510" s="48">
        <v>0</v>
      </c>
      <c r="AX1510" s="13" t="s">
        <v>319</v>
      </c>
    </row>
    <row r="1511" spans="14:50" ht="16.5" thickBot="1" x14ac:dyDescent="0.3">
      <c r="N1511" s="13" t="s">
        <v>22</v>
      </c>
      <c r="O1511" s="13" t="s">
        <v>322</v>
      </c>
      <c r="P1511" s="13" t="s">
        <v>133</v>
      </c>
      <c r="Q1511" s="13" t="s">
        <v>43</v>
      </c>
      <c r="R1511" s="13" t="s">
        <v>17</v>
      </c>
      <c r="S1511" s="48">
        <v>1.5751983835020567</v>
      </c>
      <c r="T1511" s="48">
        <v>0.6615572778995279</v>
      </c>
      <c r="U1511" s="48">
        <v>2.3810461106306287</v>
      </c>
      <c r="V1511" s="13">
        <v>0</v>
      </c>
      <c r="W1511" s="13">
        <v>0</v>
      </c>
      <c r="X1511" s="13">
        <v>0</v>
      </c>
      <c r="Y1511" s="13" t="s">
        <v>318</v>
      </c>
      <c r="AM1511" s="13" t="s">
        <v>192</v>
      </c>
      <c r="AN1511" s="18" t="s">
        <v>323</v>
      </c>
      <c r="AO1511" s="13" t="s">
        <v>211</v>
      </c>
      <c r="AP1511" s="13" t="s">
        <v>223</v>
      </c>
      <c r="AQ1511" s="13" t="s">
        <v>11</v>
      </c>
      <c r="AR1511" s="48">
        <v>12.690508807777436</v>
      </c>
      <c r="AS1511" s="48">
        <v>0.86174162153362821</v>
      </c>
      <c r="AT1511" s="48">
        <v>14.72658218038991</v>
      </c>
      <c r="AU1511" s="48">
        <v>0</v>
      </c>
      <c r="AV1511" s="48">
        <v>0</v>
      </c>
      <c r="AW1511" s="48">
        <v>0</v>
      </c>
      <c r="AX1511" s="13" t="s">
        <v>319</v>
      </c>
    </row>
    <row r="1512" spans="14:50" ht="16.5" thickBot="1" x14ac:dyDescent="0.3">
      <c r="N1512" s="13" t="s">
        <v>22</v>
      </c>
      <c r="O1512" s="13" t="s">
        <v>323</v>
      </c>
      <c r="P1512" s="13" t="s">
        <v>267</v>
      </c>
      <c r="Q1512" s="13" t="s">
        <v>36</v>
      </c>
      <c r="R1512" s="13" t="s">
        <v>11</v>
      </c>
      <c r="S1512" s="48">
        <v>2.4733652126311658</v>
      </c>
      <c r="T1512" s="48">
        <v>0.66804145377638424</v>
      </c>
      <c r="U1512" s="48">
        <v>3.7024127749100488</v>
      </c>
      <c r="V1512" s="13">
        <v>0</v>
      </c>
      <c r="W1512" s="13">
        <v>0</v>
      </c>
      <c r="X1512" s="13">
        <v>0</v>
      </c>
      <c r="Y1512" s="13" t="s">
        <v>318</v>
      </c>
      <c r="AM1512" s="13" t="s">
        <v>192</v>
      </c>
      <c r="AN1512" s="18" t="s">
        <v>323</v>
      </c>
      <c r="AO1512" s="13" t="s">
        <v>211</v>
      </c>
      <c r="AP1512" s="13" t="s">
        <v>223</v>
      </c>
      <c r="AQ1512" s="13" t="s">
        <v>17</v>
      </c>
      <c r="AR1512" s="48">
        <v>12.690508807777436</v>
      </c>
      <c r="AS1512" s="48">
        <v>0.86174162153362821</v>
      </c>
      <c r="AT1512" s="48">
        <v>14.72658218038991</v>
      </c>
      <c r="AU1512" s="48">
        <v>0</v>
      </c>
      <c r="AV1512" s="48">
        <v>0</v>
      </c>
      <c r="AW1512" s="48">
        <v>0</v>
      </c>
      <c r="AX1512" s="13" t="s">
        <v>319</v>
      </c>
    </row>
    <row r="1513" spans="14:50" ht="16.5" thickBot="1" x14ac:dyDescent="0.3">
      <c r="N1513" s="13" t="s">
        <v>22</v>
      </c>
      <c r="O1513" s="13" t="s">
        <v>323</v>
      </c>
      <c r="P1513" s="13" t="s">
        <v>267</v>
      </c>
      <c r="Q1513" s="13" t="s">
        <v>25</v>
      </c>
      <c r="R1513" s="13" t="s">
        <v>11</v>
      </c>
      <c r="S1513" s="48">
        <v>2.4551660089255933</v>
      </c>
      <c r="T1513" s="48">
        <v>0.66388386020433843</v>
      </c>
      <c r="U1513" s="48">
        <v>3.6981860173101837</v>
      </c>
      <c r="V1513" s="13">
        <v>0</v>
      </c>
      <c r="W1513" s="13">
        <v>0</v>
      </c>
      <c r="X1513" s="13">
        <v>0</v>
      </c>
      <c r="Y1513" s="13" t="s">
        <v>318</v>
      </c>
      <c r="AM1513" s="13" t="s">
        <v>192</v>
      </c>
      <c r="AN1513" s="18" t="s">
        <v>323</v>
      </c>
      <c r="AO1513" s="13" t="s">
        <v>212</v>
      </c>
      <c r="AP1513" s="13" t="s">
        <v>223</v>
      </c>
      <c r="AQ1513" s="13" t="s">
        <v>17</v>
      </c>
      <c r="AR1513" s="48">
        <v>7.4152791228885544</v>
      </c>
      <c r="AS1513" s="48">
        <v>0.86933936956939928</v>
      </c>
      <c r="AT1513" s="48">
        <v>8.5297863900509725</v>
      </c>
      <c r="AU1513" s="48">
        <v>0</v>
      </c>
      <c r="AV1513" s="48">
        <v>0</v>
      </c>
      <c r="AW1513" s="48">
        <v>0</v>
      </c>
      <c r="AX1513" s="13" t="s">
        <v>319</v>
      </c>
    </row>
    <row r="1514" spans="14:50" ht="16.5" thickBot="1" x14ac:dyDescent="0.3">
      <c r="N1514" s="13" t="s">
        <v>22</v>
      </c>
      <c r="O1514" s="13" t="s">
        <v>323</v>
      </c>
      <c r="P1514" s="13" t="s">
        <v>267</v>
      </c>
      <c r="Q1514" s="13" t="s">
        <v>96</v>
      </c>
      <c r="R1514" s="13" t="s">
        <v>11</v>
      </c>
      <c r="S1514" s="48">
        <v>2.4733652126311658</v>
      </c>
      <c r="T1514" s="48">
        <v>0.66804145377638424</v>
      </c>
      <c r="U1514" s="48">
        <v>3.7024127749100488</v>
      </c>
      <c r="V1514" s="13">
        <v>0</v>
      </c>
      <c r="W1514" s="13">
        <v>0</v>
      </c>
      <c r="X1514" s="13">
        <v>0</v>
      </c>
      <c r="Y1514" s="13" t="s">
        <v>318</v>
      </c>
      <c r="AM1514" s="13" t="s">
        <v>192</v>
      </c>
      <c r="AN1514" s="18" t="s">
        <v>323</v>
      </c>
      <c r="AO1514" s="13" t="s">
        <v>212</v>
      </c>
      <c r="AP1514" s="13" t="s">
        <v>223</v>
      </c>
      <c r="AQ1514" s="13" t="s">
        <v>8</v>
      </c>
      <c r="AR1514" s="48">
        <v>7.4152791228885544</v>
      </c>
      <c r="AS1514" s="48">
        <v>0.86933936956939928</v>
      </c>
      <c r="AT1514" s="48">
        <v>8.5297863900509725</v>
      </c>
      <c r="AU1514" s="48">
        <v>0</v>
      </c>
      <c r="AV1514" s="48">
        <v>0</v>
      </c>
      <c r="AW1514" s="48">
        <v>0</v>
      </c>
      <c r="AX1514" s="13" t="s">
        <v>319</v>
      </c>
    </row>
    <row r="1515" spans="14:50" ht="16.5" thickBot="1" x14ac:dyDescent="0.3">
      <c r="N1515" s="13" t="s">
        <v>22</v>
      </c>
      <c r="O1515" s="13" t="s">
        <v>323</v>
      </c>
      <c r="P1515" s="13" t="s">
        <v>267</v>
      </c>
      <c r="Q1515" s="13" t="s">
        <v>38</v>
      </c>
      <c r="R1515" s="13" t="s">
        <v>11</v>
      </c>
      <c r="S1515" s="48">
        <v>2.4551660089255933</v>
      </c>
      <c r="T1515" s="48">
        <v>0.66388386020433843</v>
      </c>
      <c r="U1515" s="48">
        <v>3.6981860173101837</v>
      </c>
      <c r="V1515" s="13">
        <v>0</v>
      </c>
      <c r="W1515" s="13">
        <v>0</v>
      </c>
      <c r="X1515" s="13">
        <v>0</v>
      </c>
      <c r="Y1515" s="13" t="s">
        <v>318</v>
      </c>
      <c r="AM1515" s="13" t="s">
        <v>192</v>
      </c>
      <c r="AN1515" s="18" t="s">
        <v>323</v>
      </c>
      <c r="AO1515" s="13" t="s">
        <v>194</v>
      </c>
      <c r="AP1515" s="13" t="s">
        <v>223</v>
      </c>
      <c r="AQ1515" s="13" t="s">
        <v>11</v>
      </c>
      <c r="AR1515" s="48">
        <v>11.451786123576529</v>
      </c>
      <c r="AS1515" s="48">
        <v>0.86793628040782222</v>
      </c>
      <c r="AT1515" s="48">
        <v>13.194270572714867</v>
      </c>
      <c r="AU1515" s="48">
        <v>0</v>
      </c>
      <c r="AV1515" s="48">
        <v>0</v>
      </c>
      <c r="AW1515" s="48">
        <v>0</v>
      </c>
      <c r="AX1515" s="13" t="s">
        <v>319</v>
      </c>
    </row>
    <row r="1516" spans="14:50" ht="16.5" thickBot="1" x14ac:dyDescent="0.3">
      <c r="N1516" s="13" t="s">
        <v>22</v>
      </c>
      <c r="O1516" s="13" t="s">
        <v>323</v>
      </c>
      <c r="P1516" s="13" t="s">
        <v>267</v>
      </c>
      <c r="Q1516" s="13" t="s">
        <v>97</v>
      </c>
      <c r="R1516" s="13" t="s">
        <v>11</v>
      </c>
      <c r="S1516" s="48">
        <v>2.4551660089255933</v>
      </c>
      <c r="T1516" s="48">
        <v>0.66388386020433843</v>
      </c>
      <c r="U1516" s="48">
        <v>3.6981860173101837</v>
      </c>
      <c r="V1516" s="13">
        <v>0</v>
      </c>
      <c r="W1516" s="13">
        <v>0</v>
      </c>
      <c r="X1516" s="13">
        <v>0</v>
      </c>
      <c r="Y1516" s="13" t="s">
        <v>318</v>
      </c>
      <c r="AM1516" s="13" t="s">
        <v>192</v>
      </c>
      <c r="AN1516" s="18" t="s">
        <v>323</v>
      </c>
      <c r="AO1516" s="13" t="s">
        <v>194</v>
      </c>
      <c r="AP1516" s="13" t="s">
        <v>223</v>
      </c>
      <c r="AQ1516" s="13" t="s">
        <v>17</v>
      </c>
      <c r="AR1516" s="48">
        <v>11.451786123576529</v>
      </c>
      <c r="AS1516" s="48">
        <v>0.86793628040782222</v>
      </c>
      <c r="AT1516" s="48">
        <v>13.194270572714867</v>
      </c>
      <c r="AU1516" s="48">
        <v>0</v>
      </c>
      <c r="AV1516" s="48">
        <v>0</v>
      </c>
      <c r="AW1516" s="48">
        <v>0</v>
      </c>
      <c r="AX1516" s="13" t="s">
        <v>319</v>
      </c>
    </row>
    <row r="1517" spans="14:50" ht="16.5" thickBot="1" x14ac:dyDescent="0.3">
      <c r="N1517" s="13" t="s">
        <v>22</v>
      </c>
      <c r="O1517" s="13" t="s">
        <v>323</v>
      </c>
      <c r="P1517" s="13" t="s">
        <v>267</v>
      </c>
      <c r="Q1517" s="13" t="s">
        <v>39</v>
      </c>
      <c r="R1517" s="13" t="s">
        <v>11</v>
      </c>
      <c r="S1517" s="48">
        <v>2.4733652126311658</v>
      </c>
      <c r="T1517" s="48">
        <v>0.66804145377638424</v>
      </c>
      <c r="U1517" s="48">
        <v>3.7024127749100488</v>
      </c>
      <c r="V1517" s="13">
        <v>0</v>
      </c>
      <c r="W1517" s="13">
        <v>0</v>
      </c>
      <c r="X1517" s="13">
        <v>0</v>
      </c>
      <c r="Y1517" s="13" t="s">
        <v>318</v>
      </c>
      <c r="AM1517" s="13" t="s">
        <v>192</v>
      </c>
      <c r="AN1517" s="18" t="s">
        <v>323</v>
      </c>
      <c r="AO1517" s="13" t="s">
        <v>195</v>
      </c>
      <c r="AP1517" s="13" t="s">
        <v>223</v>
      </c>
      <c r="AQ1517" s="13" t="s">
        <v>11</v>
      </c>
      <c r="AR1517" s="48">
        <v>5.09144133511146</v>
      </c>
      <c r="AS1517" s="48">
        <v>0.86241690807933269</v>
      </c>
      <c r="AT1517" s="48">
        <v>5.9036891408477628</v>
      </c>
      <c r="AU1517" s="48">
        <v>0</v>
      </c>
      <c r="AV1517" s="48">
        <v>0</v>
      </c>
      <c r="AW1517" s="48">
        <v>0</v>
      </c>
      <c r="AX1517" s="13" t="s">
        <v>319</v>
      </c>
    </row>
    <row r="1518" spans="14:50" ht="16.5" thickBot="1" x14ac:dyDescent="0.3">
      <c r="N1518" s="13" t="s">
        <v>22</v>
      </c>
      <c r="O1518" s="13" t="s">
        <v>323</v>
      </c>
      <c r="P1518" s="13" t="s">
        <v>267</v>
      </c>
      <c r="Q1518" s="13" t="s">
        <v>30</v>
      </c>
      <c r="R1518" s="13" t="s">
        <v>11</v>
      </c>
      <c r="S1518" s="48">
        <v>2.4551660089255933</v>
      </c>
      <c r="T1518" s="48">
        <v>0.66388386020433843</v>
      </c>
      <c r="U1518" s="48">
        <v>3.6981860173101837</v>
      </c>
      <c r="V1518" s="13">
        <v>0</v>
      </c>
      <c r="W1518" s="13">
        <v>0</v>
      </c>
      <c r="X1518" s="13">
        <v>0</v>
      </c>
      <c r="Y1518" s="13" t="s">
        <v>318</v>
      </c>
      <c r="AM1518" s="13" t="s">
        <v>192</v>
      </c>
      <c r="AN1518" s="18" t="s">
        <v>323</v>
      </c>
      <c r="AO1518" s="13" t="s">
        <v>195</v>
      </c>
      <c r="AP1518" s="13" t="s">
        <v>223</v>
      </c>
      <c r="AQ1518" s="13" t="s">
        <v>17</v>
      </c>
      <c r="AR1518" s="48">
        <v>5.09144133511146</v>
      </c>
      <c r="AS1518" s="48">
        <v>0.86241690807933269</v>
      </c>
      <c r="AT1518" s="48">
        <v>5.9036891408477628</v>
      </c>
      <c r="AU1518" s="48">
        <v>0</v>
      </c>
      <c r="AV1518" s="48">
        <v>0</v>
      </c>
      <c r="AW1518" s="48">
        <v>0</v>
      </c>
      <c r="AX1518" s="13" t="s">
        <v>319</v>
      </c>
    </row>
    <row r="1519" spans="14:50" ht="16.5" thickBot="1" x14ac:dyDescent="0.3">
      <c r="N1519" s="13" t="s">
        <v>22</v>
      </c>
      <c r="O1519" s="13" t="s">
        <v>323</v>
      </c>
      <c r="P1519" s="13" t="s">
        <v>267</v>
      </c>
      <c r="Q1519" s="13" t="s">
        <v>42</v>
      </c>
      <c r="R1519" s="13" t="s">
        <v>11</v>
      </c>
      <c r="S1519" s="48">
        <v>2.4733652126311658</v>
      </c>
      <c r="T1519" s="48">
        <v>0.66804145377638424</v>
      </c>
      <c r="U1519" s="48">
        <v>3.7024127749100488</v>
      </c>
      <c r="V1519" s="13">
        <v>0</v>
      </c>
      <c r="W1519" s="13">
        <v>0</v>
      </c>
      <c r="X1519" s="13">
        <v>0</v>
      </c>
      <c r="Y1519" s="13" t="s">
        <v>318</v>
      </c>
      <c r="AM1519" s="13" t="s">
        <v>192</v>
      </c>
      <c r="AN1519" s="18" t="s">
        <v>323</v>
      </c>
      <c r="AO1519" s="13" t="s">
        <v>198</v>
      </c>
      <c r="AP1519" s="13" t="s">
        <v>223</v>
      </c>
      <c r="AQ1519" s="13" t="s">
        <v>11</v>
      </c>
      <c r="AR1519" s="48">
        <v>12.524906827198041</v>
      </c>
      <c r="AS1519" s="48">
        <v>0.86249211753423016</v>
      </c>
      <c r="AT1519" s="48">
        <v>14.521763819715092</v>
      </c>
      <c r="AU1519" s="48">
        <v>0</v>
      </c>
      <c r="AV1519" s="48">
        <v>0</v>
      </c>
      <c r="AW1519" s="48">
        <v>0</v>
      </c>
      <c r="AX1519" s="13" t="s">
        <v>319</v>
      </c>
    </row>
    <row r="1520" spans="14:50" ht="16.5" thickBot="1" x14ac:dyDescent="0.3">
      <c r="N1520" s="13" t="s">
        <v>22</v>
      </c>
      <c r="O1520" s="13" t="s">
        <v>323</v>
      </c>
      <c r="P1520" s="13" t="s">
        <v>267</v>
      </c>
      <c r="Q1520" s="13" t="s">
        <v>27</v>
      </c>
      <c r="R1520" s="13" t="s">
        <v>11</v>
      </c>
      <c r="S1520" s="48">
        <v>2.4733652126311658</v>
      </c>
      <c r="T1520" s="48">
        <v>0.66804145377638424</v>
      </c>
      <c r="U1520" s="48">
        <v>3.7024127749100488</v>
      </c>
      <c r="V1520" s="13">
        <v>0</v>
      </c>
      <c r="W1520" s="13">
        <v>0</v>
      </c>
      <c r="X1520" s="13">
        <v>0</v>
      </c>
      <c r="Y1520" s="13" t="s">
        <v>318</v>
      </c>
      <c r="AM1520" s="13" t="s">
        <v>192</v>
      </c>
      <c r="AN1520" s="18" t="s">
        <v>323</v>
      </c>
      <c r="AO1520" s="13" t="s">
        <v>198</v>
      </c>
      <c r="AP1520" s="13" t="s">
        <v>223</v>
      </c>
      <c r="AQ1520" s="13" t="s">
        <v>17</v>
      </c>
      <c r="AR1520" s="48">
        <v>12.524906827198041</v>
      </c>
      <c r="AS1520" s="48">
        <v>0.86249211753423016</v>
      </c>
      <c r="AT1520" s="48">
        <v>14.521763819715092</v>
      </c>
      <c r="AU1520" s="48">
        <v>0</v>
      </c>
      <c r="AV1520" s="48">
        <v>0</v>
      </c>
      <c r="AW1520" s="48">
        <v>0</v>
      </c>
      <c r="AX1520" s="13" t="s">
        <v>319</v>
      </c>
    </row>
    <row r="1521" spans="14:50" ht="16.5" thickBot="1" x14ac:dyDescent="0.3">
      <c r="N1521" s="13" t="s">
        <v>22</v>
      </c>
      <c r="O1521" s="13" t="s">
        <v>323</v>
      </c>
      <c r="P1521" s="13" t="s">
        <v>267</v>
      </c>
      <c r="Q1521" s="13" t="s">
        <v>32</v>
      </c>
      <c r="R1521" s="13" t="s">
        <v>11</v>
      </c>
      <c r="S1521" s="48">
        <v>2.4551660089255933</v>
      </c>
      <c r="T1521" s="48">
        <v>0.66388386020433843</v>
      </c>
      <c r="U1521" s="48">
        <v>3.6981860173101837</v>
      </c>
      <c r="V1521" s="13">
        <v>0</v>
      </c>
      <c r="W1521" s="13">
        <v>0</v>
      </c>
      <c r="X1521" s="13">
        <v>0</v>
      </c>
      <c r="Y1521" s="13" t="s">
        <v>318</v>
      </c>
      <c r="AM1521" s="13" t="s">
        <v>192</v>
      </c>
      <c r="AN1521" s="18" t="s">
        <v>323</v>
      </c>
      <c r="AO1521" s="13" t="s">
        <v>199</v>
      </c>
      <c r="AP1521" s="13" t="s">
        <v>223</v>
      </c>
      <c r="AQ1521" s="13" t="s">
        <v>11</v>
      </c>
      <c r="AR1521" s="48">
        <v>0.46883980774485695</v>
      </c>
      <c r="AS1521" s="48">
        <v>0.85949431982304092</v>
      </c>
      <c r="AT1521" s="48">
        <v>0.54548331144455409</v>
      </c>
      <c r="AU1521" s="48">
        <v>0</v>
      </c>
      <c r="AV1521" s="48">
        <v>0</v>
      </c>
      <c r="AW1521" s="48">
        <v>0</v>
      </c>
      <c r="AX1521" s="13" t="s">
        <v>320</v>
      </c>
    </row>
    <row r="1522" spans="14:50" ht="16.5" thickBot="1" x14ac:dyDescent="0.3">
      <c r="N1522" s="13" t="s">
        <v>22</v>
      </c>
      <c r="O1522" s="13" t="s">
        <v>323</v>
      </c>
      <c r="P1522" s="13" t="s">
        <v>267</v>
      </c>
      <c r="Q1522" s="13" t="s">
        <v>45</v>
      </c>
      <c r="R1522" s="13" t="s">
        <v>11</v>
      </c>
      <c r="S1522" s="48">
        <v>2.4733652126311658</v>
      </c>
      <c r="T1522" s="48">
        <v>0.66804145377638424</v>
      </c>
      <c r="U1522" s="48">
        <v>3.7024127749100488</v>
      </c>
      <c r="V1522" s="13">
        <v>0</v>
      </c>
      <c r="W1522" s="13">
        <v>0</v>
      </c>
      <c r="X1522" s="13">
        <v>0</v>
      </c>
      <c r="Y1522" s="13" t="s">
        <v>318</v>
      </c>
      <c r="AM1522" s="13" t="s">
        <v>192</v>
      </c>
      <c r="AN1522" s="18" t="s">
        <v>323</v>
      </c>
      <c r="AO1522" s="13" t="s">
        <v>199</v>
      </c>
      <c r="AP1522" s="13" t="s">
        <v>223</v>
      </c>
      <c r="AQ1522" s="13" t="s">
        <v>17</v>
      </c>
      <c r="AR1522" s="48">
        <v>0.46883980774485695</v>
      </c>
      <c r="AS1522" s="48">
        <v>0.85949431982304092</v>
      </c>
      <c r="AT1522" s="48">
        <v>0.54548331144455409</v>
      </c>
      <c r="AU1522" s="48">
        <v>0</v>
      </c>
      <c r="AV1522" s="48">
        <v>0</v>
      </c>
      <c r="AW1522" s="48">
        <v>0</v>
      </c>
      <c r="AX1522" s="13" t="s">
        <v>320</v>
      </c>
    </row>
    <row r="1523" spans="14:50" ht="16.5" thickBot="1" x14ac:dyDescent="0.3">
      <c r="N1523" s="13" t="s">
        <v>22</v>
      </c>
      <c r="O1523" s="13" t="s">
        <v>323</v>
      </c>
      <c r="P1523" s="13" t="s">
        <v>267</v>
      </c>
      <c r="Q1523" s="13" t="s">
        <v>23</v>
      </c>
      <c r="R1523" s="13" t="s">
        <v>11</v>
      </c>
      <c r="S1523" s="48">
        <v>2.4551660089255933</v>
      </c>
      <c r="T1523" s="48">
        <v>0.66388386020433843</v>
      </c>
      <c r="U1523" s="48">
        <v>3.6981860173101837</v>
      </c>
      <c r="V1523" s="13">
        <v>0</v>
      </c>
      <c r="W1523" s="13">
        <v>0</v>
      </c>
      <c r="X1523" s="13">
        <v>0</v>
      </c>
      <c r="Y1523" s="13" t="s">
        <v>318</v>
      </c>
      <c r="AM1523" s="13" t="s">
        <v>192</v>
      </c>
      <c r="AN1523" s="18" t="s">
        <v>323</v>
      </c>
      <c r="AO1523" s="13" t="s">
        <v>200</v>
      </c>
      <c r="AP1523" s="13" t="s">
        <v>223</v>
      </c>
      <c r="AQ1523" s="13" t="s">
        <v>11</v>
      </c>
      <c r="AR1523" s="48">
        <v>29.742710972083227</v>
      </c>
      <c r="AS1523" s="48">
        <v>0.86933936956939928</v>
      </c>
      <c r="AT1523" s="48">
        <v>34.213003590088611</v>
      </c>
      <c r="AU1523" s="48">
        <v>0</v>
      </c>
      <c r="AV1523" s="48">
        <v>0</v>
      </c>
      <c r="AW1523" s="48">
        <v>0</v>
      </c>
      <c r="AX1523" s="13" t="s">
        <v>319</v>
      </c>
    </row>
    <row r="1524" spans="14:50" ht="16.5" thickBot="1" x14ac:dyDescent="0.3">
      <c r="N1524" s="13" t="s">
        <v>22</v>
      </c>
      <c r="O1524" s="13" t="s">
        <v>323</v>
      </c>
      <c r="P1524" s="13" t="s">
        <v>267</v>
      </c>
      <c r="Q1524" s="13" t="s">
        <v>43</v>
      </c>
      <c r="R1524" s="13" t="s">
        <v>11</v>
      </c>
      <c r="S1524" s="48">
        <v>2.4733652126311658</v>
      </c>
      <c r="T1524" s="48">
        <v>0.66804145377638424</v>
      </c>
      <c r="U1524" s="48">
        <v>3.7024127749100488</v>
      </c>
      <c r="V1524" s="13">
        <v>0</v>
      </c>
      <c r="W1524" s="13">
        <v>0</v>
      </c>
      <c r="X1524" s="13">
        <v>0</v>
      </c>
      <c r="Y1524" s="13" t="s">
        <v>318</v>
      </c>
      <c r="AM1524" s="13" t="s">
        <v>192</v>
      </c>
      <c r="AN1524" s="18" t="s">
        <v>323</v>
      </c>
      <c r="AO1524" s="13" t="s">
        <v>200</v>
      </c>
      <c r="AP1524" s="13" t="s">
        <v>223</v>
      </c>
      <c r="AQ1524" s="13" t="s">
        <v>17</v>
      </c>
      <c r="AR1524" s="48">
        <v>29.742710972083227</v>
      </c>
      <c r="AS1524" s="48">
        <v>0.86933936956939928</v>
      </c>
      <c r="AT1524" s="48">
        <v>34.213003590088611</v>
      </c>
      <c r="AU1524" s="48">
        <v>0</v>
      </c>
      <c r="AV1524" s="48">
        <v>0</v>
      </c>
      <c r="AW1524" s="48">
        <v>0</v>
      </c>
      <c r="AX1524" s="13" t="s">
        <v>319</v>
      </c>
    </row>
    <row r="1525" spans="14:50" ht="16.5" thickBot="1" x14ac:dyDescent="0.3">
      <c r="N1525" s="13" t="s">
        <v>22</v>
      </c>
      <c r="O1525" s="13" t="s">
        <v>323</v>
      </c>
      <c r="P1525" s="13" t="s">
        <v>267</v>
      </c>
      <c r="Q1525" s="13" t="s">
        <v>36</v>
      </c>
      <c r="R1525" s="13" t="s">
        <v>17</v>
      </c>
      <c r="S1525" s="48">
        <v>2.4733652126311658</v>
      </c>
      <c r="T1525" s="48">
        <v>0.66804145377638424</v>
      </c>
      <c r="U1525" s="48">
        <v>3.7024127749100488</v>
      </c>
      <c r="V1525" s="13">
        <v>0</v>
      </c>
      <c r="W1525" s="13">
        <v>0</v>
      </c>
      <c r="X1525" s="13">
        <v>0</v>
      </c>
      <c r="Y1525" s="13" t="s">
        <v>318</v>
      </c>
      <c r="AM1525" s="13" t="s">
        <v>192</v>
      </c>
      <c r="AN1525" s="18" t="s">
        <v>323</v>
      </c>
      <c r="AO1525" s="13" t="s">
        <v>207</v>
      </c>
      <c r="AP1525" s="13" t="s">
        <v>223</v>
      </c>
      <c r="AQ1525" s="13" t="s">
        <v>11</v>
      </c>
      <c r="AR1525" s="48">
        <v>26.459324920672959</v>
      </c>
      <c r="AS1525" s="48">
        <v>0.86793628040782222</v>
      </c>
      <c r="AT1525" s="48">
        <v>30.485331144632372</v>
      </c>
      <c r="AU1525" s="48">
        <v>0</v>
      </c>
      <c r="AV1525" s="48">
        <v>0</v>
      </c>
      <c r="AW1525" s="48">
        <v>0</v>
      </c>
      <c r="AX1525" s="13" t="s">
        <v>319</v>
      </c>
    </row>
    <row r="1526" spans="14:50" ht="16.5" thickBot="1" x14ac:dyDescent="0.3">
      <c r="N1526" s="13" t="s">
        <v>22</v>
      </c>
      <c r="O1526" s="13" t="s">
        <v>323</v>
      </c>
      <c r="P1526" s="13" t="s">
        <v>267</v>
      </c>
      <c r="Q1526" s="13" t="s">
        <v>25</v>
      </c>
      <c r="R1526" s="13" t="s">
        <v>17</v>
      </c>
      <c r="S1526" s="48">
        <v>2.4551660089255933</v>
      </c>
      <c r="T1526" s="48">
        <v>0.66388386020433843</v>
      </c>
      <c r="U1526" s="48">
        <v>3.6981860173101837</v>
      </c>
      <c r="V1526" s="13">
        <v>0</v>
      </c>
      <c r="W1526" s="13">
        <v>0</v>
      </c>
      <c r="X1526" s="13">
        <v>0</v>
      </c>
      <c r="Y1526" s="13" t="s">
        <v>318</v>
      </c>
      <c r="AM1526" s="13" t="s">
        <v>192</v>
      </c>
      <c r="AN1526" s="18" t="s">
        <v>323</v>
      </c>
      <c r="AO1526" s="13" t="s">
        <v>207</v>
      </c>
      <c r="AP1526" s="13" t="s">
        <v>223</v>
      </c>
      <c r="AQ1526" s="13" t="s">
        <v>17</v>
      </c>
      <c r="AR1526" s="48">
        <v>26.459324920672959</v>
      </c>
      <c r="AS1526" s="48">
        <v>0.86793628040782222</v>
      </c>
      <c r="AT1526" s="48">
        <v>30.485331144632372</v>
      </c>
      <c r="AU1526" s="48">
        <v>0</v>
      </c>
      <c r="AV1526" s="48">
        <v>0</v>
      </c>
      <c r="AW1526" s="48">
        <v>0</v>
      </c>
      <c r="AX1526" s="13" t="s">
        <v>319</v>
      </c>
    </row>
    <row r="1527" spans="14:50" ht="16.5" thickBot="1" x14ac:dyDescent="0.3">
      <c r="N1527" s="13" t="s">
        <v>22</v>
      </c>
      <c r="O1527" s="13" t="s">
        <v>323</v>
      </c>
      <c r="P1527" s="13" t="s">
        <v>267</v>
      </c>
      <c r="Q1527" s="13" t="s">
        <v>96</v>
      </c>
      <c r="R1527" s="13" t="s">
        <v>17</v>
      </c>
      <c r="S1527" s="48">
        <v>2.4733652126311658</v>
      </c>
      <c r="T1527" s="48">
        <v>0.66804145377638424</v>
      </c>
      <c r="U1527" s="48">
        <v>3.7024127749100488</v>
      </c>
      <c r="V1527" s="13">
        <v>0</v>
      </c>
      <c r="W1527" s="13">
        <v>0</v>
      </c>
      <c r="X1527" s="13">
        <v>0</v>
      </c>
      <c r="Y1527" s="13" t="s">
        <v>318</v>
      </c>
      <c r="AM1527" s="13" t="s">
        <v>192</v>
      </c>
      <c r="AN1527" s="18" t="s">
        <v>323</v>
      </c>
      <c r="AO1527" s="13" t="s">
        <v>201</v>
      </c>
      <c r="AP1527" s="13" t="s">
        <v>223</v>
      </c>
      <c r="AQ1527" s="13" t="s">
        <v>11</v>
      </c>
      <c r="AR1527" s="48">
        <v>16.140221833912186</v>
      </c>
      <c r="AS1527" s="48">
        <v>0.86933936956939928</v>
      </c>
      <c r="AT1527" s="48">
        <v>18.56607718330616</v>
      </c>
      <c r="AU1527" s="48">
        <v>0</v>
      </c>
      <c r="AV1527" s="48">
        <v>0</v>
      </c>
      <c r="AW1527" s="48">
        <v>0</v>
      </c>
      <c r="AX1527" s="13" t="s">
        <v>319</v>
      </c>
    </row>
    <row r="1528" spans="14:50" ht="16.5" thickBot="1" x14ac:dyDescent="0.3">
      <c r="N1528" s="13" t="s">
        <v>22</v>
      </c>
      <c r="O1528" s="13" t="s">
        <v>323</v>
      </c>
      <c r="P1528" s="13" t="s">
        <v>267</v>
      </c>
      <c r="Q1528" s="13" t="s">
        <v>38</v>
      </c>
      <c r="R1528" s="13" t="s">
        <v>17</v>
      </c>
      <c r="S1528" s="48">
        <v>2.4551660089255933</v>
      </c>
      <c r="T1528" s="48">
        <v>0.66388386020433843</v>
      </c>
      <c r="U1528" s="48">
        <v>3.6981860173101837</v>
      </c>
      <c r="V1528" s="13">
        <v>0</v>
      </c>
      <c r="W1528" s="13">
        <v>0</v>
      </c>
      <c r="X1528" s="13">
        <v>0</v>
      </c>
      <c r="Y1528" s="13" t="s">
        <v>318</v>
      </c>
      <c r="AM1528" s="13" t="s">
        <v>192</v>
      </c>
      <c r="AN1528" s="18" t="s">
        <v>323</v>
      </c>
      <c r="AO1528" s="13" t="s">
        <v>201</v>
      </c>
      <c r="AP1528" s="13" t="s">
        <v>223</v>
      </c>
      <c r="AQ1528" s="13" t="s">
        <v>17</v>
      </c>
      <c r="AR1528" s="48">
        <v>16.140221833912186</v>
      </c>
      <c r="AS1528" s="48">
        <v>0.86933936956939928</v>
      </c>
      <c r="AT1528" s="48">
        <v>18.56607718330616</v>
      </c>
      <c r="AU1528" s="48">
        <v>0</v>
      </c>
      <c r="AV1528" s="48">
        <v>0</v>
      </c>
      <c r="AW1528" s="48">
        <v>0</v>
      </c>
      <c r="AX1528" s="13" t="s">
        <v>319</v>
      </c>
    </row>
    <row r="1529" spans="14:50" ht="16.5" thickBot="1" x14ac:dyDescent="0.3">
      <c r="N1529" s="13" t="s">
        <v>22</v>
      </c>
      <c r="O1529" s="13" t="s">
        <v>323</v>
      </c>
      <c r="P1529" s="13" t="s">
        <v>267</v>
      </c>
      <c r="Q1529" s="13" t="s">
        <v>97</v>
      </c>
      <c r="R1529" s="13" t="s">
        <v>17</v>
      </c>
      <c r="S1529" s="48">
        <v>2.4551660089255933</v>
      </c>
      <c r="T1529" s="48">
        <v>0.66388386020433843</v>
      </c>
      <c r="U1529" s="48">
        <v>3.6981860173101837</v>
      </c>
      <c r="V1529" s="13">
        <v>0</v>
      </c>
      <c r="W1529" s="13">
        <v>0</v>
      </c>
      <c r="X1529" s="13">
        <v>0</v>
      </c>
      <c r="Y1529" s="13" t="s">
        <v>318</v>
      </c>
      <c r="AM1529" s="13" t="s">
        <v>192</v>
      </c>
      <c r="AN1529" s="18" t="s">
        <v>323</v>
      </c>
      <c r="AO1529" s="13" t="s">
        <v>208</v>
      </c>
      <c r="AP1529" s="13" t="s">
        <v>223</v>
      </c>
      <c r="AQ1529" s="13" t="s">
        <v>11</v>
      </c>
      <c r="AR1529" s="48">
        <v>6.726711407173668</v>
      </c>
      <c r="AS1529" s="48">
        <v>0.86793628040782222</v>
      </c>
      <c r="AT1529" s="48">
        <v>7.7502364620740929</v>
      </c>
      <c r="AU1529" s="48">
        <v>0</v>
      </c>
      <c r="AV1529" s="48">
        <v>0</v>
      </c>
      <c r="AW1529" s="48">
        <v>0</v>
      </c>
      <c r="AX1529" s="13" t="s">
        <v>319</v>
      </c>
    </row>
    <row r="1530" spans="14:50" ht="16.5" thickBot="1" x14ac:dyDescent="0.3">
      <c r="N1530" s="13" t="s">
        <v>22</v>
      </c>
      <c r="O1530" s="13" t="s">
        <v>323</v>
      </c>
      <c r="P1530" s="13" t="s">
        <v>267</v>
      </c>
      <c r="Q1530" s="13" t="s">
        <v>39</v>
      </c>
      <c r="R1530" s="13" t="s">
        <v>17</v>
      </c>
      <c r="S1530" s="48">
        <v>2.4733652126311658</v>
      </c>
      <c r="T1530" s="48">
        <v>0.66804145377638424</v>
      </c>
      <c r="U1530" s="48">
        <v>3.7024127749100488</v>
      </c>
      <c r="V1530" s="13">
        <v>0</v>
      </c>
      <c r="W1530" s="13">
        <v>0</v>
      </c>
      <c r="X1530" s="13">
        <v>0</v>
      </c>
      <c r="Y1530" s="13" t="s">
        <v>318</v>
      </c>
      <c r="AM1530" s="13" t="s">
        <v>192</v>
      </c>
      <c r="AN1530" s="18" t="s">
        <v>323</v>
      </c>
      <c r="AO1530" s="13" t="s">
        <v>208</v>
      </c>
      <c r="AP1530" s="13" t="s">
        <v>223</v>
      </c>
      <c r="AQ1530" s="13" t="s">
        <v>17</v>
      </c>
      <c r="AR1530" s="48">
        <v>6.726711407173668</v>
      </c>
      <c r="AS1530" s="48">
        <v>0.86793628040782222</v>
      </c>
      <c r="AT1530" s="48">
        <v>7.7502364620740929</v>
      </c>
      <c r="AU1530" s="48">
        <v>0</v>
      </c>
      <c r="AV1530" s="48">
        <v>0</v>
      </c>
      <c r="AW1530" s="48">
        <v>0</v>
      </c>
      <c r="AX1530" s="13" t="s">
        <v>319</v>
      </c>
    </row>
    <row r="1531" spans="14:50" ht="16.5" thickBot="1" x14ac:dyDescent="0.3">
      <c r="N1531" s="13" t="s">
        <v>22</v>
      </c>
      <c r="O1531" s="13" t="s">
        <v>323</v>
      </c>
      <c r="P1531" s="13" t="s">
        <v>267</v>
      </c>
      <c r="Q1531" s="13" t="s">
        <v>30</v>
      </c>
      <c r="R1531" s="13" t="s">
        <v>17</v>
      </c>
      <c r="S1531" s="48">
        <v>2.4551660089255933</v>
      </c>
      <c r="T1531" s="48">
        <v>0.66388386020433843</v>
      </c>
      <c r="U1531" s="48">
        <v>3.6981860173101837</v>
      </c>
      <c r="V1531" s="13">
        <v>0</v>
      </c>
      <c r="W1531" s="13">
        <v>0</v>
      </c>
      <c r="X1531" s="13">
        <v>0</v>
      </c>
      <c r="Y1531" s="13" t="s">
        <v>318</v>
      </c>
      <c r="AM1531" s="13" t="s">
        <v>192</v>
      </c>
      <c r="AN1531" s="18" t="s">
        <v>323</v>
      </c>
      <c r="AO1531" s="13" t="s">
        <v>202</v>
      </c>
      <c r="AP1531" s="13" t="s">
        <v>223</v>
      </c>
      <c r="AQ1531" s="13" t="s">
        <v>11</v>
      </c>
      <c r="AR1531" s="48">
        <v>11.468599679186188</v>
      </c>
      <c r="AS1531" s="48">
        <v>0.86933936956939928</v>
      </c>
      <c r="AT1531" s="48">
        <v>13.19231600527514</v>
      </c>
      <c r="AU1531" s="48">
        <v>0</v>
      </c>
      <c r="AV1531" s="48">
        <v>0</v>
      </c>
      <c r="AW1531" s="48">
        <v>0</v>
      </c>
      <c r="AX1531" s="13" t="s">
        <v>319</v>
      </c>
    </row>
    <row r="1532" spans="14:50" ht="16.5" thickBot="1" x14ac:dyDescent="0.3">
      <c r="N1532" s="13" t="s">
        <v>22</v>
      </c>
      <c r="O1532" s="13" t="s">
        <v>323</v>
      </c>
      <c r="P1532" s="13" t="s">
        <v>267</v>
      </c>
      <c r="Q1532" s="13" t="s">
        <v>42</v>
      </c>
      <c r="R1532" s="13" t="s">
        <v>17</v>
      </c>
      <c r="S1532" s="48">
        <v>2.4733652126311658</v>
      </c>
      <c r="T1532" s="48">
        <v>0.66804145377638424</v>
      </c>
      <c r="U1532" s="48">
        <v>3.7024127749100488</v>
      </c>
      <c r="V1532" s="13">
        <v>0</v>
      </c>
      <c r="W1532" s="13">
        <v>0</v>
      </c>
      <c r="X1532" s="13">
        <v>0</v>
      </c>
      <c r="Y1532" s="13" t="s">
        <v>318</v>
      </c>
      <c r="AM1532" s="13" t="s">
        <v>192</v>
      </c>
      <c r="AN1532" s="18" t="s">
        <v>323</v>
      </c>
      <c r="AO1532" s="13" t="s">
        <v>202</v>
      </c>
      <c r="AP1532" s="13" t="s">
        <v>223</v>
      </c>
      <c r="AQ1532" s="13" t="s">
        <v>17</v>
      </c>
      <c r="AR1532" s="48">
        <v>11.468599679186188</v>
      </c>
      <c r="AS1532" s="48">
        <v>0.86933936956939928</v>
      </c>
      <c r="AT1532" s="48">
        <v>13.19231600527514</v>
      </c>
      <c r="AU1532" s="48">
        <v>0</v>
      </c>
      <c r="AV1532" s="48">
        <v>0</v>
      </c>
      <c r="AW1532" s="48">
        <v>0</v>
      </c>
      <c r="AX1532" s="13" t="s">
        <v>319</v>
      </c>
    </row>
    <row r="1533" spans="14:50" ht="16.5" thickBot="1" x14ac:dyDescent="0.3">
      <c r="N1533" s="13" t="s">
        <v>22</v>
      </c>
      <c r="O1533" s="13" t="s">
        <v>323</v>
      </c>
      <c r="P1533" s="13" t="s">
        <v>267</v>
      </c>
      <c r="Q1533" s="13" t="s">
        <v>27</v>
      </c>
      <c r="R1533" s="13" t="s">
        <v>17</v>
      </c>
      <c r="S1533" s="48">
        <v>2.4733652126311658</v>
      </c>
      <c r="T1533" s="48">
        <v>0.66804145377638424</v>
      </c>
      <c r="U1533" s="48">
        <v>3.7024127749100488</v>
      </c>
      <c r="V1533" s="13">
        <v>0</v>
      </c>
      <c r="W1533" s="13">
        <v>0</v>
      </c>
      <c r="X1533" s="13">
        <v>0</v>
      </c>
      <c r="Y1533" s="13" t="s">
        <v>318</v>
      </c>
      <c r="AM1533" s="13" t="s">
        <v>192</v>
      </c>
      <c r="AN1533" s="18" t="s">
        <v>323</v>
      </c>
      <c r="AO1533" s="13" t="s">
        <v>203</v>
      </c>
      <c r="AP1533" s="13" t="s">
        <v>223</v>
      </c>
      <c r="AQ1533" s="13" t="s">
        <v>11</v>
      </c>
      <c r="AR1533" s="48">
        <v>18.674791222295834</v>
      </c>
      <c r="AS1533" s="48">
        <v>0.86793628040782222</v>
      </c>
      <c r="AT1533" s="48">
        <v>21.516315936834676</v>
      </c>
      <c r="AU1533" s="48">
        <v>0</v>
      </c>
      <c r="AV1533" s="48">
        <v>0</v>
      </c>
      <c r="AW1533" s="48">
        <v>0</v>
      </c>
      <c r="AX1533" s="13" t="s">
        <v>319</v>
      </c>
    </row>
    <row r="1534" spans="14:50" ht="16.5" thickBot="1" x14ac:dyDescent="0.3">
      <c r="N1534" s="13" t="s">
        <v>22</v>
      </c>
      <c r="O1534" s="13" t="s">
        <v>323</v>
      </c>
      <c r="P1534" s="13" t="s">
        <v>267</v>
      </c>
      <c r="Q1534" s="13" t="s">
        <v>32</v>
      </c>
      <c r="R1534" s="13" t="s">
        <v>17</v>
      </c>
      <c r="S1534" s="48">
        <v>2.4551660089255933</v>
      </c>
      <c r="T1534" s="48">
        <v>0.66388386020433843</v>
      </c>
      <c r="U1534" s="48">
        <v>3.6981860173101837</v>
      </c>
      <c r="V1534" s="13">
        <v>0</v>
      </c>
      <c r="W1534" s="13">
        <v>0</v>
      </c>
      <c r="X1534" s="13">
        <v>0</v>
      </c>
      <c r="Y1534" s="13" t="s">
        <v>318</v>
      </c>
      <c r="AM1534" s="13" t="s">
        <v>192</v>
      </c>
      <c r="AN1534" s="18" t="s">
        <v>323</v>
      </c>
      <c r="AO1534" s="13" t="s">
        <v>203</v>
      </c>
      <c r="AP1534" s="13" t="s">
        <v>223</v>
      </c>
      <c r="AQ1534" s="13" t="s">
        <v>17</v>
      </c>
      <c r="AR1534" s="48">
        <v>18.674791222295834</v>
      </c>
      <c r="AS1534" s="48">
        <v>0.86793628040782222</v>
      </c>
      <c r="AT1534" s="48">
        <v>21.516315936834676</v>
      </c>
      <c r="AU1534" s="48">
        <v>0</v>
      </c>
      <c r="AV1534" s="48">
        <v>0</v>
      </c>
      <c r="AW1534" s="48">
        <v>0</v>
      </c>
      <c r="AX1534" s="13" t="s">
        <v>319</v>
      </c>
    </row>
    <row r="1535" spans="14:50" ht="16.5" thickBot="1" x14ac:dyDescent="0.3">
      <c r="N1535" s="13" t="s">
        <v>22</v>
      </c>
      <c r="O1535" s="13" t="s">
        <v>323</v>
      </c>
      <c r="P1535" s="13" t="s">
        <v>267</v>
      </c>
      <c r="Q1535" s="13" t="s">
        <v>45</v>
      </c>
      <c r="R1535" s="13" t="s">
        <v>17</v>
      </c>
      <c r="S1535" s="48">
        <v>2.4733652126311658</v>
      </c>
      <c r="T1535" s="48">
        <v>0.66804145377638424</v>
      </c>
      <c r="U1535" s="48">
        <v>3.7024127749100488</v>
      </c>
      <c r="V1535" s="13">
        <v>0</v>
      </c>
      <c r="W1535" s="13">
        <v>0</v>
      </c>
      <c r="X1535" s="13">
        <v>0</v>
      </c>
      <c r="Y1535" s="13" t="s">
        <v>318</v>
      </c>
      <c r="AM1535" s="13" t="s">
        <v>192</v>
      </c>
      <c r="AN1535" s="18" t="s">
        <v>323</v>
      </c>
      <c r="AO1535" s="13" t="s">
        <v>209</v>
      </c>
      <c r="AP1535" s="13" t="s">
        <v>223</v>
      </c>
      <c r="AQ1535" s="13" t="s">
        <v>11</v>
      </c>
      <c r="AR1535" s="48">
        <v>45.181583099072228</v>
      </c>
      <c r="AS1535" s="48">
        <v>0.75423235971389679</v>
      </c>
      <c r="AT1535" s="48">
        <v>59.904063405885914</v>
      </c>
      <c r="AU1535" s="48">
        <v>0</v>
      </c>
      <c r="AV1535" s="48">
        <v>0</v>
      </c>
      <c r="AW1535" s="48">
        <v>0</v>
      </c>
      <c r="AX1535" s="13" t="s">
        <v>319</v>
      </c>
    </row>
    <row r="1536" spans="14:50" ht="16.5" thickBot="1" x14ac:dyDescent="0.3">
      <c r="N1536" s="13" t="s">
        <v>22</v>
      </c>
      <c r="O1536" s="13" t="s">
        <v>323</v>
      </c>
      <c r="P1536" s="13" t="s">
        <v>267</v>
      </c>
      <c r="Q1536" s="13" t="s">
        <v>23</v>
      </c>
      <c r="R1536" s="13" t="s">
        <v>17</v>
      </c>
      <c r="S1536" s="48">
        <v>2.4551660089255933</v>
      </c>
      <c r="T1536" s="48">
        <v>0.66388386020433843</v>
      </c>
      <c r="U1536" s="48">
        <v>3.6981860173101837</v>
      </c>
      <c r="V1536" s="13">
        <v>0</v>
      </c>
      <c r="W1536" s="13">
        <v>0</v>
      </c>
      <c r="X1536" s="13">
        <v>0</v>
      </c>
      <c r="Y1536" s="13" t="s">
        <v>318</v>
      </c>
      <c r="AM1536" s="13" t="s">
        <v>192</v>
      </c>
      <c r="AN1536" s="18" t="s">
        <v>323</v>
      </c>
      <c r="AO1536" s="13" t="s">
        <v>209</v>
      </c>
      <c r="AP1536" s="13" t="s">
        <v>223</v>
      </c>
      <c r="AQ1536" s="13" t="s">
        <v>17</v>
      </c>
      <c r="AR1536" s="48">
        <v>45.181583099072228</v>
      </c>
      <c r="AS1536" s="48">
        <v>0.75423235971389679</v>
      </c>
      <c r="AT1536" s="48">
        <v>59.904063405885914</v>
      </c>
      <c r="AU1536" s="48">
        <v>0</v>
      </c>
      <c r="AV1536" s="48">
        <v>0</v>
      </c>
      <c r="AW1536" s="48">
        <v>0</v>
      </c>
      <c r="AX1536" s="13" t="s">
        <v>319</v>
      </c>
    </row>
    <row r="1537" spans="14:50" ht="16.5" thickBot="1" x14ac:dyDescent="0.3">
      <c r="N1537" s="13" t="s">
        <v>22</v>
      </c>
      <c r="O1537" s="13" t="s">
        <v>323</v>
      </c>
      <c r="P1537" s="13" t="s">
        <v>267</v>
      </c>
      <c r="Q1537" s="13" t="s">
        <v>43</v>
      </c>
      <c r="R1537" s="13" t="s">
        <v>17</v>
      </c>
      <c r="S1537" s="48">
        <v>2.4733652126311658</v>
      </c>
      <c r="T1537" s="48">
        <v>0.66804145377638424</v>
      </c>
      <c r="U1537" s="48">
        <v>3.7024127749100488</v>
      </c>
      <c r="V1537" s="13">
        <v>0</v>
      </c>
      <c r="W1537" s="13">
        <v>0</v>
      </c>
      <c r="X1537" s="13">
        <v>0</v>
      </c>
      <c r="Y1537" s="13" t="s">
        <v>318</v>
      </c>
      <c r="AM1537" s="13" t="s">
        <v>192</v>
      </c>
      <c r="AN1537" s="18" t="s">
        <v>323</v>
      </c>
      <c r="AO1537" s="13" t="s">
        <v>225</v>
      </c>
      <c r="AP1537" s="13" t="s">
        <v>223</v>
      </c>
      <c r="AQ1537" s="13" t="s">
        <v>17</v>
      </c>
      <c r="AR1537" s="48">
        <v>5.334179525590625</v>
      </c>
      <c r="AS1537" s="48">
        <v>0.86425737123452162</v>
      </c>
      <c r="AT1537" s="48">
        <v>6.1719803650285119</v>
      </c>
      <c r="AU1537" s="48">
        <v>0</v>
      </c>
      <c r="AV1537" s="48">
        <v>0</v>
      </c>
      <c r="AW1537" s="48">
        <v>0</v>
      </c>
      <c r="AX1537" s="13" t="s">
        <v>319</v>
      </c>
    </row>
    <row r="1538" spans="14:50" ht="16.5" thickBot="1" x14ac:dyDescent="0.3">
      <c r="N1538" s="13" t="s">
        <v>22</v>
      </c>
      <c r="O1538" s="13" t="s">
        <v>323</v>
      </c>
      <c r="P1538" s="13" t="s">
        <v>184</v>
      </c>
      <c r="Q1538" s="13" t="s">
        <v>36</v>
      </c>
      <c r="R1538" s="13" t="s">
        <v>11</v>
      </c>
      <c r="S1538" s="48">
        <v>2.7526931239487311</v>
      </c>
      <c r="T1538" s="48">
        <v>0.658939021380194</v>
      </c>
      <c r="U1538" s="48">
        <v>4.1774626097920597</v>
      </c>
      <c r="V1538" s="13">
        <v>0</v>
      </c>
      <c r="W1538" s="13">
        <v>0</v>
      </c>
      <c r="X1538" s="13">
        <v>0</v>
      </c>
      <c r="Y1538" s="13" t="s">
        <v>318</v>
      </c>
      <c r="AM1538" s="13" t="s">
        <v>192</v>
      </c>
      <c r="AN1538" s="18" t="s">
        <v>323</v>
      </c>
      <c r="AO1538" s="13" t="s">
        <v>225</v>
      </c>
      <c r="AP1538" s="13" t="s">
        <v>223</v>
      </c>
      <c r="AQ1538" s="13" t="s">
        <v>8</v>
      </c>
      <c r="AR1538" s="48">
        <v>5.334179525590625</v>
      </c>
      <c r="AS1538" s="48">
        <v>0.86425737123452162</v>
      </c>
      <c r="AT1538" s="48">
        <v>6.1719803650285119</v>
      </c>
      <c r="AU1538" s="48">
        <v>0</v>
      </c>
      <c r="AV1538" s="48">
        <v>0</v>
      </c>
      <c r="AW1538" s="48">
        <v>0</v>
      </c>
      <c r="AX1538" s="13" t="s">
        <v>319</v>
      </c>
    </row>
    <row r="1539" spans="14:50" ht="16.5" thickBot="1" x14ac:dyDescent="0.3">
      <c r="N1539" s="13" t="s">
        <v>22</v>
      </c>
      <c r="O1539" s="13" t="s">
        <v>323</v>
      </c>
      <c r="P1539" s="13" t="s">
        <v>184</v>
      </c>
      <c r="Q1539" s="13" t="s">
        <v>25</v>
      </c>
      <c r="R1539" s="13" t="s">
        <v>11</v>
      </c>
      <c r="S1539" s="48">
        <v>2.8242993315877856</v>
      </c>
      <c r="T1539" s="48">
        <v>0.67426117440650157</v>
      </c>
      <c r="U1539" s="48">
        <v>4.1887319614299185</v>
      </c>
      <c r="V1539" s="13">
        <v>0</v>
      </c>
      <c r="W1539" s="13">
        <v>0</v>
      </c>
      <c r="X1539" s="13">
        <v>0</v>
      </c>
      <c r="Y1539" s="13" t="s">
        <v>318</v>
      </c>
      <c r="AM1539" s="13" t="s">
        <v>192</v>
      </c>
      <c r="AN1539" s="18" t="s">
        <v>323</v>
      </c>
      <c r="AO1539" s="13" t="s">
        <v>249</v>
      </c>
      <c r="AP1539" s="13" t="s">
        <v>223</v>
      </c>
      <c r="AQ1539" s="13" t="s">
        <v>11</v>
      </c>
      <c r="AR1539" s="48">
        <v>0.81399004344535597</v>
      </c>
      <c r="AS1539" s="48">
        <v>0.86630105135389379</v>
      </c>
      <c r="AT1539" s="48">
        <v>0.9396156707569685</v>
      </c>
      <c r="AU1539" s="48">
        <v>0</v>
      </c>
      <c r="AV1539" s="48">
        <v>0</v>
      </c>
      <c r="AW1539" s="48">
        <v>0</v>
      </c>
      <c r="AX1539" s="13" t="s">
        <v>320</v>
      </c>
    </row>
    <row r="1540" spans="14:50" ht="16.5" thickBot="1" x14ac:dyDescent="0.3">
      <c r="N1540" s="13" t="s">
        <v>22</v>
      </c>
      <c r="O1540" s="13" t="s">
        <v>323</v>
      </c>
      <c r="P1540" s="13" t="s">
        <v>184</v>
      </c>
      <c r="Q1540" s="13" t="s">
        <v>96</v>
      </c>
      <c r="R1540" s="13" t="s">
        <v>11</v>
      </c>
      <c r="S1540" s="48">
        <v>2.7526931239487311</v>
      </c>
      <c r="T1540" s="48">
        <v>0.658939021380194</v>
      </c>
      <c r="U1540" s="48">
        <v>4.1774626097920597</v>
      </c>
      <c r="V1540" s="13">
        <v>0</v>
      </c>
      <c r="W1540" s="13">
        <v>0</v>
      </c>
      <c r="X1540" s="13">
        <v>0</v>
      </c>
      <c r="Y1540" s="13" t="s">
        <v>318</v>
      </c>
      <c r="AM1540" s="13" t="s">
        <v>192</v>
      </c>
      <c r="AN1540" s="18" t="s">
        <v>323</v>
      </c>
      <c r="AO1540" s="13" t="s">
        <v>249</v>
      </c>
      <c r="AP1540" s="13" t="s">
        <v>223</v>
      </c>
      <c r="AQ1540" s="13" t="s">
        <v>17</v>
      </c>
      <c r="AR1540" s="48">
        <v>0.81399004344535597</v>
      </c>
      <c r="AS1540" s="48">
        <v>0.86630105135389379</v>
      </c>
      <c r="AT1540" s="48">
        <v>0.9396156707569685</v>
      </c>
      <c r="AU1540" s="48">
        <v>0</v>
      </c>
      <c r="AV1540" s="48">
        <v>0</v>
      </c>
      <c r="AW1540" s="48">
        <v>0</v>
      </c>
      <c r="AX1540" s="13" t="s">
        <v>320</v>
      </c>
    </row>
    <row r="1541" spans="14:50" ht="16.5" thickBot="1" x14ac:dyDescent="0.3">
      <c r="N1541" s="13" t="s">
        <v>22</v>
      </c>
      <c r="O1541" s="13" t="s">
        <v>323</v>
      </c>
      <c r="P1541" s="13" t="s">
        <v>184</v>
      </c>
      <c r="Q1541" s="13" t="s">
        <v>38</v>
      </c>
      <c r="R1541" s="13" t="s">
        <v>11</v>
      </c>
      <c r="S1541" s="48">
        <v>2.8242993315877856</v>
      </c>
      <c r="T1541" s="48">
        <v>0.67426117440650157</v>
      </c>
      <c r="U1541" s="48">
        <v>4.1887319614299185</v>
      </c>
      <c r="V1541" s="13">
        <v>0</v>
      </c>
      <c r="W1541" s="13">
        <v>0</v>
      </c>
      <c r="X1541" s="13">
        <v>0</v>
      </c>
      <c r="Y1541" s="13" t="s">
        <v>318</v>
      </c>
      <c r="AM1541" s="13" t="s">
        <v>192</v>
      </c>
      <c r="AN1541" s="18" t="s">
        <v>323</v>
      </c>
      <c r="AO1541" s="13" t="s">
        <v>218</v>
      </c>
      <c r="AP1541" s="13" t="s">
        <v>223</v>
      </c>
      <c r="AQ1541" s="13" t="s">
        <v>11</v>
      </c>
      <c r="AR1541" s="48">
        <v>0.57423923874054628</v>
      </c>
      <c r="AS1541" s="48">
        <v>0.72357813650663938</v>
      </c>
      <c r="AT1541" s="48">
        <v>0.79361054427779454</v>
      </c>
      <c r="AU1541" s="48">
        <v>0</v>
      </c>
      <c r="AV1541" s="48">
        <v>0</v>
      </c>
      <c r="AW1541" s="48">
        <v>0</v>
      </c>
      <c r="AX1541" s="13" t="s">
        <v>320</v>
      </c>
    </row>
    <row r="1542" spans="14:50" ht="16.5" thickBot="1" x14ac:dyDescent="0.3">
      <c r="N1542" s="13" t="s">
        <v>22</v>
      </c>
      <c r="O1542" s="13" t="s">
        <v>323</v>
      </c>
      <c r="P1542" s="13" t="s">
        <v>184</v>
      </c>
      <c r="Q1542" s="13" t="s">
        <v>97</v>
      </c>
      <c r="R1542" s="13" t="s">
        <v>11</v>
      </c>
      <c r="S1542" s="48">
        <v>2.8242993315877856</v>
      </c>
      <c r="T1542" s="48">
        <v>0.67426117440650157</v>
      </c>
      <c r="U1542" s="48">
        <v>4.1887319614299185</v>
      </c>
      <c r="V1542" s="13">
        <v>0</v>
      </c>
      <c r="W1542" s="13">
        <v>0</v>
      </c>
      <c r="X1542" s="13">
        <v>0</v>
      </c>
      <c r="Y1542" s="13" t="s">
        <v>318</v>
      </c>
      <c r="AM1542" s="13" t="s">
        <v>192</v>
      </c>
      <c r="AN1542" s="18" t="s">
        <v>323</v>
      </c>
      <c r="AO1542" s="13" t="s">
        <v>218</v>
      </c>
      <c r="AP1542" s="13" t="s">
        <v>223</v>
      </c>
      <c r="AQ1542" s="13" t="s">
        <v>17</v>
      </c>
      <c r="AR1542" s="48">
        <v>0.57423923874054628</v>
      </c>
      <c r="AS1542" s="48">
        <v>0.72357813650663938</v>
      </c>
      <c r="AT1542" s="48">
        <v>0.79361054427779454</v>
      </c>
      <c r="AU1542" s="48">
        <v>0</v>
      </c>
      <c r="AV1542" s="48">
        <v>0</v>
      </c>
      <c r="AW1542" s="48">
        <v>0</v>
      </c>
      <c r="AX1542" s="13" t="s">
        <v>320</v>
      </c>
    </row>
    <row r="1543" spans="14:50" ht="16.5" thickBot="1" x14ac:dyDescent="0.3">
      <c r="N1543" s="13" t="s">
        <v>22</v>
      </c>
      <c r="O1543" s="13" t="s">
        <v>323</v>
      </c>
      <c r="P1543" s="13" t="s">
        <v>184</v>
      </c>
      <c r="Q1543" s="13" t="s">
        <v>39</v>
      </c>
      <c r="R1543" s="13" t="s">
        <v>11</v>
      </c>
      <c r="S1543" s="48">
        <v>2.7526931239487311</v>
      </c>
      <c r="T1543" s="48">
        <v>0.658939021380194</v>
      </c>
      <c r="U1543" s="48">
        <v>4.1774626097920597</v>
      </c>
      <c r="V1543" s="13">
        <v>0</v>
      </c>
      <c r="W1543" s="13">
        <v>0</v>
      </c>
      <c r="X1543" s="13">
        <v>0</v>
      </c>
      <c r="Y1543" s="13" t="s">
        <v>318</v>
      </c>
      <c r="AM1543" s="13" t="s">
        <v>192</v>
      </c>
      <c r="AN1543" s="18" t="s">
        <v>323</v>
      </c>
      <c r="AO1543" s="13" t="s">
        <v>211</v>
      </c>
      <c r="AP1543" s="13" t="s">
        <v>226</v>
      </c>
      <c r="AQ1543" s="13" t="s">
        <v>11</v>
      </c>
      <c r="AR1543" s="48">
        <v>98.290008113619649</v>
      </c>
      <c r="AS1543" s="48">
        <v>0.86174162153362821</v>
      </c>
      <c r="AT1543" s="48">
        <v>114.05972005703339</v>
      </c>
      <c r="AU1543" s="48">
        <v>0</v>
      </c>
      <c r="AV1543" s="48">
        <v>0</v>
      </c>
      <c r="AW1543" s="48">
        <v>0</v>
      </c>
      <c r="AX1543" s="13" t="s">
        <v>319</v>
      </c>
    </row>
    <row r="1544" spans="14:50" ht="16.5" thickBot="1" x14ac:dyDescent="0.3">
      <c r="N1544" s="13" t="s">
        <v>22</v>
      </c>
      <c r="O1544" s="13" t="s">
        <v>323</v>
      </c>
      <c r="P1544" s="13" t="s">
        <v>184</v>
      </c>
      <c r="Q1544" s="13" t="s">
        <v>30</v>
      </c>
      <c r="R1544" s="13" t="s">
        <v>11</v>
      </c>
      <c r="S1544" s="48">
        <v>2.8242993315877856</v>
      </c>
      <c r="T1544" s="48">
        <v>0.67426117440650157</v>
      </c>
      <c r="U1544" s="48">
        <v>4.1887319614299185</v>
      </c>
      <c r="V1544" s="13">
        <v>0</v>
      </c>
      <c r="W1544" s="13">
        <v>0</v>
      </c>
      <c r="X1544" s="13">
        <v>0</v>
      </c>
      <c r="Y1544" s="13" t="s">
        <v>318</v>
      </c>
      <c r="AM1544" s="13" t="s">
        <v>192</v>
      </c>
      <c r="AN1544" s="18" t="s">
        <v>323</v>
      </c>
      <c r="AO1544" s="13" t="s">
        <v>211</v>
      </c>
      <c r="AP1544" s="13" t="s">
        <v>226</v>
      </c>
      <c r="AQ1544" s="13" t="s">
        <v>17</v>
      </c>
      <c r="AR1544" s="48">
        <v>98.290008113619649</v>
      </c>
      <c r="AS1544" s="48">
        <v>0.86174162153362821</v>
      </c>
      <c r="AT1544" s="48">
        <v>114.05972005703339</v>
      </c>
      <c r="AU1544" s="48">
        <v>0</v>
      </c>
      <c r="AV1544" s="48">
        <v>0</v>
      </c>
      <c r="AW1544" s="48">
        <v>0</v>
      </c>
      <c r="AX1544" s="13" t="s">
        <v>319</v>
      </c>
    </row>
    <row r="1545" spans="14:50" ht="16.5" thickBot="1" x14ac:dyDescent="0.3">
      <c r="N1545" s="13" t="s">
        <v>22</v>
      </c>
      <c r="O1545" s="13" t="s">
        <v>323</v>
      </c>
      <c r="P1545" s="13" t="s">
        <v>184</v>
      </c>
      <c r="Q1545" s="13" t="s">
        <v>42</v>
      </c>
      <c r="R1545" s="13" t="s">
        <v>11</v>
      </c>
      <c r="S1545" s="48">
        <v>2.7526931239487311</v>
      </c>
      <c r="T1545" s="48">
        <v>0.658939021380194</v>
      </c>
      <c r="U1545" s="48">
        <v>4.1774626097920597</v>
      </c>
      <c r="V1545" s="13">
        <v>0</v>
      </c>
      <c r="W1545" s="13">
        <v>0</v>
      </c>
      <c r="X1545" s="13">
        <v>0</v>
      </c>
      <c r="Y1545" s="13" t="s">
        <v>318</v>
      </c>
      <c r="AM1545" s="13" t="s">
        <v>192</v>
      </c>
      <c r="AN1545" s="18" t="s">
        <v>323</v>
      </c>
      <c r="AO1545" s="13" t="s">
        <v>212</v>
      </c>
      <c r="AP1545" s="13" t="s">
        <v>226</v>
      </c>
      <c r="AQ1545" s="13" t="s">
        <v>17</v>
      </c>
      <c r="AR1545" s="48">
        <v>50.762193990825452</v>
      </c>
      <c r="AS1545" s="48">
        <v>0.86933936956939928</v>
      </c>
      <c r="AT1545" s="48">
        <v>58.391688870560351</v>
      </c>
      <c r="AU1545" s="48">
        <v>0</v>
      </c>
      <c r="AV1545" s="48">
        <v>0</v>
      </c>
      <c r="AW1545" s="48">
        <v>0</v>
      </c>
      <c r="AX1545" s="13" t="s">
        <v>319</v>
      </c>
    </row>
    <row r="1546" spans="14:50" ht="16.5" thickBot="1" x14ac:dyDescent="0.3">
      <c r="N1546" s="13" t="s">
        <v>22</v>
      </c>
      <c r="O1546" s="13" t="s">
        <v>323</v>
      </c>
      <c r="P1546" s="13" t="s">
        <v>184</v>
      </c>
      <c r="Q1546" s="13" t="s">
        <v>27</v>
      </c>
      <c r="R1546" s="13" t="s">
        <v>11</v>
      </c>
      <c r="S1546" s="48">
        <v>2.7526931239487311</v>
      </c>
      <c r="T1546" s="48">
        <v>0.658939021380194</v>
      </c>
      <c r="U1546" s="48">
        <v>4.1774626097920597</v>
      </c>
      <c r="V1546" s="13">
        <v>0</v>
      </c>
      <c r="W1546" s="13">
        <v>0</v>
      </c>
      <c r="X1546" s="13">
        <v>0</v>
      </c>
      <c r="Y1546" s="13" t="s">
        <v>318</v>
      </c>
      <c r="AM1546" s="13" t="s">
        <v>192</v>
      </c>
      <c r="AN1546" s="18" t="s">
        <v>323</v>
      </c>
      <c r="AO1546" s="13" t="s">
        <v>212</v>
      </c>
      <c r="AP1546" s="13" t="s">
        <v>226</v>
      </c>
      <c r="AQ1546" s="13" t="s">
        <v>8</v>
      </c>
      <c r="AR1546" s="48">
        <v>50.762193990825452</v>
      </c>
      <c r="AS1546" s="48">
        <v>0.86933936956939928</v>
      </c>
      <c r="AT1546" s="48">
        <v>58.391688870560351</v>
      </c>
      <c r="AU1546" s="48">
        <v>0</v>
      </c>
      <c r="AV1546" s="48">
        <v>0</v>
      </c>
      <c r="AW1546" s="48">
        <v>0</v>
      </c>
      <c r="AX1546" s="13" t="s">
        <v>319</v>
      </c>
    </row>
    <row r="1547" spans="14:50" ht="16.5" thickBot="1" x14ac:dyDescent="0.3">
      <c r="N1547" s="13" t="s">
        <v>22</v>
      </c>
      <c r="O1547" s="13" t="s">
        <v>323</v>
      </c>
      <c r="P1547" s="13" t="s">
        <v>184</v>
      </c>
      <c r="Q1547" s="13" t="s">
        <v>32</v>
      </c>
      <c r="R1547" s="13" t="s">
        <v>11</v>
      </c>
      <c r="S1547" s="48">
        <v>2.8242993315877856</v>
      </c>
      <c r="T1547" s="48">
        <v>0.67426117440650157</v>
      </c>
      <c r="U1547" s="48">
        <v>4.1887319614299185</v>
      </c>
      <c r="V1547" s="13">
        <v>0</v>
      </c>
      <c r="W1547" s="13">
        <v>0</v>
      </c>
      <c r="X1547" s="13">
        <v>0</v>
      </c>
      <c r="Y1547" s="13" t="s">
        <v>318</v>
      </c>
      <c r="AM1547" s="13" t="s">
        <v>192</v>
      </c>
      <c r="AN1547" s="18" t="s">
        <v>323</v>
      </c>
      <c r="AO1547" s="13" t="s">
        <v>194</v>
      </c>
      <c r="AP1547" s="13" t="s">
        <v>226</v>
      </c>
      <c r="AQ1547" s="13" t="s">
        <v>11</v>
      </c>
      <c r="AR1547" s="48">
        <v>7.377692653103014</v>
      </c>
      <c r="AS1547" s="48">
        <v>0.86793628040782222</v>
      </c>
      <c r="AT1547" s="48">
        <v>8.5002699157090369</v>
      </c>
      <c r="AU1547" s="48">
        <v>0</v>
      </c>
      <c r="AV1547" s="48">
        <v>0</v>
      </c>
      <c r="AW1547" s="48">
        <v>0</v>
      </c>
      <c r="AX1547" s="13" t="s">
        <v>319</v>
      </c>
    </row>
    <row r="1548" spans="14:50" ht="16.5" thickBot="1" x14ac:dyDescent="0.3">
      <c r="N1548" s="13" t="s">
        <v>22</v>
      </c>
      <c r="O1548" s="13" t="s">
        <v>323</v>
      </c>
      <c r="P1548" s="13" t="s">
        <v>184</v>
      </c>
      <c r="Q1548" s="13" t="s">
        <v>45</v>
      </c>
      <c r="R1548" s="13" t="s">
        <v>11</v>
      </c>
      <c r="S1548" s="48">
        <v>2.7526931239487311</v>
      </c>
      <c r="T1548" s="48">
        <v>0.658939021380194</v>
      </c>
      <c r="U1548" s="48">
        <v>4.1774626097920597</v>
      </c>
      <c r="V1548" s="13">
        <v>0</v>
      </c>
      <c r="W1548" s="13">
        <v>0</v>
      </c>
      <c r="X1548" s="13">
        <v>0</v>
      </c>
      <c r="Y1548" s="13" t="s">
        <v>318</v>
      </c>
      <c r="AM1548" s="13" t="s">
        <v>192</v>
      </c>
      <c r="AN1548" s="18" t="s">
        <v>323</v>
      </c>
      <c r="AO1548" s="13" t="s">
        <v>194</v>
      </c>
      <c r="AP1548" s="13" t="s">
        <v>226</v>
      </c>
      <c r="AQ1548" s="13" t="s">
        <v>17</v>
      </c>
      <c r="AR1548" s="48">
        <v>7.377692653103014</v>
      </c>
      <c r="AS1548" s="48">
        <v>0.86793628040782222</v>
      </c>
      <c r="AT1548" s="48">
        <v>8.5002699157090369</v>
      </c>
      <c r="AU1548" s="48">
        <v>0</v>
      </c>
      <c r="AV1548" s="48">
        <v>0</v>
      </c>
      <c r="AW1548" s="48">
        <v>0</v>
      </c>
      <c r="AX1548" s="13" t="s">
        <v>319</v>
      </c>
    </row>
    <row r="1549" spans="14:50" ht="16.5" thickBot="1" x14ac:dyDescent="0.3">
      <c r="N1549" s="13" t="s">
        <v>22</v>
      </c>
      <c r="O1549" s="13" t="s">
        <v>323</v>
      </c>
      <c r="P1549" s="13" t="s">
        <v>184</v>
      </c>
      <c r="Q1549" s="13" t="s">
        <v>23</v>
      </c>
      <c r="R1549" s="13" t="s">
        <v>11</v>
      </c>
      <c r="S1549" s="48">
        <v>2.8242993315877856</v>
      </c>
      <c r="T1549" s="48">
        <v>0.67426117440650157</v>
      </c>
      <c r="U1549" s="48">
        <v>4.1887319614299185</v>
      </c>
      <c r="V1549" s="13">
        <v>0</v>
      </c>
      <c r="W1549" s="13">
        <v>0</v>
      </c>
      <c r="X1549" s="13">
        <v>0</v>
      </c>
      <c r="Y1549" s="13" t="s">
        <v>318</v>
      </c>
      <c r="AM1549" s="13" t="s">
        <v>192</v>
      </c>
      <c r="AN1549" s="18" t="s">
        <v>323</v>
      </c>
      <c r="AO1549" s="13" t="s">
        <v>195</v>
      </c>
      <c r="AP1549" s="13" t="s">
        <v>226</v>
      </c>
      <c r="AQ1549" s="13" t="s">
        <v>11</v>
      </c>
      <c r="AR1549" s="48">
        <v>24.34919670107946</v>
      </c>
      <c r="AS1549" s="48">
        <v>0.86241690807933269</v>
      </c>
      <c r="AT1549" s="48">
        <v>28.233672685414934</v>
      </c>
      <c r="AU1549" s="48">
        <v>0</v>
      </c>
      <c r="AV1549" s="48">
        <v>0</v>
      </c>
      <c r="AW1549" s="48">
        <v>0</v>
      </c>
      <c r="AX1549" s="13" t="s">
        <v>319</v>
      </c>
    </row>
    <row r="1550" spans="14:50" ht="16.5" thickBot="1" x14ac:dyDescent="0.3">
      <c r="N1550" s="13" t="s">
        <v>22</v>
      </c>
      <c r="O1550" s="13" t="s">
        <v>323</v>
      </c>
      <c r="P1550" s="13" t="s">
        <v>184</v>
      </c>
      <c r="Q1550" s="13" t="s">
        <v>43</v>
      </c>
      <c r="R1550" s="13" t="s">
        <v>11</v>
      </c>
      <c r="S1550" s="48">
        <v>2.7526931239487311</v>
      </c>
      <c r="T1550" s="48">
        <v>0.658939021380194</v>
      </c>
      <c r="U1550" s="48">
        <v>4.1774626097920597</v>
      </c>
      <c r="V1550" s="13">
        <v>0</v>
      </c>
      <c r="W1550" s="13">
        <v>0</v>
      </c>
      <c r="X1550" s="13">
        <v>0</v>
      </c>
      <c r="Y1550" s="13" t="s">
        <v>318</v>
      </c>
      <c r="AM1550" s="13" t="s">
        <v>192</v>
      </c>
      <c r="AN1550" s="18" t="s">
        <v>323</v>
      </c>
      <c r="AO1550" s="13" t="s">
        <v>195</v>
      </c>
      <c r="AP1550" s="13" t="s">
        <v>226</v>
      </c>
      <c r="AQ1550" s="13" t="s">
        <v>17</v>
      </c>
      <c r="AR1550" s="48">
        <v>24.34919670107946</v>
      </c>
      <c r="AS1550" s="48">
        <v>0.86241690807933269</v>
      </c>
      <c r="AT1550" s="48">
        <v>28.233672685414934</v>
      </c>
      <c r="AU1550" s="48">
        <v>0</v>
      </c>
      <c r="AV1550" s="48">
        <v>0</v>
      </c>
      <c r="AW1550" s="48">
        <v>0</v>
      </c>
      <c r="AX1550" s="13" t="s">
        <v>319</v>
      </c>
    </row>
    <row r="1551" spans="14:50" ht="16.5" thickBot="1" x14ac:dyDescent="0.3">
      <c r="N1551" s="13" t="s">
        <v>22</v>
      </c>
      <c r="O1551" s="13" t="s">
        <v>323</v>
      </c>
      <c r="P1551" s="13" t="s">
        <v>184</v>
      </c>
      <c r="Q1551" s="13" t="s">
        <v>36</v>
      </c>
      <c r="R1551" s="13" t="s">
        <v>17</v>
      </c>
      <c r="S1551" s="48">
        <v>2.7526931239487311</v>
      </c>
      <c r="T1551" s="48">
        <v>0.658939021380194</v>
      </c>
      <c r="U1551" s="48">
        <v>4.1774626097920597</v>
      </c>
      <c r="V1551" s="13">
        <v>0</v>
      </c>
      <c r="W1551" s="13">
        <v>0</v>
      </c>
      <c r="X1551" s="13">
        <v>0</v>
      </c>
      <c r="Y1551" s="13" t="s">
        <v>318</v>
      </c>
      <c r="AM1551" s="13" t="s">
        <v>192</v>
      </c>
      <c r="AN1551" s="18" t="s">
        <v>322</v>
      </c>
      <c r="AO1551" s="13" t="s">
        <v>228</v>
      </c>
      <c r="AP1551" s="13" t="s">
        <v>226</v>
      </c>
      <c r="AQ1551" s="13" t="s">
        <v>11</v>
      </c>
      <c r="AR1551" s="48">
        <v>4.8569644105433056</v>
      </c>
      <c r="AS1551" s="48">
        <v>1.0775255166605335</v>
      </c>
      <c r="AT1551" s="48">
        <v>4.5075168387622098</v>
      </c>
      <c r="AU1551" s="48">
        <v>0</v>
      </c>
      <c r="AV1551" s="48">
        <v>0</v>
      </c>
      <c r="AW1551" s="48">
        <v>0</v>
      </c>
      <c r="AX1551" s="13" t="s">
        <v>319</v>
      </c>
    </row>
    <row r="1552" spans="14:50" ht="16.5" thickBot="1" x14ac:dyDescent="0.3">
      <c r="N1552" s="13" t="s">
        <v>22</v>
      </c>
      <c r="O1552" s="13" t="s">
        <v>323</v>
      </c>
      <c r="P1552" s="13" t="s">
        <v>184</v>
      </c>
      <c r="Q1552" s="13" t="s">
        <v>25</v>
      </c>
      <c r="R1552" s="13" t="s">
        <v>17</v>
      </c>
      <c r="S1552" s="48">
        <v>2.8242993315877856</v>
      </c>
      <c r="T1552" s="48">
        <v>0.67426117440650157</v>
      </c>
      <c r="U1552" s="48">
        <v>4.1887319614299185</v>
      </c>
      <c r="V1552" s="13">
        <v>0</v>
      </c>
      <c r="W1552" s="13">
        <v>0</v>
      </c>
      <c r="X1552" s="13">
        <v>0</v>
      </c>
      <c r="Y1552" s="13" t="s">
        <v>318</v>
      </c>
      <c r="AM1552" s="13" t="s">
        <v>192</v>
      </c>
      <c r="AN1552" s="18" t="s">
        <v>322</v>
      </c>
      <c r="AO1552" s="13" t="s">
        <v>228</v>
      </c>
      <c r="AP1552" s="13" t="s">
        <v>226</v>
      </c>
      <c r="AQ1552" s="13" t="s">
        <v>17</v>
      </c>
      <c r="AR1552" s="48">
        <v>4.8569644105433056</v>
      </c>
      <c r="AS1552" s="48">
        <v>1.0775255166605335</v>
      </c>
      <c r="AT1552" s="48">
        <v>4.5075168387622098</v>
      </c>
      <c r="AU1552" s="48">
        <v>0</v>
      </c>
      <c r="AV1552" s="48">
        <v>0</v>
      </c>
      <c r="AW1552" s="48">
        <v>0</v>
      </c>
      <c r="AX1552" s="13" t="s">
        <v>319</v>
      </c>
    </row>
    <row r="1553" spans="14:50" ht="16.5" thickBot="1" x14ac:dyDescent="0.3">
      <c r="N1553" s="13" t="s">
        <v>22</v>
      </c>
      <c r="O1553" s="13" t="s">
        <v>323</v>
      </c>
      <c r="P1553" s="13" t="s">
        <v>184</v>
      </c>
      <c r="Q1553" s="13" t="s">
        <v>96</v>
      </c>
      <c r="R1553" s="13" t="s">
        <v>17</v>
      </c>
      <c r="S1553" s="48">
        <v>2.7526931239487311</v>
      </c>
      <c r="T1553" s="48">
        <v>0.658939021380194</v>
      </c>
      <c r="U1553" s="48">
        <v>4.1774626097920597</v>
      </c>
      <c r="V1553" s="13">
        <v>0</v>
      </c>
      <c r="W1553" s="13">
        <v>0</v>
      </c>
      <c r="X1553" s="13">
        <v>0</v>
      </c>
      <c r="Y1553" s="13" t="s">
        <v>318</v>
      </c>
      <c r="AM1553" s="13" t="s">
        <v>192</v>
      </c>
      <c r="AN1553" s="18" t="s">
        <v>323</v>
      </c>
      <c r="AO1553" s="13" t="s">
        <v>206</v>
      </c>
      <c r="AP1553" s="13" t="s">
        <v>226</v>
      </c>
      <c r="AQ1553" s="13" t="s">
        <v>11</v>
      </c>
      <c r="AR1553" s="48">
        <v>7.3521047542507718</v>
      </c>
      <c r="AS1553" s="48">
        <v>0.86249211753423016</v>
      </c>
      <c r="AT1553" s="48">
        <v>8.5242573291795747</v>
      </c>
      <c r="AU1553" s="48">
        <v>0</v>
      </c>
      <c r="AV1553" s="48">
        <v>0</v>
      </c>
      <c r="AW1553" s="48">
        <v>0</v>
      </c>
      <c r="AX1553" s="13" t="s">
        <v>319</v>
      </c>
    </row>
    <row r="1554" spans="14:50" ht="16.5" thickBot="1" x14ac:dyDescent="0.3">
      <c r="N1554" s="13" t="s">
        <v>22</v>
      </c>
      <c r="O1554" s="13" t="s">
        <v>323</v>
      </c>
      <c r="P1554" s="13" t="s">
        <v>184</v>
      </c>
      <c r="Q1554" s="13" t="s">
        <v>38</v>
      </c>
      <c r="R1554" s="13" t="s">
        <v>17</v>
      </c>
      <c r="S1554" s="48">
        <v>2.8242993315877856</v>
      </c>
      <c r="T1554" s="48">
        <v>0.67426117440650157</v>
      </c>
      <c r="U1554" s="48">
        <v>4.1887319614299185</v>
      </c>
      <c r="V1554" s="13">
        <v>0</v>
      </c>
      <c r="W1554" s="13">
        <v>0</v>
      </c>
      <c r="X1554" s="13">
        <v>0</v>
      </c>
      <c r="Y1554" s="13" t="s">
        <v>318</v>
      </c>
      <c r="AM1554" s="13" t="s">
        <v>192</v>
      </c>
      <c r="AN1554" s="18" t="s">
        <v>323</v>
      </c>
      <c r="AO1554" s="13" t="s">
        <v>206</v>
      </c>
      <c r="AP1554" s="13" t="s">
        <v>226</v>
      </c>
      <c r="AQ1554" s="13" t="s">
        <v>17</v>
      </c>
      <c r="AR1554" s="48">
        <v>7.3521047542507718</v>
      </c>
      <c r="AS1554" s="48">
        <v>0.86249211753423016</v>
      </c>
      <c r="AT1554" s="48">
        <v>8.5242573291795747</v>
      </c>
      <c r="AU1554" s="48">
        <v>0</v>
      </c>
      <c r="AV1554" s="48">
        <v>0</v>
      </c>
      <c r="AW1554" s="48">
        <v>0</v>
      </c>
      <c r="AX1554" s="13" t="s">
        <v>319</v>
      </c>
    </row>
    <row r="1555" spans="14:50" ht="16.5" thickBot="1" x14ac:dyDescent="0.3">
      <c r="N1555" s="13" t="s">
        <v>22</v>
      </c>
      <c r="O1555" s="13" t="s">
        <v>323</v>
      </c>
      <c r="P1555" s="13" t="s">
        <v>184</v>
      </c>
      <c r="Q1555" s="13" t="s">
        <v>97</v>
      </c>
      <c r="R1555" s="13" t="s">
        <v>17</v>
      </c>
      <c r="S1555" s="48">
        <v>2.8242993315877856</v>
      </c>
      <c r="T1555" s="48">
        <v>0.67426117440650157</v>
      </c>
      <c r="U1555" s="48">
        <v>4.1887319614299185</v>
      </c>
      <c r="V1555" s="13">
        <v>0</v>
      </c>
      <c r="W1555" s="13">
        <v>0</v>
      </c>
      <c r="X1555" s="13">
        <v>0</v>
      </c>
      <c r="Y1555" s="13" t="s">
        <v>318</v>
      </c>
      <c r="AM1555" s="13" t="s">
        <v>192</v>
      </c>
      <c r="AN1555" s="18" t="s">
        <v>323</v>
      </c>
      <c r="AO1555" s="13" t="s">
        <v>198</v>
      </c>
      <c r="AP1555" s="13" t="s">
        <v>226</v>
      </c>
      <c r="AQ1555" s="13" t="s">
        <v>11</v>
      </c>
      <c r="AR1555" s="48">
        <v>117.64657406610158</v>
      </c>
      <c r="AS1555" s="48">
        <v>0.86249211753423016</v>
      </c>
      <c r="AT1555" s="48">
        <v>136.40307160422537</v>
      </c>
      <c r="AU1555" s="48">
        <v>0</v>
      </c>
      <c r="AV1555" s="48">
        <v>0</v>
      </c>
      <c r="AW1555" s="48">
        <v>0</v>
      </c>
      <c r="AX1555" s="13" t="s">
        <v>319</v>
      </c>
    </row>
    <row r="1556" spans="14:50" ht="16.5" thickBot="1" x14ac:dyDescent="0.3">
      <c r="N1556" s="13" t="s">
        <v>22</v>
      </c>
      <c r="O1556" s="13" t="s">
        <v>323</v>
      </c>
      <c r="P1556" s="13" t="s">
        <v>184</v>
      </c>
      <c r="Q1556" s="13" t="s">
        <v>39</v>
      </c>
      <c r="R1556" s="13" t="s">
        <v>17</v>
      </c>
      <c r="S1556" s="48">
        <v>2.7526931239487311</v>
      </c>
      <c r="T1556" s="48">
        <v>0.658939021380194</v>
      </c>
      <c r="U1556" s="48">
        <v>4.1774626097920597</v>
      </c>
      <c r="V1556" s="13">
        <v>0</v>
      </c>
      <c r="W1556" s="13">
        <v>0</v>
      </c>
      <c r="X1556" s="13">
        <v>0</v>
      </c>
      <c r="Y1556" s="13" t="s">
        <v>318</v>
      </c>
      <c r="AM1556" s="13" t="s">
        <v>192</v>
      </c>
      <c r="AN1556" s="18" t="s">
        <v>323</v>
      </c>
      <c r="AO1556" s="13" t="s">
        <v>198</v>
      </c>
      <c r="AP1556" s="13" t="s">
        <v>226</v>
      </c>
      <c r="AQ1556" s="13" t="s">
        <v>17</v>
      </c>
      <c r="AR1556" s="48">
        <v>117.64657406610158</v>
      </c>
      <c r="AS1556" s="48">
        <v>0.86249211753423016</v>
      </c>
      <c r="AT1556" s="48">
        <v>136.40307160422537</v>
      </c>
      <c r="AU1556" s="48">
        <v>0</v>
      </c>
      <c r="AV1556" s="48">
        <v>0</v>
      </c>
      <c r="AW1556" s="48">
        <v>0</v>
      </c>
      <c r="AX1556" s="13" t="s">
        <v>319</v>
      </c>
    </row>
    <row r="1557" spans="14:50" ht="16.5" thickBot="1" x14ac:dyDescent="0.3">
      <c r="N1557" s="13" t="s">
        <v>22</v>
      </c>
      <c r="O1557" s="13" t="s">
        <v>323</v>
      </c>
      <c r="P1557" s="13" t="s">
        <v>184</v>
      </c>
      <c r="Q1557" s="13" t="s">
        <v>30</v>
      </c>
      <c r="R1557" s="13" t="s">
        <v>17</v>
      </c>
      <c r="S1557" s="48">
        <v>2.8242993315877856</v>
      </c>
      <c r="T1557" s="48">
        <v>0.67426117440650157</v>
      </c>
      <c r="U1557" s="48">
        <v>4.1887319614299185</v>
      </c>
      <c r="V1557" s="13">
        <v>0</v>
      </c>
      <c r="W1557" s="13">
        <v>0</v>
      </c>
      <c r="X1557" s="13">
        <v>0</v>
      </c>
      <c r="Y1557" s="13" t="s">
        <v>318</v>
      </c>
      <c r="AM1557" s="13" t="s">
        <v>192</v>
      </c>
      <c r="AN1557" s="18" t="s">
        <v>323</v>
      </c>
      <c r="AO1557" s="13" t="s">
        <v>200</v>
      </c>
      <c r="AP1557" s="13" t="s">
        <v>226</v>
      </c>
      <c r="AQ1557" s="13" t="s">
        <v>11</v>
      </c>
      <c r="AR1557" s="48">
        <v>29.742710409130844</v>
      </c>
      <c r="AS1557" s="48">
        <v>0.86933936956939928</v>
      </c>
      <c r="AT1557" s="48">
        <v>34.213002942525179</v>
      </c>
      <c r="AU1557" s="48">
        <v>0</v>
      </c>
      <c r="AV1557" s="48">
        <v>0</v>
      </c>
      <c r="AW1557" s="48">
        <v>0</v>
      </c>
      <c r="AX1557" s="13" t="s">
        <v>319</v>
      </c>
    </row>
    <row r="1558" spans="14:50" ht="16.5" thickBot="1" x14ac:dyDescent="0.3">
      <c r="N1558" s="13" t="s">
        <v>22</v>
      </c>
      <c r="O1558" s="13" t="s">
        <v>323</v>
      </c>
      <c r="P1558" s="13" t="s">
        <v>184</v>
      </c>
      <c r="Q1558" s="13" t="s">
        <v>42</v>
      </c>
      <c r="R1558" s="13" t="s">
        <v>17</v>
      </c>
      <c r="S1558" s="48">
        <v>2.7526931239487311</v>
      </c>
      <c r="T1558" s="48">
        <v>0.658939021380194</v>
      </c>
      <c r="U1558" s="48">
        <v>4.1774626097920597</v>
      </c>
      <c r="V1558" s="13">
        <v>0</v>
      </c>
      <c r="W1558" s="13">
        <v>0</v>
      </c>
      <c r="X1558" s="13">
        <v>0</v>
      </c>
      <c r="Y1558" s="13" t="s">
        <v>318</v>
      </c>
      <c r="AM1558" s="13" t="s">
        <v>192</v>
      </c>
      <c r="AN1558" s="18" t="s">
        <v>323</v>
      </c>
      <c r="AO1558" s="13" t="s">
        <v>200</v>
      </c>
      <c r="AP1558" s="13" t="s">
        <v>226</v>
      </c>
      <c r="AQ1558" s="13" t="s">
        <v>17</v>
      </c>
      <c r="AR1558" s="48">
        <v>29.742710409130844</v>
      </c>
      <c r="AS1558" s="48">
        <v>0.86933936956939928</v>
      </c>
      <c r="AT1558" s="48">
        <v>34.213002942525179</v>
      </c>
      <c r="AU1558" s="48">
        <v>0</v>
      </c>
      <c r="AV1558" s="48">
        <v>0</v>
      </c>
      <c r="AW1558" s="48">
        <v>0</v>
      </c>
      <c r="AX1558" s="13" t="s">
        <v>319</v>
      </c>
    </row>
    <row r="1559" spans="14:50" ht="16.5" thickBot="1" x14ac:dyDescent="0.3">
      <c r="N1559" s="13" t="s">
        <v>22</v>
      </c>
      <c r="O1559" s="13" t="s">
        <v>323</v>
      </c>
      <c r="P1559" s="13" t="s">
        <v>184</v>
      </c>
      <c r="Q1559" s="13" t="s">
        <v>27</v>
      </c>
      <c r="R1559" s="13" t="s">
        <v>17</v>
      </c>
      <c r="S1559" s="48">
        <v>2.7526931239487311</v>
      </c>
      <c r="T1559" s="48">
        <v>0.658939021380194</v>
      </c>
      <c r="U1559" s="48">
        <v>4.1774626097920597</v>
      </c>
      <c r="V1559" s="13">
        <v>0</v>
      </c>
      <c r="W1559" s="13">
        <v>0</v>
      </c>
      <c r="X1559" s="13">
        <v>0</v>
      </c>
      <c r="Y1559" s="13" t="s">
        <v>318</v>
      </c>
      <c r="AM1559" s="13" t="s">
        <v>192</v>
      </c>
      <c r="AN1559" s="18" t="s">
        <v>323</v>
      </c>
      <c r="AO1559" s="13" t="s">
        <v>201</v>
      </c>
      <c r="AP1559" s="13" t="s">
        <v>226</v>
      </c>
      <c r="AQ1559" s="13" t="s">
        <v>11</v>
      </c>
      <c r="AR1559" s="48">
        <v>11.468599511783916</v>
      </c>
      <c r="AS1559" s="48">
        <v>0.86933936956939928</v>
      </c>
      <c r="AT1559" s="48">
        <v>13.192315812712515</v>
      </c>
      <c r="AU1559" s="48">
        <v>0</v>
      </c>
      <c r="AV1559" s="48">
        <v>0</v>
      </c>
      <c r="AW1559" s="48">
        <v>0</v>
      </c>
      <c r="AX1559" s="13" t="s">
        <v>319</v>
      </c>
    </row>
    <row r="1560" spans="14:50" ht="16.5" thickBot="1" x14ac:dyDescent="0.3">
      <c r="N1560" s="13" t="s">
        <v>22</v>
      </c>
      <c r="O1560" s="13" t="s">
        <v>323</v>
      </c>
      <c r="P1560" s="13" t="s">
        <v>184</v>
      </c>
      <c r="Q1560" s="13" t="s">
        <v>32</v>
      </c>
      <c r="R1560" s="13" t="s">
        <v>17</v>
      </c>
      <c r="S1560" s="48">
        <v>2.8242993315877856</v>
      </c>
      <c r="T1560" s="48">
        <v>0.67426117440650157</v>
      </c>
      <c r="U1560" s="48">
        <v>4.1887319614299185</v>
      </c>
      <c r="V1560" s="13">
        <v>0</v>
      </c>
      <c r="W1560" s="13">
        <v>0</v>
      </c>
      <c r="X1560" s="13">
        <v>0</v>
      </c>
      <c r="Y1560" s="13" t="s">
        <v>318</v>
      </c>
      <c r="AM1560" s="13" t="s">
        <v>192</v>
      </c>
      <c r="AN1560" s="18" t="s">
        <v>323</v>
      </c>
      <c r="AO1560" s="13" t="s">
        <v>201</v>
      </c>
      <c r="AP1560" s="13" t="s">
        <v>226</v>
      </c>
      <c r="AQ1560" s="13" t="s">
        <v>17</v>
      </c>
      <c r="AR1560" s="48">
        <v>11.468599511783916</v>
      </c>
      <c r="AS1560" s="48">
        <v>0.86933936956939928</v>
      </c>
      <c r="AT1560" s="48">
        <v>13.192315812712515</v>
      </c>
      <c r="AU1560" s="48">
        <v>0</v>
      </c>
      <c r="AV1560" s="48">
        <v>0</v>
      </c>
      <c r="AW1560" s="48">
        <v>0</v>
      </c>
      <c r="AX1560" s="13" t="s">
        <v>319</v>
      </c>
    </row>
    <row r="1561" spans="14:50" ht="16.5" thickBot="1" x14ac:dyDescent="0.3">
      <c r="N1561" s="13" t="s">
        <v>22</v>
      </c>
      <c r="O1561" s="13" t="s">
        <v>323</v>
      </c>
      <c r="P1561" s="13" t="s">
        <v>184</v>
      </c>
      <c r="Q1561" s="13" t="s">
        <v>45</v>
      </c>
      <c r="R1561" s="13" t="s">
        <v>17</v>
      </c>
      <c r="S1561" s="48">
        <v>2.7526931239487311</v>
      </c>
      <c r="T1561" s="48">
        <v>0.658939021380194</v>
      </c>
      <c r="U1561" s="48">
        <v>4.1774626097920597</v>
      </c>
      <c r="V1561" s="13">
        <v>0</v>
      </c>
      <c r="W1561" s="13">
        <v>0</v>
      </c>
      <c r="X1561" s="13">
        <v>0</v>
      </c>
      <c r="Y1561" s="13" t="s">
        <v>318</v>
      </c>
      <c r="AM1561" s="13" t="s">
        <v>192</v>
      </c>
      <c r="AN1561" s="18" t="s">
        <v>323</v>
      </c>
      <c r="AO1561" s="13" t="s">
        <v>208</v>
      </c>
      <c r="AP1561" s="13" t="s">
        <v>226</v>
      </c>
      <c r="AQ1561" s="13" t="s">
        <v>11</v>
      </c>
      <c r="AR1561" s="48">
        <v>0.88042016582452409</v>
      </c>
      <c r="AS1561" s="48">
        <v>0.86793628040782222</v>
      </c>
      <c r="AT1561" s="48">
        <v>1.014383412352386</v>
      </c>
      <c r="AU1561" s="48">
        <v>0</v>
      </c>
      <c r="AV1561" s="48">
        <v>0</v>
      </c>
      <c r="AW1561" s="48">
        <v>0</v>
      </c>
      <c r="AX1561" s="13" t="s">
        <v>320</v>
      </c>
    </row>
    <row r="1562" spans="14:50" ht="16.5" thickBot="1" x14ac:dyDescent="0.3">
      <c r="N1562" s="13" t="s">
        <v>22</v>
      </c>
      <c r="O1562" s="13" t="s">
        <v>323</v>
      </c>
      <c r="P1562" s="13" t="s">
        <v>184</v>
      </c>
      <c r="Q1562" s="13" t="s">
        <v>23</v>
      </c>
      <c r="R1562" s="13" t="s">
        <v>17</v>
      </c>
      <c r="S1562" s="48">
        <v>2.8242993315877856</v>
      </c>
      <c r="T1562" s="48">
        <v>0.67426117440650157</v>
      </c>
      <c r="U1562" s="48">
        <v>4.1887319614299185</v>
      </c>
      <c r="V1562" s="13">
        <v>0</v>
      </c>
      <c r="W1562" s="13">
        <v>0</v>
      </c>
      <c r="X1562" s="13">
        <v>0</v>
      </c>
      <c r="Y1562" s="13" t="s">
        <v>318</v>
      </c>
      <c r="AM1562" s="13" t="s">
        <v>192</v>
      </c>
      <c r="AN1562" s="18" t="s">
        <v>323</v>
      </c>
      <c r="AO1562" s="13" t="s">
        <v>208</v>
      </c>
      <c r="AP1562" s="13" t="s">
        <v>226</v>
      </c>
      <c r="AQ1562" s="13" t="s">
        <v>17</v>
      </c>
      <c r="AR1562" s="48">
        <v>0.88042016582452409</v>
      </c>
      <c r="AS1562" s="48">
        <v>0.86793628040782222</v>
      </c>
      <c r="AT1562" s="48">
        <v>1.014383412352386</v>
      </c>
      <c r="AU1562" s="48">
        <v>0</v>
      </c>
      <c r="AV1562" s="48">
        <v>0</v>
      </c>
      <c r="AW1562" s="48">
        <v>0</v>
      </c>
      <c r="AX1562" s="13" t="s">
        <v>320</v>
      </c>
    </row>
    <row r="1563" spans="14:50" ht="16.5" thickBot="1" x14ac:dyDescent="0.3">
      <c r="N1563" s="13" t="s">
        <v>22</v>
      </c>
      <c r="O1563" s="13" t="s">
        <v>323</v>
      </c>
      <c r="P1563" s="13" t="s">
        <v>184</v>
      </c>
      <c r="Q1563" s="13" t="s">
        <v>43</v>
      </c>
      <c r="R1563" s="13" t="s">
        <v>17</v>
      </c>
      <c r="S1563" s="48">
        <v>2.7526931239487311</v>
      </c>
      <c r="T1563" s="48">
        <v>0.658939021380194</v>
      </c>
      <c r="U1563" s="48">
        <v>4.1774626097920597</v>
      </c>
      <c r="V1563" s="13">
        <v>0</v>
      </c>
      <c r="W1563" s="13">
        <v>0</v>
      </c>
      <c r="X1563" s="13">
        <v>0</v>
      </c>
      <c r="Y1563" s="13" t="s">
        <v>318</v>
      </c>
      <c r="AM1563" s="13" t="s">
        <v>192</v>
      </c>
      <c r="AN1563" s="18" t="s">
        <v>323</v>
      </c>
      <c r="AO1563" s="13" t="s">
        <v>202</v>
      </c>
      <c r="AP1563" s="13" t="s">
        <v>226</v>
      </c>
      <c r="AQ1563" s="13" t="s">
        <v>11</v>
      </c>
      <c r="AR1563" s="48">
        <v>11.468599511783916</v>
      </c>
      <c r="AS1563" s="48">
        <v>0.86933936956939928</v>
      </c>
      <c r="AT1563" s="48">
        <v>13.192315812712515</v>
      </c>
      <c r="AU1563" s="48">
        <v>0</v>
      </c>
      <c r="AV1563" s="48">
        <v>0</v>
      </c>
      <c r="AW1563" s="48">
        <v>0</v>
      </c>
      <c r="AX1563" s="13" t="s">
        <v>319</v>
      </c>
    </row>
    <row r="1564" spans="14:50" ht="16.5" thickBot="1" x14ac:dyDescent="0.3">
      <c r="N1564" s="13" t="s">
        <v>22</v>
      </c>
      <c r="O1564" s="13" t="s">
        <v>323</v>
      </c>
      <c r="P1564" s="13" t="s">
        <v>241</v>
      </c>
      <c r="Q1564" s="13" t="s">
        <v>36</v>
      </c>
      <c r="R1564" s="13" t="s">
        <v>11</v>
      </c>
      <c r="S1564" s="48">
        <v>0.12152264350315574</v>
      </c>
      <c r="T1564" s="48">
        <v>0.69581749762532463</v>
      </c>
      <c r="U1564" s="48">
        <v>0.17464729461085179</v>
      </c>
      <c r="V1564" s="13">
        <v>0</v>
      </c>
      <c r="W1564" s="13">
        <v>0</v>
      </c>
      <c r="X1564" s="13">
        <v>0</v>
      </c>
      <c r="Y1564" s="13" t="s">
        <v>318</v>
      </c>
      <c r="AM1564" s="13" t="s">
        <v>192</v>
      </c>
      <c r="AN1564" s="18" t="s">
        <v>323</v>
      </c>
      <c r="AO1564" s="13" t="s">
        <v>202</v>
      </c>
      <c r="AP1564" s="13" t="s">
        <v>226</v>
      </c>
      <c r="AQ1564" s="13" t="s">
        <v>17</v>
      </c>
      <c r="AR1564" s="48">
        <v>11.468599511783916</v>
      </c>
      <c r="AS1564" s="48">
        <v>0.86933936956939928</v>
      </c>
      <c r="AT1564" s="48">
        <v>13.192315812712515</v>
      </c>
      <c r="AU1564" s="48">
        <v>0</v>
      </c>
      <c r="AV1564" s="48">
        <v>0</v>
      </c>
      <c r="AW1564" s="48">
        <v>0</v>
      </c>
      <c r="AX1564" s="13" t="s">
        <v>319</v>
      </c>
    </row>
    <row r="1565" spans="14:50" ht="16.5" thickBot="1" x14ac:dyDescent="0.3">
      <c r="N1565" s="13" t="s">
        <v>22</v>
      </c>
      <c r="O1565" s="13" t="s">
        <v>323</v>
      </c>
      <c r="P1565" s="13" t="s">
        <v>241</v>
      </c>
      <c r="Q1565" s="13" t="s">
        <v>25</v>
      </c>
      <c r="R1565" s="13" t="s">
        <v>11</v>
      </c>
      <c r="S1565" s="48">
        <v>0.11769876069461623</v>
      </c>
      <c r="T1565" s="48">
        <v>0.67426117440648636</v>
      </c>
      <c r="U1565" s="48">
        <v>0.17455959969550333</v>
      </c>
      <c r="V1565" s="13">
        <v>0</v>
      </c>
      <c r="W1565" s="13">
        <v>0</v>
      </c>
      <c r="X1565" s="13">
        <v>0</v>
      </c>
      <c r="Y1565" s="13" t="s">
        <v>318</v>
      </c>
      <c r="AM1565" s="13" t="s">
        <v>192</v>
      </c>
      <c r="AN1565" s="18" t="s">
        <v>323</v>
      </c>
      <c r="AO1565" s="13" t="s">
        <v>209</v>
      </c>
      <c r="AP1565" s="13" t="s">
        <v>226</v>
      </c>
      <c r="AQ1565" s="13" t="s">
        <v>11</v>
      </c>
      <c r="AR1565" s="48">
        <v>0.78938682819399086</v>
      </c>
      <c r="AS1565" s="48">
        <v>0.75423235971389679</v>
      </c>
      <c r="AT1565" s="48">
        <v>1.0466095998498781</v>
      </c>
      <c r="AU1565" s="48">
        <v>0</v>
      </c>
      <c r="AV1565" s="48">
        <v>0</v>
      </c>
      <c r="AW1565" s="48">
        <v>0</v>
      </c>
      <c r="AX1565" s="13" t="s">
        <v>320</v>
      </c>
    </row>
    <row r="1566" spans="14:50" ht="16.5" thickBot="1" x14ac:dyDescent="0.3">
      <c r="N1566" s="13" t="s">
        <v>22</v>
      </c>
      <c r="O1566" s="13" t="s">
        <v>323</v>
      </c>
      <c r="P1566" s="13" t="s">
        <v>241</v>
      </c>
      <c r="Q1566" s="13" t="s">
        <v>96</v>
      </c>
      <c r="R1566" s="13" t="s">
        <v>11</v>
      </c>
      <c r="S1566" s="48">
        <v>0.12152264350315574</v>
      </c>
      <c r="T1566" s="48">
        <v>0.69581749762532463</v>
      </c>
      <c r="U1566" s="48">
        <v>0.17464729461085179</v>
      </c>
      <c r="V1566" s="13">
        <v>0</v>
      </c>
      <c r="W1566" s="13">
        <v>0</v>
      </c>
      <c r="X1566" s="13">
        <v>0</v>
      </c>
      <c r="Y1566" s="13" t="s">
        <v>318</v>
      </c>
      <c r="AM1566" s="13" t="s">
        <v>192</v>
      </c>
      <c r="AN1566" s="18" t="s">
        <v>323</v>
      </c>
      <c r="AO1566" s="13" t="s">
        <v>209</v>
      </c>
      <c r="AP1566" s="13" t="s">
        <v>226</v>
      </c>
      <c r="AQ1566" s="13" t="s">
        <v>17</v>
      </c>
      <c r="AR1566" s="48">
        <v>0.78938682819399086</v>
      </c>
      <c r="AS1566" s="48">
        <v>0.75423235971389679</v>
      </c>
      <c r="AT1566" s="48">
        <v>1.0466095998498781</v>
      </c>
      <c r="AU1566" s="48">
        <v>0</v>
      </c>
      <c r="AV1566" s="48">
        <v>0</v>
      </c>
      <c r="AW1566" s="48">
        <v>0</v>
      </c>
      <c r="AX1566" s="13" t="s">
        <v>320</v>
      </c>
    </row>
    <row r="1567" spans="14:50" ht="16.5" thickBot="1" x14ac:dyDescent="0.3">
      <c r="N1567" s="13" t="s">
        <v>22</v>
      </c>
      <c r="O1567" s="13" t="s">
        <v>323</v>
      </c>
      <c r="P1567" s="13" t="s">
        <v>241</v>
      </c>
      <c r="Q1567" s="13" t="s">
        <v>38</v>
      </c>
      <c r="R1567" s="13" t="s">
        <v>11</v>
      </c>
      <c r="S1567" s="48">
        <v>0.11769876069461623</v>
      </c>
      <c r="T1567" s="48">
        <v>0.67426117440648636</v>
      </c>
      <c r="U1567" s="48">
        <v>0.17455959969550333</v>
      </c>
      <c r="V1567" s="13">
        <v>0</v>
      </c>
      <c r="W1567" s="13">
        <v>0</v>
      </c>
      <c r="X1567" s="13">
        <v>0</v>
      </c>
      <c r="Y1567" s="13" t="s">
        <v>318</v>
      </c>
      <c r="AM1567" s="13" t="s">
        <v>192</v>
      </c>
      <c r="AN1567" s="18" t="s">
        <v>323</v>
      </c>
      <c r="AO1567" s="13" t="s">
        <v>249</v>
      </c>
      <c r="AP1567" s="13" t="s">
        <v>226</v>
      </c>
      <c r="AQ1567" s="13" t="s">
        <v>11</v>
      </c>
      <c r="AR1567" s="48">
        <v>0.81598416535136198</v>
      </c>
      <c r="AS1567" s="48">
        <v>0.86630105135389379</v>
      </c>
      <c r="AT1567" s="48">
        <v>0.94191755172881952</v>
      </c>
      <c r="AU1567" s="48">
        <v>0</v>
      </c>
      <c r="AV1567" s="48">
        <v>0</v>
      </c>
      <c r="AW1567" s="48">
        <v>0</v>
      </c>
      <c r="AX1567" s="13" t="s">
        <v>320</v>
      </c>
    </row>
    <row r="1568" spans="14:50" ht="16.5" thickBot="1" x14ac:dyDescent="0.3">
      <c r="N1568" s="13" t="s">
        <v>22</v>
      </c>
      <c r="O1568" s="13" t="s">
        <v>323</v>
      </c>
      <c r="P1568" s="13" t="s">
        <v>241</v>
      </c>
      <c r="Q1568" s="13" t="s">
        <v>97</v>
      </c>
      <c r="R1568" s="13" t="s">
        <v>11</v>
      </c>
      <c r="S1568" s="48">
        <v>0.11769876069461623</v>
      </c>
      <c r="T1568" s="48">
        <v>0.67426117440648636</v>
      </c>
      <c r="U1568" s="48">
        <v>0.17455959969550333</v>
      </c>
      <c r="V1568" s="13">
        <v>0</v>
      </c>
      <c r="W1568" s="13">
        <v>0</v>
      </c>
      <c r="X1568" s="13">
        <v>0</v>
      </c>
      <c r="Y1568" s="13" t="s">
        <v>318</v>
      </c>
      <c r="AM1568" s="13" t="s">
        <v>192</v>
      </c>
      <c r="AN1568" s="18" t="s">
        <v>323</v>
      </c>
      <c r="AO1568" s="13" t="s">
        <v>249</v>
      </c>
      <c r="AP1568" s="13" t="s">
        <v>226</v>
      </c>
      <c r="AQ1568" s="13" t="s">
        <v>17</v>
      </c>
      <c r="AR1568" s="48">
        <v>0.81598416535136198</v>
      </c>
      <c r="AS1568" s="48">
        <v>0.86630105135389379</v>
      </c>
      <c r="AT1568" s="48">
        <v>0.94191755172881952</v>
      </c>
      <c r="AU1568" s="48">
        <v>0</v>
      </c>
      <c r="AV1568" s="48">
        <v>0</v>
      </c>
      <c r="AW1568" s="48">
        <v>0</v>
      </c>
      <c r="AX1568" s="13" t="s">
        <v>320</v>
      </c>
    </row>
    <row r="1569" spans="14:50" ht="16.5" thickBot="1" x14ac:dyDescent="0.3">
      <c r="N1569" s="13" t="s">
        <v>22</v>
      </c>
      <c r="O1569" s="13" t="s">
        <v>323</v>
      </c>
      <c r="P1569" s="13" t="s">
        <v>241</v>
      </c>
      <c r="Q1569" s="13" t="s">
        <v>39</v>
      </c>
      <c r="R1569" s="13" t="s">
        <v>11</v>
      </c>
      <c r="S1569" s="48">
        <v>0.12152264350315574</v>
      </c>
      <c r="T1569" s="48">
        <v>0.69581749762532463</v>
      </c>
      <c r="U1569" s="48">
        <v>0.17464729461085179</v>
      </c>
      <c r="V1569" s="13">
        <v>0</v>
      </c>
      <c r="W1569" s="13">
        <v>0</v>
      </c>
      <c r="X1569" s="13">
        <v>0</v>
      </c>
      <c r="Y1569" s="13" t="s">
        <v>318</v>
      </c>
      <c r="AM1569" s="13" t="s">
        <v>192</v>
      </c>
      <c r="AN1569" s="18" t="s">
        <v>323</v>
      </c>
      <c r="AO1569" s="13" t="s">
        <v>218</v>
      </c>
      <c r="AP1569" s="13" t="s">
        <v>226</v>
      </c>
      <c r="AQ1569" s="13" t="s">
        <v>11</v>
      </c>
      <c r="AR1569" s="48">
        <v>0.71489054740679492</v>
      </c>
      <c r="AS1569" s="48">
        <v>0.72357813650663938</v>
      </c>
      <c r="AT1569" s="48">
        <v>0.98799357158331613</v>
      </c>
      <c r="AU1569" s="48">
        <v>0</v>
      </c>
      <c r="AV1569" s="48">
        <v>0</v>
      </c>
      <c r="AW1569" s="48">
        <v>0</v>
      </c>
      <c r="AX1569" s="13" t="s">
        <v>320</v>
      </c>
    </row>
    <row r="1570" spans="14:50" ht="16.5" thickBot="1" x14ac:dyDescent="0.3">
      <c r="N1570" s="13" t="s">
        <v>22</v>
      </c>
      <c r="O1570" s="13" t="s">
        <v>323</v>
      </c>
      <c r="P1570" s="13" t="s">
        <v>241</v>
      </c>
      <c r="Q1570" s="13" t="s">
        <v>30</v>
      </c>
      <c r="R1570" s="13" t="s">
        <v>11</v>
      </c>
      <c r="S1570" s="48">
        <v>0.11769876069461623</v>
      </c>
      <c r="T1570" s="48">
        <v>0.67426117440648636</v>
      </c>
      <c r="U1570" s="48">
        <v>0.17455959969550333</v>
      </c>
      <c r="V1570" s="13">
        <v>0</v>
      </c>
      <c r="W1570" s="13">
        <v>0</v>
      </c>
      <c r="X1570" s="13">
        <v>0</v>
      </c>
      <c r="Y1570" s="13" t="s">
        <v>318</v>
      </c>
      <c r="AM1570" s="13" t="s">
        <v>192</v>
      </c>
      <c r="AN1570" s="18" t="s">
        <v>323</v>
      </c>
      <c r="AO1570" s="13" t="s">
        <v>218</v>
      </c>
      <c r="AP1570" s="13" t="s">
        <v>226</v>
      </c>
      <c r="AQ1570" s="13" t="s">
        <v>17</v>
      </c>
      <c r="AR1570" s="48">
        <v>0.71489054740679492</v>
      </c>
      <c r="AS1570" s="48">
        <v>0.72357813650663938</v>
      </c>
      <c r="AT1570" s="48">
        <v>0.98799357158331613</v>
      </c>
      <c r="AU1570" s="48">
        <v>0</v>
      </c>
      <c r="AV1570" s="48">
        <v>0</v>
      </c>
      <c r="AW1570" s="48">
        <v>0</v>
      </c>
      <c r="AX1570" s="13" t="s">
        <v>320</v>
      </c>
    </row>
    <row r="1571" spans="14:50" ht="16.5" thickBot="1" x14ac:dyDescent="0.3">
      <c r="N1571" s="13" t="s">
        <v>22</v>
      </c>
      <c r="O1571" s="13" t="s">
        <v>323</v>
      </c>
      <c r="P1571" s="13" t="s">
        <v>241</v>
      </c>
      <c r="Q1571" s="13" t="s">
        <v>42</v>
      </c>
      <c r="R1571" s="13" t="s">
        <v>11</v>
      </c>
      <c r="S1571" s="48">
        <v>0.12152264350315574</v>
      </c>
      <c r="T1571" s="48">
        <v>0.69581749762532463</v>
      </c>
      <c r="U1571" s="48">
        <v>0.17464729461085179</v>
      </c>
      <c r="V1571" s="13">
        <v>0</v>
      </c>
      <c r="W1571" s="13">
        <v>0</v>
      </c>
      <c r="X1571" s="13">
        <v>0</v>
      </c>
      <c r="Y1571" s="13" t="s">
        <v>318</v>
      </c>
      <c r="AM1571" s="13" t="s">
        <v>192</v>
      </c>
      <c r="AN1571" s="18" t="s">
        <v>323</v>
      </c>
      <c r="AO1571" s="13" t="s">
        <v>204</v>
      </c>
      <c r="AP1571" s="13" t="s">
        <v>226</v>
      </c>
      <c r="AQ1571" s="13" t="s">
        <v>11</v>
      </c>
      <c r="AR1571" s="48">
        <v>12.255195875271321</v>
      </c>
      <c r="AS1571" s="48">
        <v>0.75699651776093435</v>
      </c>
      <c r="AT1571" s="48">
        <v>16.189236790045062</v>
      </c>
      <c r="AU1571" s="48">
        <v>0</v>
      </c>
      <c r="AV1571" s="48">
        <v>0</v>
      </c>
      <c r="AW1571" s="48">
        <v>0</v>
      </c>
      <c r="AX1571" s="13" t="s">
        <v>319</v>
      </c>
    </row>
    <row r="1572" spans="14:50" ht="16.5" thickBot="1" x14ac:dyDescent="0.3">
      <c r="N1572" s="13" t="s">
        <v>22</v>
      </c>
      <c r="O1572" s="13" t="s">
        <v>323</v>
      </c>
      <c r="P1572" s="13" t="s">
        <v>241</v>
      </c>
      <c r="Q1572" s="13" t="s">
        <v>27</v>
      </c>
      <c r="R1572" s="13" t="s">
        <v>11</v>
      </c>
      <c r="S1572" s="48">
        <v>0.12152264350315574</v>
      </c>
      <c r="T1572" s="48">
        <v>0.69581749762532463</v>
      </c>
      <c r="U1572" s="48">
        <v>0.17464729461085179</v>
      </c>
      <c r="V1572" s="13">
        <v>0</v>
      </c>
      <c r="W1572" s="13">
        <v>0</v>
      </c>
      <c r="X1572" s="13">
        <v>0</v>
      </c>
      <c r="Y1572" s="13" t="s">
        <v>318</v>
      </c>
      <c r="AM1572" s="13" t="s">
        <v>192</v>
      </c>
      <c r="AN1572" s="18" t="s">
        <v>323</v>
      </c>
      <c r="AO1572" s="13" t="s">
        <v>204</v>
      </c>
      <c r="AP1572" s="13" t="s">
        <v>226</v>
      </c>
      <c r="AQ1572" s="13" t="s">
        <v>17</v>
      </c>
      <c r="AR1572" s="48">
        <v>12.255195875271321</v>
      </c>
      <c r="AS1572" s="48">
        <v>0.75699651776093435</v>
      </c>
      <c r="AT1572" s="48">
        <v>16.189236790045062</v>
      </c>
      <c r="AU1572" s="48">
        <v>0</v>
      </c>
      <c r="AV1572" s="48">
        <v>0</v>
      </c>
      <c r="AW1572" s="48">
        <v>0</v>
      </c>
      <c r="AX1572" s="13" t="s">
        <v>319</v>
      </c>
    </row>
    <row r="1573" spans="14:50" ht="16.5" thickBot="1" x14ac:dyDescent="0.3">
      <c r="N1573" s="13" t="s">
        <v>22</v>
      </c>
      <c r="O1573" s="13" t="s">
        <v>323</v>
      </c>
      <c r="P1573" s="13" t="s">
        <v>241</v>
      </c>
      <c r="Q1573" s="13" t="s">
        <v>32</v>
      </c>
      <c r="R1573" s="13" t="s">
        <v>11</v>
      </c>
      <c r="S1573" s="48">
        <v>0.11769876069461623</v>
      </c>
      <c r="T1573" s="48">
        <v>0.67426117440648636</v>
      </c>
      <c r="U1573" s="48">
        <v>0.17455959969550333</v>
      </c>
      <c r="V1573" s="13">
        <v>0</v>
      </c>
      <c r="W1573" s="13">
        <v>0</v>
      </c>
      <c r="X1573" s="13">
        <v>0</v>
      </c>
      <c r="Y1573" s="13" t="s">
        <v>318</v>
      </c>
      <c r="AM1573" s="13" t="s">
        <v>192</v>
      </c>
      <c r="AN1573" s="18" t="s">
        <v>323</v>
      </c>
      <c r="AO1573" s="13" t="s">
        <v>211</v>
      </c>
      <c r="AP1573" s="13" t="s">
        <v>230</v>
      </c>
      <c r="AQ1573" s="13" t="s">
        <v>11</v>
      </c>
      <c r="AR1573" s="48">
        <v>14.027515767858903</v>
      </c>
      <c r="AS1573" s="48">
        <v>0.86174162153362821</v>
      </c>
      <c r="AT1573" s="48">
        <v>16.278099394682076</v>
      </c>
      <c r="AU1573" s="48">
        <v>0</v>
      </c>
      <c r="AV1573" s="48">
        <v>0</v>
      </c>
      <c r="AW1573" s="48">
        <v>0</v>
      </c>
      <c r="AX1573" s="13" t="s">
        <v>319</v>
      </c>
    </row>
    <row r="1574" spans="14:50" ht="16.5" thickBot="1" x14ac:dyDescent="0.3">
      <c r="N1574" s="13" t="s">
        <v>22</v>
      </c>
      <c r="O1574" s="13" t="s">
        <v>323</v>
      </c>
      <c r="P1574" s="13" t="s">
        <v>241</v>
      </c>
      <c r="Q1574" s="13" t="s">
        <v>45</v>
      </c>
      <c r="R1574" s="13" t="s">
        <v>11</v>
      </c>
      <c r="S1574" s="48">
        <v>0.12152264350315574</v>
      </c>
      <c r="T1574" s="48">
        <v>0.69581749762532463</v>
      </c>
      <c r="U1574" s="48">
        <v>0.17464729461085179</v>
      </c>
      <c r="V1574" s="13">
        <v>0</v>
      </c>
      <c r="W1574" s="13">
        <v>0</v>
      </c>
      <c r="X1574" s="13">
        <v>0</v>
      </c>
      <c r="Y1574" s="13" t="s">
        <v>318</v>
      </c>
      <c r="AM1574" s="13" t="s">
        <v>192</v>
      </c>
      <c r="AN1574" s="18" t="s">
        <v>323</v>
      </c>
      <c r="AO1574" s="13" t="s">
        <v>211</v>
      </c>
      <c r="AP1574" s="13" t="s">
        <v>230</v>
      </c>
      <c r="AQ1574" s="13" t="s">
        <v>17</v>
      </c>
      <c r="AR1574" s="48">
        <v>14.027515767858903</v>
      </c>
      <c r="AS1574" s="48">
        <v>0.86174162153362821</v>
      </c>
      <c r="AT1574" s="48">
        <v>16.278099394682076</v>
      </c>
      <c r="AU1574" s="48">
        <v>0</v>
      </c>
      <c r="AV1574" s="48">
        <v>0</v>
      </c>
      <c r="AW1574" s="48">
        <v>0</v>
      </c>
      <c r="AX1574" s="13" t="s">
        <v>319</v>
      </c>
    </row>
    <row r="1575" spans="14:50" ht="16.5" thickBot="1" x14ac:dyDescent="0.3">
      <c r="N1575" s="13" t="s">
        <v>22</v>
      </c>
      <c r="O1575" s="13" t="s">
        <v>323</v>
      </c>
      <c r="P1575" s="13" t="s">
        <v>241</v>
      </c>
      <c r="Q1575" s="13" t="s">
        <v>23</v>
      </c>
      <c r="R1575" s="13" t="s">
        <v>11</v>
      </c>
      <c r="S1575" s="48">
        <v>0.11769876069461623</v>
      </c>
      <c r="T1575" s="48">
        <v>0.67426117440648636</v>
      </c>
      <c r="U1575" s="48">
        <v>0.17455959969550333</v>
      </c>
      <c r="V1575" s="13">
        <v>0</v>
      </c>
      <c r="W1575" s="13">
        <v>0</v>
      </c>
      <c r="X1575" s="13">
        <v>0</v>
      </c>
      <c r="Y1575" s="13" t="s">
        <v>318</v>
      </c>
      <c r="AM1575" s="13" t="s">
        <v>192</v>
      </c>
      <c r="AN1575" s="18" t="s">
        <v>323</v>
      </c>
      <c r="AO1575" s="13" t="s">
        <v>212</v>
      </c>
      <c r="AP1575" s="13" t="s">
        <v>230</v>
      </c>
      <c r="AQ1575" s="13" t="s">
        <v>17</v>
      </c>
      <c r="AR1575" s="48">
        <v>6.0539725689863131</v>
      </c>
      <c r="AS1575" s="48">
        <v>0.86933936956939928</v>
      </c>
      <c r="AT1575" s="48">
        <v>6.96387714729285</v>
      </c>
      <c r="AU1575" s="48">
        <v>0</v>
      </c>
      <c r="AV1575" s="48">
        <v>0</v>
      </c>
      <c r="AW1575" s="48">
        <v>0</v>
      </c>
      <c r="AX1575" s="13" t="s">
        <v>319</v>
      </c>
    </row>
    <row r="1576" spans="14:50" ht="16.5" thickBot="1" x14ac:dyDescent="0.3">
      <c r="N1576" s="13" t="s">
        <v>22</v>
      </c>
      <c r="O1576" s="13" t="s">
        <v>323</v>
      </c>
      <c r="P1576" s="13" t="s">
        <v>241</v>
      </c>
      <c r="Q1576" s="13" t="s">
        <v>43</v>
      </c>
      <c r="R1576" s="13" t="s">
        <v>11</v>
      </c>
      <c r="S1576" s="48">
        <v>0.12152264350315574</v>
      </c>
      <c r="T1576" s="48">
        <v>0.69581749762532463</v>
      </c>
      <c r="U1576" s="48">
        <v>0.17464729461085179</v>
      </c>
      <c r="V1576" s="13">
        <v>0</v>
      </c>
      <c r="W1576" s="13">
        <v>0</v>
      </c>
      <c r="X1576" s="13">
        <v>0</v>
      </c>
      <c r="Y1576" s="13" t="s">
        <v>318</v>
      </c>
      <c r="AM1576" s="13" t="s">
        <v>192</v>
      </c>
      <c r="AN1576" s="18" t="s">
        <v>323</v>
      </c>
      <c r="AO1576" s="13" t="s">
        <v>212</v>
      </c>
      <c r="AP1576" s="13" t="s">
        <v>230</v>
      </c>
      <c r="AQ1576" s="13" t="s">
        <v>8</v>
      </c>
      <c r="AR1576" s="48">
        <v>6.0539725689863131</v>
      </c>
      <c r="AS1576" s="48">
        <v>0.86933936956939928</v>
      </c>
      <c r="AT1576" s="48">
        <v>6.96387714729285</v>
      </c>
      <c r="AU1576" s="48">
        <v>0</v>
      </c>
      <c r="AV1576" s="48">
        <v>0</v>
      </c>
      <c r="AW1576" s="48">
        <v>0</v>
      </c>
      <c r="AX1576" s="13" t="s">
        <v>319</v>
      </c>
    </row>
    <row r="1577" spans="14:50" ht="16.5" thickBot="1" x14ac:dyDescent="0.3">
      <c r="N1577" s="13" t="s">
        <v>22</v>
      </c>
      <c r="O1577" s="13" t="s">
        <v>323</v>
      </c>
      <c r="P1577" s="13" t="s">
        <v>241</v>
      </c>
      <c r="Q1577" s="13" t="s">
        <v>36</v>
      </c>
      <c r="R1577" s="13" t="s">
        <v>17</v>
      </c>
      <c r="S1577" s="48">
        <v>0.12152264350315574</v>
      </c>
      <c r="T1577" s="48">
        <v>0.69581749762532463</v>
      </c>
      <c r="U1577" s="48">
        <v>0.17464729461085179</v>
      </c>
      <c r="V1577" s="13">
        <v>0</v>
      </c>
      <c r="W1577" s="13">
        <v>0</v>
      </c>
      <c r="X1577" s="13">
        <v>0</v>
      </c>
      <c r="Y1577" s="13" t="s">
        <v>318</v>
      </c>
      <c r="AM1577" s="13" t="s">
        <v>192</v>
      </c>
      <c r="AN1577" s="18" t="s">
        <v>323</v>
      </c>
      <c r="AO1577" s="13" t="s">
        <v>194</v>
      </c>
      <c r="AP1577" s="13" t="s">
        <v>230</v>
      </c>
      <c r="AQ1577" s="13" t="s">
        <v>11</v>
      </c>
      <c r="AR1577" s="48">
        <v>11.922395286943543</v>
      </c>
      <c r="AS1577" s="48">
        <v>0.86793628040782222</v>
      </c>
      <c r="AT1577" s="48">
        <v>13.736486832122626</v>
      </c>
      <c r="AU1577" s="48">
        <v>0</v>
      </c>
      <c r="AV1577" s="48">
        <v>0</v>
      </c>
      <c r="AW1577" s="48">
        <v>0</v>
      </c>
      <c r="AX1577" s="13" t="s">
        <v>319</v>
      </c>
    </row>
    <row r="1578" spans="14:50" ht="16.5" thickBot="1" x14ac:dyDescent="0.3">
      <c r="N1578" s="13" t="s">
        <v>22</v>
      </c>
      <c r="O1578" s="13" t="s">
        <v>323</v>
      </c>
      <c r="P1578" s="13" t="s">
        <v>241</v>
      </c>
      <c r="Q1578" s="13" t="s">
        <v>25</v>
      </c>
      <c r="R1578" s="13" t="s">
        <v>17</v>
      </c>
      <c r="S1578" s="48">
        <v>0.11769876069461623</v>
      </c>
      <c r="T1578" s="48">
        <v>0.67426117440648636</v>
      </c>
      <c r="U1578" s="48">
        <v>0.17455959969550333</v>
      </c>
      <c r="V1578" s="13">
        <v>0</v>
      </c>
      <c r="W1578" s="13">
        <v>0</v>
      </c>
      <c r="X1578" s="13">
        <v>0</v>
      </c>
      <c r="Y1578" s="13" t="s">
        <v>318</v>
      </c>
      <c r="AM1578" s="13" t="s">
        <v>192</v>
      </c>
      <c r="AN1578" s="18" t="s">
        <v>323</v>
      </c>
      <c r="AO1578" s="13" t="s">
        <v>194</v>
      </c>
      <c r="AP1578" s="13" t="s">
        <v>230</v>
      </c>
      <c r="AQ1578" s="13" t="s">
        <v>17</v>
      </c>
      <c r="AR1578" s="48">
        <v>11.922395286943543</v>
      </c>
      <c r="AS1578" s="48">
        <v>0.86793628040782222</v>
      </c>
      <c r="AT1578" s="48">
        <v>13.736486832122626</v>
      </c>
      <c r="AU1578" s="48">
        <v>0</v>
      </c>
      <c r="AV1578" s="48">
        <v>0</v>
      </c>
      <c r="AW1578" s="48">
        <v>0</v>
      </c>
      <c r="AX1578" s="13" t="s">
        <v>319</v>
      </c>
    </row>
    <row r="1579" spans="14:50" ht="16.5" thickBot="1" x14ac:dyDescent="0.3">
      <c r="N1579" s="13" t="s">
        <v>22</v>
      </c>
      <c r="O1579" s="13" t="s">
        <v>323</v>
      </c>
      <c r="P1579" s="13" t="s">
        <v>241</v>
      </c>
      <c r="Q1579" s="13" t="s">
        <v>96</v>
      </c>
      <c r="R1579" s="13" t="s">
        <v>17</v>
      </c>
      <c r="S1579" s="48">
        <v>0.12152264350315574</v>
      </c>
      <c r="T1579" s="48">
        <v>0.69581749762532463</v>
      </c>
      <c r="U1579" s="48">
        <v>0.17464729461085179</v>
      </c>
      <c r="V1579" s="13">
        <v>0</v>
      </c>
      <c r="W1579" s="13">
        <v>0</v>
      </c>
      <c r="X1579" s="13">
        <v>0</v>
      </c>
      <c r="Y1579" s="13" t="s">
        <v>318</v>
      </c>
      <c r="AM1579" s="13" t="s">
        <v>192</v>
      </c>
      <c r="AN1579" s="18" t="s">
        <v>323</v>
      </c>
      <c r="AO1579" s="13" t="s">
        <v>195</v>
      </c>
      <c r="AP1579" s="13" t="s">
        <v>230</v>
      </c>
      <c r="AQ1579" s="13" t="s">
        <v>11</v>
      </c>
      <c r="AR1579" s="48">
        <v>24.34919670107946</v>
      </c>
      <c r="AS1579" s="48">
        <v>0.86241690807933269</v>
      </c>
      <c r="AT1579" s="48">
        <v>28.233672685414934</v>
      </c>
      <c r="AU1579" s="48">
        <v>0</v>
      </c>
      <c r="AV1579" s="48">
        <v>0</v>
      </c>
      <c r="AW1579" s="48">
        <v>0</v>
      </c>
      <c r="AX1579" s="13" t="s">
        <v>319</v>
      </c>
    </row>
    <row r="1580" spans="14:50" ht="16.5" thickBot="1" x14ac:dyDescent="0.3">
      <c r="N1580" s="13" t="s">
        <v>22</v>
      </c>
      <c r="O1580" s="13" t="s">
        <v>323</v>
      </c>
      <c r="P1580" s="13" t="s">
        <v>241</v>
      </c>
      <c r="Q1580" s="13" t="s">
        <v>38</v>
      </c>
      <c r="R1580" s="13" t="s">
        <v>17</v>
      </c>
      <c r="S1580" s="48">
        <v>0.11769876069461623</v>
      </c>
      <c r="T1580" s="48">
        <v>0.67426117440648636</v>
      </c>
      <c r="U1580" s="48">
        <v>0.17455959969550333</v>
      </c>
      <c r="V1580" s="13">
        <v>0</v>
      </c>
      <c r="W1580" s="13">
        <v>0</v>
      </c>
      <c r="X1580" s="13">
        <v>0</v>
      </c>
      <c r="Y1580" s="13" t="s">
        <v>318</v>
      </c>
      <c r="AM1580" s="13" t="s">
        <v>192</v>
      </c>
      <c r="AN1580" s="18" t="s">
        <v>323</v>
      </c>
      <c r="AO1580" s="13" t="s">
        <v>195</v>
      </c>
      <c r="AP1580" s="13" t="s">
        <v>230</v>
      </c>
      <c r="AQ1580" s="13" t="s">
        <v>17</v>
      </c>
      <c r="AR1580" s="48">
        <v>24.34919670107946</v>
      </c>
      <c r="AS1580" s="48">
        <v>0.86241690807933269</v>
      </c>
      <c r="AT1580" s="48">
        <v>28.233672685414934</v>
      </c>
      <c r="AU1580" s="48">
        <v>0</v>
      </c>
      <c r="AV1580" s="48">
        <v>0</v>
      </c>
      <c r="AW1580" s="48">
        <v>0</v>
      </c>
      <c r="AX1580" s="13" t="s">
        <v>319</v>
      </c>
    </row>
    <row r="1581" spans="14:50" ht="16.5" thickBot="1" x14ac:dyDescent="0.3">
      <c r="N1581" s="13" t="s">
        <v>22</v>
      </c>
      <c r="O1581" s="13" t="s">
        <v>323</v>
      </c>
      <c r="P1581" s="13" t="s">
        <v>241</v>
      </c>
      <c r="Q1581" s="13" t="s">
        <v>97</v>
      </c>
      <c r="R1581" s="13" t="s">
        <v>17</v>
      </c>
      <c r="S1581" s="48">
        <v>0.11769876069461623</v>
      </c>
      <c r="T1581" s="48">
        <v>0.67426117440648636</v>
      </c>
      <c r="U1581" s="48">
        <v>0.17455959969550333</v>
      </c>
      <c r="V1581" s="13">
        <v>0</v>
      </c>
      <c r="W1581" s="13">
        <v>0</v>
      </c>
      <c r="X1581" s="13">
        <v>0</v>
      </c>
      <c r="Y1581" s="13" t="s">
        <v>318</v>
      </c>
      <c r="AM1581" s="13" t="s">
        <v>192</v>
      </c>
      <c r="AN1581" s="18" t="s">
        <v>323</v>
      </c>
      <c r="AO1581" s="13" t="s">
        <v>198</v>
      </c>
      <c r="AP1581" s="13" t="s">
        <v>230</v>
      </c>
      <c r="AQ1581" s="13" t="s">
        <v>11</v>
      </c>
      <c r="AR1581" s="48">
        <v>23.555755181970042</v>
      </c>
      <c r="AS1581" s="48">
        <v>0.86249211753423016</v>
      </c>
      <c r="AT1581" s="48">
        <v>27.311270101010717</v>
      </c>
      <c r="AU1581" s="48">
        <v>0</v>
      </c>
      <c r="AV1581" s="48">
        <v>0</v>
      </c>
      <c r="AW1581" s="48">
        <v>0</v>
      </c>
      <c r="AX1581" s="13" t="s">
        <v>319</v>
      </c>
    </row>
    <row r="1582" spans="14:50" ht="16.5" thickBot="1" x14ac:dyDescent="0.3">
      <c r="N1582" s="13" t="s">
        <v>22</v>
      </c>
      <c r="O1582" s="13" t="s">
        <v>323</v>
      </c>
      <c r="P1582" s="13" t="s">
        <v>241</v>
      </c>
      <c r="Q1582" s="13" t="s">
        <v>39</v>
      </c>
      <c r="R1582" s="13" t="s">
        <v>17</v>
      </c>
      <c r="S1582" s="48">
        <v>0.12152264350315574</v>
      </c>
      <c r="T1582" s="48">
        <v>0.69581749762532463</v>
      </c>
      <c r="U1582" s="48">
        <v>0.17464729461085179</v>
      </c>
      <c r="V1582" s="13">
        <v>0</v>
      </c>
      <c r="W1582" s="13">
        <v>0</v>
      </c>
      <c r="X1582" s="13">
        <v>0</v>
      </c>
      <c r="Y1582" s="13" t="s">
        <v>318</v>
      </c>
      <c r="AM1582" s="13" t="s">
        <v>192</v>
      </c>
      <c r="AN1582" s="18" t="s">
        <v>323</v>
      </c>
      <c r="AO1582" s="13" t="s">
        <v>198</v>
      </c>
      <c r="AP1582" s="13" t="s">
        <v>230</v>
      </c>
      <c r="AQ1582" s="13" t="s">
        <v>17</v>
      </c>
      <c r="AR1582" s="48">
        <v>23.555755181970042</v>
      </c>
      <c r="AS1582" s="48">
        <v>0.86249211753423016</v>
      </c>
      <c r="AT1582" s="48">
        <v>27.311270101010717</v>
      </c>
      <c r="AU1582" s="48">
        <v>0</v>
      </c>
      <c r="AV1582" s="48">
        <v>0</v>
      </c>
      <c r="AW1582" s="48">
        <v>0</v>
      </c>
      <c r="AX1582" s="13" t="s">
        <v>319</v>
      </c>
    </row>
    <row r="1583" spans="14:50" ht="16.5" thickBot="1" x14ac:dyDescent="0.3">
      <c r="N1583" s="13" t="s">
        <v>22</v>
      </c>
      <c r="O1583" s="13" t="s">
        <v>323</v>
      </c>
      <c r="P1583" s="13" t="s">
        <v>241</v>
      </c>
      <c r="Q1583" s="13" t="s">
        <v>30</v>
      </c>
      <c r="R1583" s="13" t="s">
        <v>17</v>
      </c>
      <c r="S1583" s="48">
        <v>0.11769876069461623</v>
      </c>
      <c r="T1583" s="48">
        <v>0.67426117440648636</v>
      </c>
      <c r="U1583" s="48">
        <v>0.17455959969550333</v>
      </c>
      <c r="V1583" s="13">
        <v>0</v>
      </c>
      <c r="W1583" s="13">
        <v>0</v>
      </c>
      <c r="X1583" s="13">
        <v>0</v>
      </c>
      <c r="Y1583" s="13" t="s">
        <v>318</v>
      </c>
      <c r="AM1583" s="13" t="s">
        <v>192</v>
      </c>
      <c r="AN1583" s="18" t="s">
        <v>323</v>
      </c>
      <c r="AO1583" s="13" t="s">
        <v>231</v>
      </c>
      <c r="AP1583" s="13" t="s">
        <v>230</v>
      </c>
      <c r="AQ1583" s="13" t="s">
        <v>17</v>
      </c>
      <c r="AR1583" s="48">
        <v>6.5780115446034726</v>
      </c>
      <c r="AS1583" s="48">
        <v>0.86933936956939928</v>
      </c>
      <c r="AT1583" s="48">
        <v>7.566678531839286</v>
      </c>
      <c r="AU1583" s="48">
        <v>0</v>
      </c>
      <c r="AV1583" s="48">
        <v>0</v>
      </c>
      <c r="AW1583" s="48">
        <v>0</v>
      </c>
      <c r="AX1583" s="13" t="s">
        <v>319</v>
      </c>
    </row>
    <row r="1584" spans="14:50" ht="16.5" thickBot="1" x14ac:dyDescent="0.3">
      <c r="N1584" s="13" t="s">
        <v>22</v>
      </c>
      <c r="O1584" s="13" t="s">
        <v>323</v>
      </c>
      <c r="P1584" s="13" t="s">
        <v>241</v>
      </c>
      <c r="Q1584" s="13" t="s">
        <v>42</v>
      </c>
      <c r="R1584" s="13" t="s">
        <v>17</v>
      </c>
      <c r="S1584" s="48">
        <v>0.12152264350315574</v>
      </c>
      <c r="T1584" s="48">
        <v>0.69581749762532463</v>
      </c>
      <c r="U1584" s="48">
        <v>0.17464729461085179</v>
      </c>
      <c r="V1584" s="13">
        <v>0</v>
      </c>
      <c r="W1584" s="13">
        <v>0</v>
      </c>
      <c r="X1584" s="13">
        <v>0</v>
      </c>
      <c r="Y1584" s="13" t="s">
        <v>318</v>
      </c>
      <c r="AM1584" s="13" t="s">
        <v>192</v>
      </c>
      <c r="AN1584" s="18" t="s">
        <v>323</v>
      </c>
      <c r="AO1584" s="13" t="s">
        <v>231</v>
      </c>
      <c r="AP1584" s="13" t="s">
        <v>230</v>
      </c>
      <c r="AQ1584" s="13" t="s">
        <v>8</v>
      </c>
      <c r="AR1584" s="48">
        <v>6.5780115446034726</v>
      </c>
      <c r="AS1584" s="48">
        <v>0.86933936956939928</v>
      </c>
      <c r="AT1584" s="48">
        <v>7.566678531839286</v>
      </c>
      <c r="AU1584" s="48">
        <v>0</v>
      </c>
      <c r="AV1584" s="48">
        <v>0</v>
      </c>
      <c r="AW1584" s="48">
        <v>0</v>
      </c>
      <c r="AX1584" s="13" t="s">
        <v>319</v>
      </c>
    </row>
    <row r="1585" spans="14:50" ht="16.5" thickBot="1" x14ac:dyDescent="0.3">
      <c r="N1585" s="13" t="s">
        <v>22</v>
      </c>
      <c r="O1585" s="13" t="s">
        <v>323</v>
      </c>
      <c r="P1585" s="13" t="s">
        <v>241</v>
      </c>
      <c r="Q1585" s="13" t="s">
        <v>27</v>
      </c>
      <c r="R1585" s="13" t="s">
        <v>17</v>
      </c>
      <c r="S1585" s="48">
        <v>0.12152264350315574</v>
      </c>
      <c r="T1585" s="48">
        <v>0.69581749762532463</v>
      </c>
      <c r="U1585" s="48">
        <v>0.17464729461085179</v>
      </c>
      <c r="V1585" s="13">
        <v>0</v>
      </c>
      <c r="W1585" s="13">
        <v>0</v>
      </c>
      <c r="X1585" s="13">
        <v>0</v>
      </c>
      <c r="Y1585" s="13" t="s">
        <v>318</v>
      </c>
      <c r="AM1585" s="13" t="s">
        <v>192</v>
      </c>
      <c r="AN1585" s="18" t="s">
        <v>323</v>
      </c>
      <c r="AO1585" s="13" t="s">
        <v>200</v>
      </c>
      <c r="AP1585" s="13" t="s">
        <v>230</v>
      </c>
      <c r="AQ1585" s="13" t="s">
        <v>11</v>
      </c>
      <c r="AR1585" s="48">
        <v>29.742710409130844</v>
      </c>
      <c r="AS1585" s="48">
        <v>0.86933936956939928</v>
      </c>
      <c r="AT1585" s="48">
        <v>34.213002942525179</v>
      </c>
      <c r="AU1585" s="48">
        <v>0</v>
      </c>
      <c r="AV1585" s="48">
        <v>0</v>
      </c>
      <c r="AW1585" s="48">
        <v>0</v>
      </c>
      <c r="AX1585" s="13" t="s">
        <v>319</v>
      </c>
    </row>
    <row r="1586" spans="14:50" ht="16.5" thickBot="1" x14ac:dyDescent="0.3">
      <c r="N1586" s="13" t="s">
        <v>22</v>
      </c>
      <c r="O1586" s="13" t="s">
        <v>323</v>
      </c>
      <c r="P1586" s="13" t="s">
        <v>241</v>
      </c>
      <c r="Q1586" s="13" t="s">
        <v>32</v>
      </c>
      <c r="R1586" s="13" t="s">
        <v>17</v>
      </c>
      <c r="S1586" s="48">
        <v>0.11769876069461623</v>
      </c>
      <c r="T1586" s="48">
        <v>0.67426117440648636</v>
      </c>
      <c r="U1586" s="48">
        <v>0.17455959969550333</v>
      </c>
      <c r="V1586" s="13">
        <v>0</v>
      </c>
      <c r="W1586" s="13">
        <v>0</v>
      </c>
      <c r="X1586" s="13">
        <v>0</v>
      </c>
      <c r="Y1586" s="13" t="s">
        <v>318</v>
      </c>
      <c r="AM1586" s="13" t="s">
        <v>192</v>
      </c>
      <c r="AN1586" s="18" t="s">
        <v>323</v>
      </c>
      <c r="AO1586" s="13" t="s">
        <v>200</v>
      </c>
      <c r="AP1586" s="13" t="s">
        <v>230</v>
      </c>
      <c r="AQ1586" s="13" t="s">
        <v>17</v>
      </c>
      <c r="AR1586" s="48">
        <v>29.742710409130844</v>
      </c>
      <c r="AS1586" s="48">
        <v>0.86933936956939928</v>
      </c>
      <c r="AT1586" s="48">
        <v>34.213002942525179</v>
      </c>
      <c r="AU1586" s="48">
        <v>0</v>
      </c>
      <c r="AV1586" s="48">
        <v>0</v>
      </c>
      <c r="AW1586" s="48">
        <v>0</v>
      </c>
      <c r="AX1586" s="13" t="s">
        <v>319</v>
      </c>
    </row>
    <row r="1587" spans="14:50" ht="16.5" thickBot="1" x14ac:dyDescent="0.3">
      <c r="N1587" s="13" t="s">
        <v>22</v>
      </c>
      <c r="O1587" s="13" t="s">
        <v>323</v>
      </c>
      <c r="P1587" s="13" t="s">
        <v>241</v>
      </c>
      <c r="Q1587" s="13" t="s">
        <v>45</v>
      </c>
      <c r="R1587" s="13" t="s">
        <v>17</v>
      </c>
      <c r="S1587" s="48">
        <v>0.12152264350315574</v>
      </c>
      <c r="T1587" s="48">
        <v>0.69581749762532463</v>
      </c>
      <c r="U1587" s="48">
        <v>0.17464729461085179</v>
      </c>
      <c r="V1587" s="13">
        <v>0</v>
      </c>
      <c r="W1587" s="13">
        <v>0</v>
      </c>
      <c r="X1587" s="13">
        <v>0</v>
      </c>
      <c r="Y1587" s="13" t="s">
        <v>318</v>
      </c>
      <c r="AM1587" s="13" t="s">
        <v>192</v>
      </c>
      <c r="AN1587" s="18" t="s">
        <v>323</v>
      </c>
      <c r="AO1587" s="13" t="s">
        <v>207</v>
      </c>
      <c r="AP1587" s="13" t="s">
        <v>230</v>
      </c>
      <c r="AQ1587" s="13" t="s">
        <v>11</v>
      </c>
      <c r="AR1587" s="48">
        <v>167.54690062329607</v>
      </c>
      <c r="AS1587" s="48">
        <v>0.86793628040782222</v>
      </c>
      <c r="AT1587" s="48">
        <v>193.04055424963897</v>
      </c>
      <c r="AU1587" s="48">
        <v>0</v>
      </c>
      <c r="AV1587" s="48">
        <v>0</v>
      </c>
      <c r="AW1587" s="48">
        <v>0</v>
      </c>
      <c r="AX1587" s="13" t="s">
        <v>319</v>
      </c>
    </row>
    <row r="1588" spans="14:50" ht="16.5" thickBot="1" x14ac:dyDescent="0.3">
      <c r="N1588" s="13" t="s">
        <v>22</v>
      </c>
      <c r="O1588" s="13" t="s">
        <v>323</v>
      </c>
      <c r="P1588" s="13" t="s">
        <v>241</v>
      </c>
      <c r="Q1588" s="13" t="s">
        <v>23</v>
      </c>
      <c r="R1588" s="13" t="s">
        <v>17</v>
      </c>
      <c r="S1588" s="48">
        <v>0.11769876069461623</v>
      </c>
      <c r="T1588" s="48">
        <v>0.67426117440648636</v>
      </c>
      <c r="U1588" s="48">
        <v>0.17455959969550333</v>
      </c>
      <c r="V1588" s="13">
        <v>0</v>
      </c>
      <c r="W1588" s="13">
        <v>0</v>
      </c>
      <c r="X1588" s="13">
        <v>0</v>
      </c>
      <c r="Y1588" s="13" t="s">
        <v>318</v>
      </c>
      <c r="AM1588" s="13" t="s">
        <v>192</v>
      </c>
      <c r="AN1588" s="18" t="s">
        <v>323</v>
      </c>
      <c r="AO1588" s="13" t="s">
        <v>207</v>
      </c>
      <c r="AP1588" s="13" t="s">
        <v>230</v>
      </c>
      <c r="AQ1588" s="13" t="s">
        <v>17</v>
      </c>
      <c r="AR1588" s="48">
        <v>167.54690062329607</v>
      </c>
      <c r="AS1588" s="48">
        <v>0.86793628040782222</v>
      </c>
      <c r="AT1588" s="48">
        <v>193.04055424963897</v>
      </c>
      <c r="AU1588" s="48">
        <v>0</v>
      </c>
      <c r="AV1588" s="48">
        <v>0</v>
      </c>
      <c r="AW1588" s="48">
        <v>0</v>
      </c>
      <c r="AX1588" s="13" t="s">
        <v>319</v>
      </c>
    </row>
    <row r="1589" spans="14:50" ht="16.5" thickBot="1" x14ac:dyDescent="0.3">
      <c r="N1589" s="13" t="s">
        <v>22</v>
      </c>
      <c r="O1589" s="13" t="s">
        <v>323</v>
      </c>
      <c r="P1589" s="13" t="s">
        <v>241</v>
      </c>
      <c r="Q1589" s="13" t="s">
        <v>43</v>
      </c>
      <c r="R1589" s="13" t="s">
        <v>17</v>
      </c>
      <c r="S1589" s="48">
        <v>0.12152264350315574</v>
      </c>
      <c r="T1589" s="48">
        <v>0.69581749762532463</v>
      </c>
      <c r="U1589" s="48">
        <v>0.17464729461085179</v>
      </c>
      <c r="V1589" s="13">
        <v>0</v>
      </c>
      <c r="W1589" s="13">
        <v>0</v>
      </c>
      <c r="X1589" s="13">
        <v>0</v>
      </c>
      <c r="Y1589" s="13" t="s">
        <v>318</v>
      </c>
      <c r="AM1589" s="13" t="s">
        <v>192</v>
      </c>
      <c r="AN1589" s="18" t="s">
        <v>323</v>
      </c>
      <c r="AO1589" s="13" t="s">
        <v>201</v>
      </c>
      <c r="AP1589" s="13" t="s">
        <v>230</v>
      </c>
      <c r="AQ1589" s="13" t="s">
        <v>11</v>
      </c>
      <c r="AR1589" s="48">
        <v>11.468599511783916</v>
      </c>
      <c r="AS1589" s="48">
        <v>0.86933936956939928</v>
      </c>
      <c r="AT1589" s="48">
        <v>13.192315812712515</v>
      </c>
      <c r="AU1589" s="48">
        <v>0</v>
      </c>
      <c r="AV1589" s="48">
        <v>0</v>
      </c>
      <c r="AW1589" s="48">
        <v>0</v>
      </c>
      <c r="AX1589" s="13" t="s">
        <v>319</v>
      </c>
    </row>
    <row r="1590" spans="14:50" ht="16.5" thickBot="1" x14ac:dyDescent="0.3">
      <c r="N1590" s="13" t="s">
        <v>22</v>
      </c>
      <c r="O1590" s="13" t="s">
        <v>323</v>
      </c>
      <c r="P1590" s="13" t="s">
        <v>242</v>
      </c>
      <c r="Q1590" s="13" t="s">
        <v>36</v>
      </c>
      <c r="R1590" s="13" t="s">
        <v>11</v>
      </c>
      <c r="S1590" s="48">
        <v>0.3433789660002628</v>
      </c>
      <c r="T1590" s="48">
        <v>0.69402713769653923</v>
      </c>
      <c r="U1590" s="48">
        <v>0.4947630248867933</v>
      </c>
      <c r="V1590" s="13">
        <v>0</v>
      </c>
      <c r="W1590" s="13">
        <v>0</v>
      </c>
      <c r="X1590" s="13">
        <v>0</v>
      </c>
      <c r="Y1590" s="13" t="s">
        <v>318</v>
      </c>
      <c r="AM1590" s="13" t="s">
        <v>192</v>
      </c>
      <c r="AN1590" s="18" t="s">
        <v>323</v>
      </c>
      <c r="AO1590" s="13" t="s">
        <v>201</v>
      </c>
      <c r="AP1590" s="13" t="s">
        <v>230</v>
      </c>
      <c r="AQ1590" s="13" t="s">
        <v>17</v>
      </c>
      <c r="AR1590" s="48">
        <v>11.468599511783916</v>
      </c>
      <c r="AS1590" s="48">
        <v>0.86933936956939928</v>
      </c>
      <c r="AT1590" s="48">
        <v>13.192315812712515</v>
      </c>
      <c r="AU1590" s="48">
        <v>0</v>
      </c>
      <c r="AV1590" s="48">
        <v>0</v>
      </c>
      <c r="AW1590" s="48">
        <v>0</v>
      </c>
      <c r="AX1590" s="13" t="s">
        <v>319</v>
      </c>
    </row>
    <row r="1591" spans="14:50" ht="16.5" thickBot="1" x14ac:dyDescent="0.3">
      <c r="N1591" s="13" t="s">
        <v>22</v>
      </c>
      <c r="O1591" s="13" t="s">
        <v>323</v>
      </c>
      <c r="P1591" s="13" t="s">
        <v>242</v>
      </c>
      <c r="Q1591" s="13" t="s">
        <v>25</v>
      </c>
      <c r="R1591" s="13" t="s">
        <v>11</v>
      </c>
      <c r="S1591" s="48">
        <v>0.32955483242404476</v>
      </c>
      <c r="T1591" s="48">
        <v>0.66642951172125586</v>
      </c>
      <c r="U1591" s="48">
        <v>0.49450816122003616</v>
      </c>
      <c r="V1591" s="13">
        <v>0</v>
      </c>
      <c r="W1591" s="13">
        <v>0</v>
      </c>
      <c r="X1591" s="13">
        <v>0</v>
      </c>
      <c r="Y1591" s="13" t="s">
        <v>318</v>
      </c>
      <c r="AM1591" s="13" t="s">
        <v>192</v>
      </c>
      <c r="AN1591" s="18" t="s">
        <v>323</v>
      </c>
      <c r="AO1591" s="13" t="s">
        <v>208</v>
      </c>
      <c r="AP1591" s="13" t="s">
        <v>230</v>
      </c>
      <c r="AQ1591" s="13" t="s">
        <v>11</v>
      </c>
      <c r="AR1591" s="48">
        <v>8.8673670561880673</v>
      </c>
      <c r="AS1591" s="48">
        <v>0.86793628040782222</v>
      </c>
      <c r="AT1591" s="48">
        <v>10.216610661812071</v>
      </c>
      <c r="AU1591" s="48">
        <v>0</v>
      </c>
      <c r="AV1591" s="48">
        <v>0</v>
      </c>
      <c r="AW1591" s="48">
        <v>0</v>
      </c>
      <c r="AX1591" s="13" t="s">
        <v>319</v>
      </c>
    </row>
    <row r="1592" spans="14:50" ht="16.5" thickBot="1" x14ac:dyDescent="0.3">
      <c r="N1592" s="13" t="s">
        <v>22</v>
      </c>
      <c r="O1592" s="13" t="s">
        <v>323</v>
      </c>
      <c r="P1592" s="13" t="s">
        <v>242</v>
      </c>
      <c r="Q1592" s="13" t="s">
        <v>96</v>
      </c>
      <c r="R1592" s="13" t="s">
        <v>11</v>
      </c>
      <c r="S1592" s="48">
        <v>0.3433789660002628</v>
      </c>
      <c r="T1592" s="48">
        <v>0.69402713769653923</v>
      </c>
      <c r="U1592" s="48">
        <v>0.4947630248867933</v>
      </c>
      <c r="V1592" s="13">
        <v>0</v>
      </c>
      <c r="W1592" s="13">
        <v>0</v>
      </c>
      <c r="X1592" s="13">
        <v>0</v>
      </c>
      <c r="Y1592" s="13" t="s">
        <v>318</v>
      </c>
      <c r="AM1592" s="13" t="s">
        <v>192</v>
      </c>
      <c r="AN1592" s="18" t="s">
        <v>323</v>
      </c>
      <c r="AO1592" s="13" t="s">
        <v>208</v>
      </c>
      <c r="AP1592" s="13" t="s">
        <v>230</v>
      </c>
      <c r="AQ1592" s="13" t="s">
        <v>17</v>
      </c>
      <c r="AR1592" s="48">
        <v>8.8673670561880673</v>
      </c>
      <c r="AS1592" s="48">
        <v>0.86793628040782222</v>
      </c>
      <c r="AT1592" s="48">
        <v>10.216610661812071</v>
      </c>
      <c r="AU1592" s="48">
        <v>0</v>
      </c>
      <c r="AV1592" s="48">
        <v>0</v>
      </c>
      <c r="AW1592" s="48">
        <v>0</v>
      </c>
      <c r="AX1592" s="13" t="s">
        <v>319</v>
      </c>
    </row>
    <row r="1593" spans="14:50" ht="16.5" thickBot="1" x14ac:dyDescent="0.3">
      <c r="N1593" s="13" t="s">
        <v>22</v>
      </c>
      <c r="O1593" s="13" t="s">
        <v>323</v>
      </c>
      <c r="P1593" s="13" t="s">
        <v>242</v>
      </c>
      <c r="Q1593" s="13" t="s">
        <v>38</v>
      </c>
      <c r="R1593" s="13" t="s">
        <v>11</v>
      </c>
      <c r="S1593" s="48">
        <v>0.32955483242404476</v>
      </c>
      <c r="T1593" s="48">
        <v>0.66642951172125586</v>
      </c>
      <c r="U1593" s="48">
        <v>0.49450816122003616</v>
      </c>
      <c r="V1593" s="13">
        <v>0</v>
      </c>
      <c r="W1593" s="13">
        <v>0</v>
      </c>
      <c r="X1593" s="13">
        <v>0</v>
      </c>
      <c r="Y1593" s="13" t="s">
        <v>318</v>
      </c>
      <c r="AM1593" s="13" t="s">
        <v>192</v>
      </c>
      <c r="AN1593" s="18" t="s">
        <v>323</v>
      </c>
      <c r="AO1593" s="13" t="s">
        <v>232</v>
      </c>
      <c r="AP1593" s="13" t="s">
        <v>230</v>
      </c>
      <c r="AQ1593" s="13" t="s">
        <v>17</v>
      </c>
      <c r="AR1593" s="48">
        <v>6.5780115446034726</v>
      </c>
      <c r="AS1593" s="48">
        <v>0.86933936956939928</v>
      </c>
      <c r="AT1593" s="48">
        <v>7.566678531839286</v>
      </c>
      <c r="AU1593" s="48">
        <v>0</v>
      </c>
      <c r="AV1593" s="48">
        <v>0</v>
      </c>
      <c r="AW1593" s="48">
        <v>0</v>
      </c>
      <c r="AX1593" s="13" t="s">
        <v>319</v>
      </c>
    </row>
    <row r="1594" spans="14:50" ht="16.5" thickBot="1" x14ac:dyDescent="0.3">
      <c r="N1594" s="13" t="s">
        <v>22</v>
      </c>
      <c r="O1594" s="13" t="s">
        <v>323</v>
      </c>
      <c r="P1594" s="13" t="s">
        <v>242</v>
      </c>
      <c r="Q1594" s="13" t="s">
        <v>97</v>
      </c>
      <c r="R1594" s="13" t="s">
        <v>11</v>
      </c>
      <c r="S1594" s="48">
        <v>0.32955483242404476</v>
      </c>
      <c r="T1594" s="48">
        <v>0.66642951172125586</v>
      </c>
      <c r="U1594" s="48">
        <v>0.49450816122003616</v>
      </c>
      <c r="V1594" s="13">
        <v>0</v>
      </c>
      <c r="W1594" s="13">
        <v>0</v>
      </c>
      <c r="X1594" s="13">
        <v>0</v>
      </c>
      <c r="Y1594" s="13" t="s">
        <v>318</v>
      </c>
      <c r="AM1594" s="13" t="s">
        <v>192</v>
      </c>
      <c r="AN1594" s="18" t="s">
        <v>323</v>
      </c>
      <c r="AO1594" s="13" t="s">
        <v>232</v>
      </c>
      <c r="AP1594" s="13" t="s">
        <v>230</v>
      </c>
      <c r="AQ1594" s="13" t="s">
        <v>8</v>
      </c>
      <c r="AR1594" s="48">
        <v>6.5780115446034726</v>
      </c>
      <c r="AS1594" s="48">
        <v>0.86933936956939928</v>
      </c>
      <c r="AT1594" s="48">
        <v>7.566678531839286</v>
      </c>
      <c r="AU1594" s="48">
        <v>0</v>
      </c>
      <c r="AV1594" s="48">
        <v>0</v>
      </c>
      <c r="AW1594" s="48">
        <v>0</v>
      </c>
      <c r="AX1594" s="13" t="s">
        <v>319</v>
      </c>
    </row>
    <row r="1595" spans="14:50" ht="16.5" thickBot="1" x14ac:dyDescent="0.3">
      <c r="N1595" s="13" t="s">
        <v>22</v>
      </c>
      <c r="O1595" s="13" t="s">
        <v>323</v>
      </c>
      <c r="P1595" s="13" t="s">
        <v>242</v>
      </c>
      <c r="Q1595" s="13" t="s">
        <v>39</v>
      </c>
      <c r="R1595" s="13" t="s">
        <v>11</v>
      </c>
      <c r="S1595" s="48">
        <v>0.3433789660002628</v>
      </c>
      <c r="T1595" s="48">
        <v>0.69402713769653923</v>
      </c>
      <c r="U1595" s="48">
        <v>0.4947630248867933</v>
      </c>
      <c r="V1595" s="13">
        <v>0</v>
      </c>
      <c r="W1595" s="13">
        <v>0</v>
      </c>
      <c r="X1595" s="13">
        <v>0</v>
      </c>
      <c r="Y1595" s="13" t="s">
        <v>318</v>
      </c>
      <c r="AM1595" s="13" t="s">
        <v>192</v>
      </c>
      <c r="AN1595" s="18" t="s">
        <v>323</v>
      </c>
      <c r="AO1595" s="13" t="s">
        <v>202</v>
      </c>
      <c r="AP1595" s="13" t="s">
        <v>230</v>
      </c>
      <c r="AQ1595" s="13" t="s">
        <v>11</v>
      </c>
      <c r="AR1595" s="48">
        <v>11.468599511783916</v>
      </c>
      <c r="AS1595" s="48">
        <v>0.86933936956939928</v>
      </c>
      <c r="AT1595" s="48">
        <v>13.192315812712515</v>
      </c>
      <c r="AU1595" s="48">
        <v>0</v>
      </c>
      <c r="AV1595" s="48">
        <v>0</v>
      </c>
      <c r="AW1595" s="48">
        <v>0</v>
      </c>
      <c r="AX1595" s="13" t="s">
        <v>319</v>
      </c>
    </row>
    <row r="1596" spans="14:50" ht="16.5" thickBot="1" x14ac:dyDescent="0.3">
      <c r="N1596" s="13" t="s">
        <v>22</v>
      </c>
      <c r="O1596" s="13" t="s">
        <v>323</v>
      </c>
      <c r="P1596" s="13" t="s">
        <v>242</v>
      </c>
      <c r="Q1596" s="13" t="s">
        <v>30</v>
      </c>
      <c r="R1596" s="13" t="s">
        <v>11</v>
      </c>
      <c r="S1596" s="48">
        <v>0.32955483242404476</v>
      </c>
      <c r="T1596" s="48">
        <v>0.66642951172125586</v>
      </c>
      <c r="U1596" s="48">
        <v>0.49450816122003616</v>
      </c>
      <c r="V1596" s="13">
        <v>0</v>
      </c>
      <c r="W1596" s="13">
        <v>0</v>
      </c>
      <c r="X1596" s="13">
        <v>0</v>
      </c>
      <c r="Y1596" s="13" t="s">
        <v>318</v>
      </c>
      <c r="AM1596" s="13" t="s">
        <v>192</v>
      </c>
      <c r="AN1596" s="18" t="s">
        <v>323</v>
      </c>
      <c r="AO1596" s="13" t="s">
        <v>202</v>
      </c>
      <c r="AP1596" s="13" t="s">
        <v>230</v>
      </c>
      <c r="AQ1596" s="13" t="s">
        <v>17</v>
      </c>
      <c r="AR1596" s="48">
        <v>11.468599511783916</v>
      </c>
      <c r="AS1596" s="48">
        <v>0.86933936956939928</v>
      </c>
      <c r="AT1596" s="48">
        <v>13.192315812712515</v>
      </c>
      <c r="AU1596" s="48">
        <v>0</v>
      </c>
      <c r="AV1596" s="48">
        <v>0</v>
      </c>
      <c r="AW1596" s="48">
        <v>0</v>
      </c>
      <c r="AX1596" s="13" t="s">
        <v>319</v>
      </c>
    </row>
    <row r="1597" spans="14:50" ht="16.5" thickBot="1" x14ac:dyDescent="0.3">
      <c r="N1597" s="13" t="s">
        <v>22</v>
      </c>
      <c r="O1597" s="13" t="s">
        <v>323</v>
      </c>
      <c r="P1597" s="13" t="s">
        <v>242</v>
      </c>
      <c r="Q1597" s="13" t="s">
        <v>42</v>
      </c>
      <c r="R1597" s="13" t="s">
        <v>11</v>
      </c>
      <c r="S1597" s="48">
        <v>0.3433789660002628</v>
      </c>
      <c r="T1597" s="48">
        <v>0.69402713769653923</v>
      </c>
      <c r="U1597" s="48">
        <v>0.4947630248867933</v>
      </c>
      <c r="V1597" s="13">
        <v>0</v>
      </c>
      <c r="W1597" s="13">
        <v>0</v>
      </c>
      <c r="X1597" s="13">
        <v>0</v>
      </c>
      <c r="Y1597" s="13" t="s">
        <v>318</v>
      </c>
      <c r="AM1597" s="13" t="s">
        <v>192</v>
      </c>
      <c r="AN1597" s="18" t="s">
        <v>323</v>
      </c>
      <c r="AO1597" s="13" t="s">
        <v>203</v>
      </c>
      <c r="AP1597" s="13" t="s">
        <v>230</v>
      </c>
      <c r="AQ1597" s="13" t="s">
        <v>11</v>
      </c>
      <c r="AR1597" s="48">
        <v>65.107249904027469</v>
      </c>
      <c r="AS1597" s="48">
        <v>0.86793628040782222</v>
      </c>
      <c r="AT1597" s="48">
        <v>75.013859166522167</v>
      </c>
      <c r="AU1597" s="48">
        <v>0</v>
      </c>
      <c r="AV1597" s="48">
        <v>0</v>
      </c>
      <c r="AW1597" s="48">
        <v>0</v>
      </c>
      <c r="AX1597" s="13" t="s">
        <v>319</v>
      </c>
    </row>
    <row r="1598" spans="14:50" ht="16.5" thickBot="1" x14ac:dyDescent="0.3">
      <c r="N1598" s="13" t="s">
        <v>22</v>
      </c>
      <c r="O1598" s="13" t="s">
        <v>323</v>
      </c>
      <c r="P1598" s="13" t="s">
        <v>242</v>
      </c>
      <c r="Q1598" s="13" t="s">
        <v>27</v>
      </c>
      <c r="R1598" s="13" t="s">
        <v>11</v>
      </c>
      <c r="S1598" s="48">
        <v>0.3433789660002628</v>
      </c>
      <c r="T1598" s="48">
        <v>0.69402713769653923</v>
      </c>
      <c r="U1598" s="48">
        <v>0.4947630248867933</v>
      </c>
      <c r="V1598" s="13">
        <v>0</v>
      </c>
      <c r="W1598" s="13">
        <v>0</v>
      </c>
      <c r="X1598" s="13">
        <v>0</v>
      </c>
      <c r="Y1598" s="13" t="s">
        <v>318</v>
      </c>
      <c r="AM1598" s="13" t="s">
        <v>192</v>
      </c>
      <c r="AN1598" s="18" t="s">
        <v>323</v>
      </c>
      <c r="AO1598" s="13" t="s">
        <v>203</v>
      </c>
      <c r="AP1598" s="13" t="s">
        <v>230</v>
      </c>
      <c r="AQ1598" s="13" t="s">
        <v>17</v>
      </c>
      <c r="AR1598" s="48">
        <v>65.107249904027469</v>
      </c>
      <c r="AS1598" s="48">
        <v>0.86793628040782222</v>
      </c>
      <c r="AT1598" s="48">
        <v>75.013859166522167</v>
      </c>
      <c r="AU1598" s="48">
        <v>0</v>
      </c>
      <c r="AV1598" s="48">
        <v>0</v>
      </c>
      <c r="AW1598" s="48">
        <v>0</v>
      </c>
      <c r="AX1598" s="13" t="s">
        <v>319</v>
      </c>
    </row>
    <row r="1599" spans="14:50" ht="16.5" thickBot="1" x14ac:dyDescent="0.3">
      <c r="N1599" s="13" t="s">
        <v>22</v>
      </c>
      <c r="O1599" s="13" t="s">
        <v>323</v>
      </c>
      <c r="P1599" s="13" t="s">
        <v>242</v>
      </c>
      <c r="Q1599" s="13" t="s">
        <v>32</v>
      </c>
      <c r="R1599" s="13" t="s">
        <v>11</v>
      </c>
      <c r="S1599" s="48">
        <v>0.32955483242404476</v>
      </c>
      <c r="T1599" s="48">
        <v>0.66642951172125586</v>
      </c>
      <c r="U1599" s="48">
        <v>0.49450816122003616</v>
      </c>
      <c r="V1599" s="13">
        <v>0</v>
      </c>
      <c r="W1599" s="13">
        <v>0</v>
      </c>
      <c r="X1599" s="13">
        <v>0</v>
      </c>
      <c r="Y1599" s="13" t="s">
        <v>318</v>
      </c>
      <c r="AM1599" s="13" t="s">
        <v>192</v>
      </c>
      <c r="AN1599" s="18" t="s">
        <v>323</v>
      </c>
      <c r="AO1599" s="13" t="s">
        <v>209</v>
      </c>
      <c r="AP1599" s="13" t="s">
        <v>230</v>
      </c>
      <c r="AQ1599" s="13" t="s">
        <v>11</v>
      </c>
      <c r="AR1599" s="48">
        <v>45.181583099072228</v>
      </c>
      <c r="AS1599" s="48">
        <v>0.75423235971389679</v>
      </c>
      <c r="AT1599" s="48">
        <v>59.904063405885914</v>
      </c>
      <c r="AU1599" s="48">
        <v>0</v>
      </c>
      <c r="AV1599" s="48">
        <v>0</v>
      </c>
      <c r="AW1599" s="48">
        <v>0</v>
      </c>
      <c r="AX1599" s="13" t="s">
        <v>319</v>
      </c>
    </row>
    <row r="1600" spans="14:50" ht="16.5" thickBot="1" x14ac:dyDescent="0.3">
      <c r="N1600" s="13" t="s">
        <v>22</v>
      </c>
      <c r="O1600" s="13" t="s">
        <v>323</v>
      </c>
      <c r="P1600" s="13" t="s">
        <v>242</v>
      </c>
      <c r="Q1600" s="13" t="s">
        <v>45</v>
      </c>
      <c r="R1600" s="13" t="s">
        <v>11</v>
      </c>
      <c r="S1600" s="48">
        <v>0.3433789660002628</v>
      </c>
      <c r="T1600" s="48">
        <v>0.69402713769653923</v>
      </c>
      <c r="U1600" s="48">
        <v>0.4947630248867933</v>
      </c>
      <c r="V1600" s="13">
        <v>0</v>
      </c>
      <c r="W1600" s="13">
        <v>0</v>
      </c>
      <c r="X1600" s="13">
        <v>0</v>
      </c>
      <c r="Y1600" s="13" t="s">
        <v>318</v>
      </c>
      <c r="AM1600" s="13" t="s">
        <v>192</v>
      </c>
      <c r="AN1600" s="18" t="s">
        <v>323</v>
      </c>
      <c r="AO1600" s="13" t="s">
        <v>209</v>
      </c>
      <c r="AP1600" s="13" t="s">
        <v>230</v>
      </c>
      <c r="AQ1600" s="13" t="s">
        <v>17</v>
      </c>
      <c r="AR1600" s="48">
        <v>45.181583099072228</v>
      </c>
      <c r="AS1600" s="48">
        <v>0.75423235971389679</v>
      </c>
      <c r="AT1600" s="48">
        <v>59.904063405885914</v>
      </c>
      <c r="AU1600" s="48">
        <v>0</v>
      </c>
      <c r="AV1600" s="48">
        <v>0</v>
      </c>
      <c r="AW1600" s="48">
        <v>0</v>
      </c>
      <c r="AX1600" s="13" t="s">
        <v>319</v>
      </c>
    </row>
    <row r="1601" spans="14:50" ht="16.5" thickBot="1" x14ac:dyDescent="0.3">
      <c r="N1601" s="13" t="s">
        <v>22</v>
      </c>
      <c r="O1601" s="13" t="s">
        <v>323</v>
      </c>
      <c r="P1601" s="13" t="s">
        <v>242</v>
      </c>
      <c r="Q1601" s="13" t="s">
        <v>23</v>
      </c>
      <c r="R1601" s="13" t="s">
        <v>11</v>
      </c>
      <c r="S1601" s="48">
        <v>0.32955483242404476</v>
      </c>
      <c r="T1601" s="48">
        <v>0.66642951172125586</v>
      </c>
      <c r="U1601" s="48">
        <v>0.49450816122003616</v>
      </c>
      <c r="V1601" s="13">
        <v>0</v>
      </c>
      <c r="W1601" s="13">
        <v>0</v>
      </c>
      <c r="X1601" s="13">
        <v>0</v>
      </c>
      <c r="Y1601" s="13" t="s">
        <v>318</v>
      </c>
      <c r="AM1601" s="13" t="s">
        <v>192</v>
      </c>
      <c r="AN1601" s="18" t="s">
        <v>323</v>
      </c>
      <c r="AO1601" s="13" t="s">
        <v>249</v>
      </c>
      <c r="AP1601" s="13" t="s">
        <v>230</v>
      </c>
      <c r="AQ1601" s="13" t="s">
        <v>11</v>
      </c>
      <c r="AR1601" s="48">
        <v>0.81598416535136198</v>
      </c>
      <c r="AS1601" s="48">
        <v>0.86630105135389379</v>
      </c>
      <c r="AT1601" s="48">
        <v>0.94191755172881952</v>
      </c>
      <c r="AU1601" s="48">
        <v>0</v>
      </c>
      <c r="AV1601" s="48">
        <v>0</v>
      </c>
      <c r="AW1601" s="48">
        <v>0</v>
      </c>
      <c r="AX1601" s="13" t="s">
        <v>320</v>
      </c>
    </row>
    <row r="1602" spans="14:50" ht="16.5" thickBot="1" x14ac:dyDescent="0.3">
      <c r="N1602" s="13" t="s">
        <v>22</v>
      </c>
      <c r="O1602" s="13" t="s">
        <v>323</v>
      </c>
      <c r="P1602" s="13" t="s">
        <v>242</v>
      </c>
      <c r="Q1602" s="13" t="s">
        <v>43</v>
      </c>
      <c r="R1602" s="13" t="s">
        <v>11</v>
      </c>
      <c r="S1602" s="48">
        <v>0.3433789660002628</v>
      </c>
      <c r="T1602" s="48">
        <v>0.69402713769653923</v>
      </c>
      <c r="U1602" s="48">
        <v>0.4947630248867933</v>
      </c>
      <c r="V1602" s="13">
        <v>0</v>
      </c>
      <c r="W1602" s="13">
        <v>0</v>
      </c>
      <c r="X1602" s="13">
        <v>0</v>
      </c>
      <c r="Y1602" s="13" t="s">
        <v>318</v>
      </c>
      <c r="AM1602" s="13" t="s">
        <v>192</v>
      </c>
      <c r="AN1602" s="18" t="s">
        <v>323</v>
      </c>
      <c r="AO1602" s="13" t="s">
        <v>249</v>
      </c>
      <c r="AP1602" s="13" t="s">
        <v>230</v>
      </c>
      <c r="AQ1602" s="13" t="s">
        <v>17</v>
      </c>
      <c r="AR1602" s="48">
        <v>0.81598416535136198</v>
      </c>
      <c r="AS1602" s="48">
        <v>0.86630105135389379</v>
      </c>
      <c r="AT1602" s="48">
        <v>0.94191755172881952</v>
      </c>
      <c r="AU1602" s="48">
        <v>0</v>
      </c>
      <c r="AV1602" s="48">
        <v>0</v>
      </c>
      <c r="AW1602" s="48">
        <v>0</v>
      </c>
      <c r="AX1602" s="13" t="s">
        <v>320</v>
      </c>
    </row>
    <row r="1603" spans="14:50" ht="16.5" thickBot="1" x14ac:dyDescent="0.3">
      <c r="N1603" s="13" t="s">
        <v>22</v>
      </c>
      <c r="O1603" s="13" t="s">
        <v>323</v>
      </c>
      <c r="P1603" s="13" t="s">
        <v>242</v>
      </c>
      <c r="Q1603" s="13" t="s">
        <v>36</v>
      </c>
      <c r="R1603" s="13" t="s">
        <v>17</v>
      </c>
      <c r="S1603" s="48">
        <v>0.3433789660002628</v>
      </c>
      <c r="T1603" s="48">
        <v>0.69402713769653923</v>
      </c>
      <c r="U1603" s="48">
        <v>0.4947630248867933</v>
      </c>
      <c r="V1603" s="13">
        <v>0</v>
      </c>
      <c r="W1603" s="13">
        <v>0</v>
      </c>
      <c r="X1603" s="13">
        <v>0</v>
      </c>
      <c r="Y1603" s="13" t="s">
        <v>318</v>
      </c>
      <c r="AM1603" s="13" t="s">
        <v>192</v>
      </c>
      <c r="AN1603" s="18" t="s">
        <v>323</v>
      </c>
      <c r="AO1603" s="13" t="s">
        <v>218</v>
      </c>
      <c r="AP1603" s="13" t="s">
        <v>230</v>
      </c>
      <c r="AQ1603" s="13" t="s">
        <v>11</v>
      </c>
      <c r="AR1603" s="48">
        <v>0.63813416923248234</v>
      </c>
      <c r="AS1603" s="48">
        <v>0.72357813650663938</v>
      </c>
      <c r="AT1603" s="48">
        <v>0.88191466413472408</v>
      </c>
      <c r="AU1603" s="48">
        <v>0</v>
      </c>
      <c r="AV1603" s="48">
        <v>0</v>
      </c>
      <c r="AW1603" s="48">
        <v>0</v>
      </c>
      <c r="AX1603" s="13" t="s">
        <v>320</v>
      </c>
    </row>
    <row r="1604" spans="14:50" ht="16.5" thickBot="1" x14ac:dyDescent="0.3">
      <c r="N1604" s="13" t="s">
        <v>22</v>
      </c>
      <c r="O1604" s="13" t="s">
        <v>323</v>
      </c>
      <c r="P1604" s="13" t="s">
        <v>242</v>
      </c>
      <c r="Q1604" s="13" t="s">
        <v>25</v>
      </c>
      <c r="R1604" s="13" t="s">
        <v>17</v>
      </c>
      <c r="S1604" s="48">
        <v>0.32955483242404476</v>
      </c>
      <c r="T1604" s="48">
        <v>0.66642951172125586</v>
      </c>
      <c r="U1604" s="48">
        <v>0.49450816122003616</v>
      </c>
      <c r="V1604" s="13">
        <v>0</v>
      </c>
      <c r="W1604" s="13">
        <v>0</v>
      </c>
      <c r="X1604" s="13">
        <v>0</v>
      </c>
      <c r="Y1604" s="13" t="s">
        <v>318</v>
      </c>
      <c r="AM1604" s="13" t="s">
        <v>192</v>
      </c>
      <c r="AN1604" s="18" t="s">
        <v>323</v>
      </c>
      <c r="AO1604" s="13" t="s">
        <v>218</v>
      </c>
      <c r="AP1604" s="13" t="s">
        <v>230</v>
      </c>
      <c r="AQ1604" s="13" t="s">
        <v>17</v>
      </c>
      <c r="AR1604" s="48">
        <v>0.63813416923248234</v>
      </c>
      <c r="AS1604" s="48">
        <v>0.72357813650663938</v>
      </c>
      <c r="AT1604" s="48">
        <v>0.88191466413472408</v>
      </c>
      <c r="AU1604" s="48">
        <v>0</v>
      </c>
      <c r="AV1604" s="48">
        <v>0</v>
      </c>
      <c r="AW1604" s="48">
        <v>0</v>
      </c>
      <c r="AX1604" s="13" t="s">
        <v>320</v>
      </c>
    </row>
    <row r="1605" spans="14:50" ht="16.5" thickBot="1" x14ac:dyDescent="0.3">
      <c r="N1605" s="13" t="s">
        <v>22</v>
      </c>
      <c r="O1605" s="13" t="s">
        <v>323</v>
      </c>
      <c r="P1605" s="13" t="s">
        <v>242</v>
      </c>
      <c r="Q1605" s="13" t="s">
        <v>96</v>
      </c>
      <c r="R1605" s="13" t="s">
        <v>17</v>
      </c>
      <c r="S1605" s="48">
        <v>0.3433789660002628</v>
      </c>
      <c r="T1605" s="48">
        <v>0.69402713769653923</v>
      </c>
      <c r="U1605" s="48">
        <v>0.4947630248867933</v>
      </c>
      <c r="V1605" s="13">
        <v>0</v>
      </c>
      <c r="W1605" s="13">
        <v>0</v>
      </c>
      <c r="X1605" s="13">
        <v>0</v>
      </c>
      <c r="Y1605" s="13" t="s">
        <v>318</v>
      </c>
      <c r="AM1605" s="13" t="s">
        <v>192</v>
      </c>
      <c r="AN1605" s="18" t="s">
        <v>323</v>
      </c>
      <c r="AO1605" s="13" t="s">
        <v>211</v>
      </c>
      <c r="AP1605" s="13" t="s">
        <v>233</v>
      </c>
      <c r="AQ1605" s="13" t="s">
        <v>11</v>
      </c>
      <c r="AR1605" s="48">
        <v>11.957593058869488</v>
      </c>
      <c r="AS1605" s="48">
        <v>0.86174162153362821</v>
      </c>
      <c r="AT1605" s="48">
        <v>13.876076958646545</v>
      </c>
      <c r="AU1605" s="48">
        <v>0</v>
      </c>
      <c r="AV1605" s="48">
        <v>0</v>
      </c>
      <c r="AW1605" s="48">
        <v>0</v>
      </c>
      <c r="AX1605" s="13" t="s">
        <v>319</v>
      </c>
    </row>
    <row r="1606" spans="14:50" ht="16.5" thickBot="1" x14ac:dyDescent="0.3">
      <c r="N1606" s="13" t="s">
        <v>22</v>
      </c>
      <c r="O1606" s="13" t="s">
        <v>323</v>
      </c>
      <c r="P1606" s="13" t="s">
        <v>242</v>
      </c>
      <c r="Q1606" s="13" t="s">
        <v>38</v>
      </c>
      <c r="R1606" s="13" t="s">
        <v>17</v>
      </c>
      <c r="S1606" s="48">
        <v>0.32955483242404476</v>
      </c>
      <c r="T1606" s="48">
        <v>0.66642951172125586</v>
      </c>
      <c r="U1606" s="48">
        <v>0.49450816122003616</v>
      </c>
      <c r="V1606" s="13">
        <v>0</v>
      </c>
      <c r="W1606" s="13">
        <v>0</v>
      </c>
      <c r="X1606" s="13">
        <v>0</v>
      </c>
      <c r="Y1606" s="13" t="s">
        <v>318</v>
      </c>
      <c r="AM1606" s="13" t="s">
        <v>192</v>
      </c>
      <c r="AN1606" s="18" t="s">
        <v>323</v>
      </c>
      <c r="AO1606" s="13" t="s">
        <v>211</v>
      </c>
      <c r="AP1606" s="13" t="s">
        <v>233</v>
      </c>
      <c r="AQ1606" s="13" t="s">
        <v>17</v>
      </c>
      <c r="AR1606" s="48">
        <v>11.957593058869488</v>
      </c>
      <c r="AS1606" s="48">
        <v>0.86174162153362821</v>
      </c>
      <c r="AT1606" s="48">
        <v>13.876076958646545</v>
      </c>
      <c r="AU1606" s="48">
        <v>0</v>
      </c>
      <c r="AV1606" s="48">
        <v>0</v>
      </c>
      <c r="AW1606" s="48">
        <v>0</v>
      </c>
      <c r="AX1606" s="13" t="s">
        <v>319</v>
      </c>
    </row>
    <row r="1607" spans="14:50" ht="16.5" thickBot="1" x14ac:dyDescent="0.3">
      <c r="N1607" s="13" t="s">
        <v>22</v>
      </c>
      <c r="O1607" s="13" t="s">
        <v>323</v>
      </c>
      <c r="P1607" s="13" t="s">
        <v>242</v>
      </c>
      <c r="Q1607" s="13" t="s">
        <v>97</v>
      </c>
      <c r="R1607" s="13" t="s">
        <v>17</v>
      </c>
      <c r="S1607" s="48">
        <v>0.32955483242404476</v>
      </c>
      <c r="T1607" s="48">
        <v>0.66642951172125586</v>
      </c>
      <c r="U1607" s="48">
        <v>0.49450816122003616</v>
      </c>
      <c r="V1607" s="13">
        <v>0</v>
      </c>
      <c r="W1607" s="13">
        <v>0</v>
      </c>
      <c r="X1607" s="13">
        <v>0</v>
      </c>
      <c r="Y1607" s="13" t="s">
        <v>318</v>
      </c>
      <c r="AM1607" s="13" t="s">
        <v>192</v>
      </c>
      <c r="AN1607" s="18" t="s">
        <v>323</v>
      </c>
      <c r="AO1607" s="13" t="s">
        <v>194</v>
      </c>
      <c r="AP1607" s="13" t="s">
        <v>233</v>
      </c>
      <c r="AQ1607" s="13" t="s">
        <v>11</v>
      </c>
      <c r="AR1607" s="48">
        <v>8.8574213399054855</v>
      </c>
      <c r="AS1607" s="48">
        <v>0.86793628040782222</v>
      </c>
      <c r="AT1607" s="48">
        <v>10.205151622125531</v>
      </c>
      <c r="AU1607" s="48">
        <v>0</v>
      </c>
      <c r="AV1607" s="48">
        <v>0</v>
      </c>
      <c r="AW1607" s="48">
        <v>0</v>
      </c>
      <c r="AX1607" s="13" t="s">
        <v>319</v>
      </c>
    </row>
    <row r="1608" spans="14:50" ht="16.5" thickBot="1" x14ac:dyDescent="0.3">
      <c r="N1608" s="13" t="s">
        <v>22</v>
      </c>
      <c r="O1608" s="13" t="s">
        <v>323</v>
      </c>
      <c r="P1608" s="13" t="s">
        <v>242</v>
      </c>
      <c r="Q1608" s="13" t="s">
        <v>39</v>
      </c>
      <c r="R1608" s="13" t="s">
        <v>17</v>
      </c>
      <c r="S1608" s="48">
        <v>0.3433789660002628</v>
      </c>
      <c r="T1608" s="48">
        <v>0.69402713769653923</v>
      </c>
      <c r="U1608" s="48">
        <v>0.4947630248867933</v>
      </c>
      <c r="V1608" s="13">
        <v>0</v>
      </c>
      <c r="W1608" s="13">
        <v>0</v>
      </c>
      <c r="X1608" s="13">
        <v>0</v>
      </c>
      <c r="Y1608" s="13" t="s">
        <v>318</v>
      </c>
      <c r="AM1608" s="13" t="s">
        <v>192</v>
      </c>
      <c r="AN1608" s="18" t="s">
        <v>323</v>
      </c>
      <c r="AO1608" s="13" t="s">
        <v>194</v>
      </c>
      <c r="AP1608" s="13" t="s">
        <v>233</v>
      </c>
      <c r="AQ1608" s="13" t="s">
        <v>17</v>
      </c>
      <c r="AR1608" s="48">
        <v>8.8574213399054855</v>
      </c>
      <c r="AS1608" s="48">
        <v>0.86793628040782222</v>
      </c>
      <c r="AT1608" s="48">
        <v>10.205151622125531</v>
      </c>
      <c r="AU1608" s="48">
        <v>0</v>
      </c>
      <c r="AV1608" s="48">
        <v>0</v>
      </c>
      <c r="AW1608" s="48">
        <v>0</v>
      </c>
      <c r="AX1608" s="13" t="s">
        <v>319</v>
      </c>
    </row>
    <row r="1609" spans="14:50" ht="16.5" thickBot="1" x14ac:dyDescent="0.3">
      <c r="N1609" s="13" t="s">
        <v>22</v>
      </c>
      <c r="O1609" s="13" t="s">
        <v>323</v>
      </c>
      <c r="P1609" s="13" t="s">
        <v>242</v>
      </c>
      <c r="Q1609" s="13" t="s">
        <v>30</v>
      </c>
      <c r="R1609" s="13" t="s">
        <v>17</v>
      </c>
      <c r="S1609" s="48">
        <v>0.32955483242404476</v>
      </c>
      <c r="T1609" s="48">
        <v>0.66642951172125586</v>
      </c>
      <c r="U1609" s="48">
        <v>0.49450816122003616</v>
      </c>
      <c r="V1609" s="13">
        <v>0</v>
      </c>
      <c r="W1609" s="13">
        <v>0</v>
      </c>
      <c r="X1609" s="13">
        <v>0</v>
      </c>
      <c r="Y1609" s="13" t="s">
        <v>318</v>
      </c>
      <c r="AM1609" s="13" t="s">
        <v>192</v>
      </c>
      <c r="AN1609" s="18" t="s">
        <v>323</v>
      </c>
      <c r="AO1609" s="13" t="s">
        <v>195</v>
      </c>
      <c r="AP1609" s="13" t="s">
        <v>233</v>
      </c>
      <c r="AQ1609" s="13" t="s">
        <v>11</v>
      </c>
      <c r="AR1609" s="48">
        <v>24.34919670107946</v>
      </c>
      <c r="AS1609" s="48">
        <v>0.86241690807933269</v>
      </c>
      <c r="AT1609" s="48">
        <v>28.233672685414934</v>
      </c>
      <c r="AU1609" s="48">
        <v>0</v>
      </c>
      <c r="AV1609" s="48">
        <v>0</v>
      </c>
      <c r="AW1609" s="48">
        <v>0</v>
      </c>
      <c r="AX1609" s="13" t="s">
        <v>319</v>
      </c>
    </row>
    <row r="1610" spans="14:50" ht="16.5" thickBot="1" x14ac:dyDescent="0.3">
      <c r="N1610" s="13" t="s">
        <v>22</v>
      </c>
      <c r="O1610" s="13" t="s">
        <v>323</v>
      </c>
      <c r="P1610" s="13" t="s">
        <v>242</v>
      </c>
      <c r="Q1610" s="13" t="s">
        <v>42</v>
      </c>
      <c r="R1610" s="13" t="s">
        <v>17</v>
      </c>
      <c r="S1610" s="48">
        <v>0.3433789660002628</v>
      </c>
      <c r="T1610" s="48">
        <v>0.69402713769653923</v>
      </c>
      <c r="U1610" s="48">
        <v>0.4947630248867933</v>
      </c>
      <c r="V1610" s="13">
        <v>0</v>
      </c>
      <c r="W1610" s="13">
        <v>0</v>
      </c>
      <c r="X1610" s="13">
        <v>0</v>
      </c>
      <c r="Y1610" s="13" t="s">
        <v>318</v>
      </c>
      <c r="AM1610" s="13" t="s">
        <v>192</v>
      </c>
      <c r="AN1610" s="18" t="s">
        <v>323</v>
      </c>
      <c r="AO1610" s="13" t="s">
        <v>195</v>
      </c>
      <c r="AP1610" s="13" t="s">
        <v>233</v>
      </c>
      <c r="AQ1610" s="13" t="s">
        <v>17</v>
      </c>
      <c r="AR1610" s="48">
        <v>24.34919670107946</v>
      </c>
      <c r="AS1610" s="48">
        <v>0.86241690807933269</v>
      </c>
      <c r="AT1610" s="48">
        <v>28.233672685414934</v>
      </c>
      <c r="AU1610" s="48">
        <v>0</v>
      </c>
      <c r="AV1610" s="48">
        <v>0</v>
      </c>
      <c r="AW1610" s="48">
        <v>0</v>
      </c>
      <c r="AX1610" s="13" t="s">
        <v>319</v>
      </c>
    </row>
    <row r="1611" spans="14:50" ht="16.5" thickBot="1" x14ac:dyDescent="0.3">
      <c r="N1611" s="13" t="s">
        <v>22</v>
      </c>
      <c r="O1611" s="13" t="s">
        <v>323</v>
      </c>
      <c r="P1611" s="13" t="s">
        <v>242</v>
      </c>
      <c r="Q1611" s="13" t="s">
        <v>27</v>
      </c>
      <c r="R1611" s="13" t="s">
        <v>17</v>
      </c>
      <c r="S1611" s="48">
        <v>0.3433789660002628</v>
      </c>
      <c r="T1611" s="48">
        <v>0.69402713769653923</v>
      </c>
      <c r="U1611" s="48">
        <v>0.4947630248867933</v>
      </c>
      <c r="V1611" s="13">
        <v>0</v>
      </c>
      <c r="W1611" s="13">
        <v>0</v>
      </c>
      <c r="X1611" s="13">
        <v>0</v>
      </c>
      <c r="Y1611" s="13" t="s">
        <v>318</v>
      </c>
      <c r="AM1611" s="13" t="s">
        <v>192</v>
      </c>
      <c r="AN1611" s="18" t="s">
        <v>323</v>
      </c>
      <c r="AO1611" s="13" t="s">
        <v>197</v>
      </c>
      <c r="AP1611" s="13" t="s">
        <v>233</v>
      </c>
      <c r="AQ1611" s="13" t="s">
        <v>17</v>
      </c>
      <c r="AR1611" s="48">
        <v>6.6580072140028284</v>
      </c>
      <c r="AS1611" s="48">
        <v>0.86659761034013572</v>
      </c>
      <c r="AT1611" s="48">
        <v>7.6829281947703381</v>
      </c>
      <c r="AU1611" s="48">
        <v>0</v>
      </c>
      <c r="AV1611" s="48">
        <v>0</v>
      </c>
      <c r="AW1611" s="48">
        <v>0</v>
      </c>
      <c r="AX1611" s="13" t="s">
        <v>319</v>
      </c>
    </row>
    <row r="1612" spans="14:50" ht="16.5" thickBot="1" x14ac:dyDescent="0.3">
      <c r="N1612" s="13" t="s">
        <v>22</v>
      </c>
      <c r="O1612" s="13" t="s">
        <v>323</v>
      </c>
      <c r="P1612" s="13" t="s">
        <v>242</v>
      </c>
      <c r="Q1612" s="13" t="s">
        <v>32</v>
      </c>
      <c r="R1612" s="13" t="s">
        <v>17</v>
      </c>
      <c r="S1612" s="48">
        <v>0.32955483242404476</v>
      </c>
      <c r="T1612" s="48">
        <v>0.66642951172125586</v>
      </c>
      <c r="U1612" s="48">
        <v>0.49450816122003616</v>
      </c>
      <c r="V1612" s="13">
        <v>0</v>
      </c>
      <c r="W1612" s="13">
        <v>0</v>
      </c>
      <c r="X1612" s="13">
        <v>0</v>
      </c>
      <c r="Y1612" s="13" t="s">
        <v>318</v>
      </c>
      <c r="AM1612" s="13" t="s">
        <v>192</v>
      </c>
      <c r="AN1612" s="18" t="s">
        <v>323</v>
      </c>
      <c r="AO1612" s="13" t="s">
        <v>197</v>
      </c>
      <c r="AP1612" s="13" t="s">
        <v>233</v>
      </c>
      <c r="AQ1612" s="13" t="s">
        <v>8</v>
      </c>
      <c r="AR1612" s="48">
        <v>6.6580072140028284</v>
      </c>
      <c r="AS1612" s="48">
        <v>0.86659761034013572</v>
      </c>
      <c r="AT1612" s="48">
        <v>7.6829281947703381</v>
      </c>
      <c r="AU1612" s="48">
        <v>0</v>
      </c>
      <c r="AV1612" s="48">
        <v>0</v>
      </c>
      <c r="AW1612" s="48">
        <v>0</v>
      </c>
      <c r="AX1612" s="13" t="s">
        <v>319</v>
      </c>
    </row>
    <row r="1613" spans="14:50" ht="16.5" thickBot="1" x14ac:dyDescent="0.3">
      <c r="N1613" s="13" t="s">
        <v>22</v>
      </c>
      <c r="O1613" s="13" t="s">
        <v>323</v>
      </c>
      <c r="P1613" s="13" t="s">
        <v>242</v>
      </c>
      <c r="Q1613" s="13" t="s">
        <v>45</v>
      </c>
      <c r="R1613" s="13" t="s">
        <v>17</v>
      </c>
      <c r="S1613" s="48">
        <v>0.3433789660002628</v>
      </c>
      <c r="T1613" s="48">
        <v>0.69402713769653923</v>
      </c>
      <c r="U1613" s="48">
        <v>0.4947630248867933</v>
      </c>
      <c r="V1613" s="13">
        <v>0</v>
      </c>
      <c r="W1613" s="13">
        <v>0</v>
      </c>
      <c r="X1613" s="13">
        <v>0</v>
      </c>
      <c r="Y1613" s="13" t="s">
        <v>318</v>
      </c>
      <c r="AM1613" s="13" t="s">
        <v>192</v>
      </c>
      <c r="AN1613" s="18" t="s">
        <v>323</v>
      </c>
      <c r="AO1613" s="13" t="s">
        <v>198</v>
      </c>
      <c r="AP1613" s="13" t="s">
        <v>233</v>
      </c>
      <c r="AQ1613" s="13" t="s">
        <v>11</v>
      </c>
      <c r="AR1613" s="48">
        <v>18.023962284096037</v>
      </c>
      <c r="AS1613" s="48">
        <v>0.86249211753423016</v>
      </c>
      <c r="AT1613" s="48">
        <v>20.897538560264824</v>
      </c>
      <c r="AU1613" s="48">
        <v>0</v>
      </c>
      <c r="AV1613" s="48">
        <v>0</v>
      </c>
      <c r="AW1613" s="48">
        <v>0</v>
      </c>
      <c r="AX1613" s="13" t="s">
        <v>319</v>
      </c>
    </row>
    <row r="1614" spans="14:50" ht="16.5" thickBot="1" x14ac:dyDescent="0.3">
      <c r="N1614" s="13" t="s">
        <v>22</v>
      </c>
      <c r="O1614" s="13" t="s">
        <v>323</v>
      </c>
      <c r="P1614" s="13" t="s">
        <v>242</v>
      </c>
      <c r="Q1614" s="13" t="s">
        <v>23</v>
      </c>
      <c r="R1614" s="13" t="s">
        <v>17</v>
      </c>
      <c r="S1614" s="48">
        <v>0.32955483242404476</v>
      </c>
      <c r="T1614" s="48">
        <v>0.66642951172125586</v>
      </c>
      <c r="U1614" s="48">
        <v>0.49450816122003616</v>
      </c>
      <c r="V1614" s="13">
        <v>0</v>
      </c>
      <c r="W1614" s="13">
        <v>0</v>
      </c>
      <c r="X1614" s="13">
        <v>0</v>
      </c>
      <c r="Y1614" s="13" t="s">
        <v>318</v>
      </c>
      <c r="AM1614" s="13" t="s">
        <v>192</v>
      </c>
      <c r="AN1614" s="18" t="s">
        <v>323</v>
      </c>
      <c r="AO1614" s="13" t="s">
        <v>198</v>
      </c>
      <c r="AP1614" s="13" t="s">
        <v>233</v>
      </c>
      <c r="AQ1614" s="13" t="s">
        <v>17</v>
      </c>
      <c r="AR1614" s="48">
        <v>18.023962284096037</v>
      </c>
      <c r="AS1614" s="48">
        <v>0.86249211753423016</v>
      </c>
      <c r="AT1614" s="48">
        <v>20.897538560264824</v>
      </c>
      <c r="AU1614" s="48">
        <v>0</v>
      </c>
      <c r="AV1614" s="48">
        <v>0</v>
      </c>
      <c r="AW1614" s="48">
        <v>0</v>
      </c>
      <c r="AX1614" s="13" t="s">
        <v>319</v>
      </c>
    </row>
    <row r="1615" spans="14:50" ht="16.5" thickBot="1" x14ac:dyDescent="0.3">
      <c r="N1615" s="13" t="s">
        <v>22</v>
      </c>
      <c r="O1615" s="13" t="s">
        <v>323</v>
      </c>
      <c r="P1615" s="13" t="s">
        <v>242</v>
      </c>
      <c r="Q1615" s="13" t="s">
        <v>43</v>
      </c>
      <c r="R1615" s="13" t="s">
        <v>17</v>
      </c>
      <c r="S1615" s="48">
        <v>0.3433789660002628</v>
      </c>
      <c r="T1615" s="48">
        <v>0.69402713769653923</v>
      </c>
      <c r="U1615" s="48">
        <v>0.4947630248867933</v>
      </c>
      <c r="V1615" s="13">
        <v>0</v>
      </c>
      <c r="W1615" s="13">
        <v>0</v>
      </c>
      <c r="X1615" s="13">
        <v>0</v>
      </c>
      <c r="Y1615" s="13" t="s">
        <v>318</v>
      </c>
      <c r="AM1615" s="13" t="s">
        <v>192</v>
      </c>
      <c r="AN1615" s="18" t="s">
        <v>323</v>
      </c>
      <c r="AO1615" s="13" t="s">
        <v>200</v>
      </c>
      <c r="AP1615" s="13" t="s">
        <v>233</v>
      </c>
      <c r="AQ1615" s="13" t="s">
        <v>11</v>
      </c>
      <c r="AR1615" s="48">
        <v>29.742710409130844</v>
      </c>
      <c r="AS1615" s="48">
        <v>0.86933936956939928</v>
      </c>
      <c r="AT1615" s="48">
        <v>34.213002942525179</v>
      </c>
      <c r="AU1615" s="48">
        <v>0</v>
      </c>
      <c r="AV1615" s="48">
        <v>0</v>
      </c>
      <c r="AW1615" s="48">
        <v>0</v>
      </c>
      <c r="AX1615" s="13" t="s">
        <v>319</v>
      </c>
    </row>
    <row r="1616" spans="14:50" ht="16.5" thickBot="1" x14ac:dyDescent="0.3">
      <c r="N1616" s="13" t="s">
        <v>22</v>
      </c>
      <c r="O1616" s="13" t="s">
        <v>323</v>
      </c>
      <c r="P1616" s="13" t="s">
        <v>185</v>
      </c>
      <c r="Q1616" s="13" t="s">
        <v>36</v>
      </c>
      <c r="R1616" s="13" t="s">
        <v>11</v>
      </c>
      <c r="S1616" s="48">
        <v>6.1580271518712477</v>
      </c>
      <c r="T1616" s="48">
        <v>0.66804145377638435</v>
      </c>
      <c r="U1616" s="48">
        <v>9.2180314815202227</v>
      </c>
      <c r="V1616" s="13">
        <v>0</v>
      </c>
      <c r="W1616" s="13">
        <v>0</v>
      </c>
      <c r="X1616" s="13">
        <v>0</v>
      </c>
      <c r="Y1616" s="13" t="s">
        <v>318</v>
      </c>
      <c r="AM1616" s="13" t="s">
        <v>192</v>
      </c>
      <c r="AN1616" s="18" t="s">
        <v>323</v>
      </c>
      <c r="AO1616" s="13" t="s">
        <v>200</v>
      </c>
      <c r="AP1616" s="13" t="s">
        <v>233</v>
      </c>
      <c r="AQ1616" s="13" t="s">
        <v>17</v>
      </c>
      <c r="AR1616" s="48">
        <v>29.742710409130844</v>
      </c>
      <c r="AS1616" s="48">
        <v>0.86933936956939928</v>
      </c>
      <c r="AT1616" s="48">
        <v>34.213002942525179</v>
      </c>
      <c r="AU1616" s="48">
        <v>0</v>
      </c>
      <c r="AV1616" s="48">
        <v>0</v>
      </c>
      <c r="AW1616" s="48">
        <v>0</v>
      </c>
      <c r="AX1616" s="13" t="s">
        <v>319</v>
      </c>
    </row>
    <row r="1617" spans="14:50" ht="16.5" thickBot="1" x14ac:dyDescent="0.3">
      <c r="N1617" s="13" t="s">
        <v>22</v>
      </c>
      <c r="O1617" s="13" t="s">
        <v>323</v>
      </c>
      <c r="P1617" s="13" t="s">
        <v>185</v>
      </c>
      <c r="Q1617" s="13" t="s">
        <v>25</v>
      </c>
      <c r="R1617" s="13" t="s">
        <v>11</v>
      </c>
      <c r="S1617" s="48">
        <v>6.1127159337830248</v>
      </c>
      <c r="T1617" s="48">
        <v>0.66388386020433854</v>
      </c>
      <c r="U1617" s="48">
        <v>9.2075079696945412</v>
      </c>
      <c r="V1617" s="13">
        <v>0</v>
      </c>
      <c r="W1617" s="13">
        <v>0</v>
      </c>
      <c r="X1617" s="13">
        <v>0</v>
      </c>
      <c r="Y1617" s="13" t="s">
        <v>318</v>
      </c>
      <c r="AM1617" s="13" t="s">
        <v>192</v>
      </c>
      <c r="AN1617" s="18" t="s">
        <v>323</v>
      </c>
      <c r="AO1617" s="13" t="s">
        <v>221</v>
      </c>
      <c r="AP1617" s="13" t="s">
        <v>233</v>
      </c>
      <c r="AQ1617" s="13" t="s">
        <v>17</v>
      </c>
      <c r="AR1617" s="48">
        <v>8.9093723039649682</v>
      </c>
      <c r="AS1617" s="48">
        <v>0.86793628040782222</v>
      </c>
      <c r="AT1617" s="48">
        <v>10.265007357197547</v>
      </c>
      <c r="AU1617" s="48">
        <v>0</v>
      </c>
      <c r="AV1617" s="48">
        <v>0</v>
      </c>
      <c r="AW1617" s="48">
        <v>0</v>
      </c>
      <c r="AX1617" s="13" t="s">
        <v>319</v>
      </c>
    </row>
    <row r="1618" spans="14:50" ht="16.5" thickBot="1" x14ac:dyDescent="0.3">
      <c r="N1618" s="13" t="s">
        <v>22</v>
      </c>
      <c r="O1618" s="13" t="s">
        <v>323</v>
      </c>
      <c r="P1618" s="13" t="s">
        <v>185</v>
      </c>
      <c r="Q1618" s="13" t="s">
        <v>96</v>
      </c>
      <c r="R1618" s="13" t="s">
        <v>11</v>
      </c>
      <c r="S1618" s="48">
        <v>6.1580271518712477</v>
      </c>
      <c r="T1618" s="48">
        <v>0.66804145377638435</v>
      </c>
      <c r="U1618" s="48">
        <v>9.2180314815202227</v>
      </c>
      <c r="V1618" s="13">
        <v>0</v>
      </c>
      <c r="W1618" s="13">
        <v>0</v>
      </c>
      <c r="X1618" s="13">
        <v>0</v>
      </c>
      <c r="Y1618" s="13" t="s">
        <v>318</v>
      </c>
      <c r="AM1618" s="13" t="s">
        <v>192</v>
      </c>
      <c r="AN1618" s="18" t="s">
        <v>323</v>
      </c>
      <c r="AO1618" s="13" t="s">
        <v>221</v>
      </c>
      <c r="AP1618" s="13" t="s">
        <v>233</v>
      </c>
      <c r="AQ1618" s="13" t="s">
        <v>8</v>
      </c>
      <c r="AR1618" s="48">
        <v>8.9093723039649682</v>
      </c>
      <c r="AS1618" s="48">
        <v>0.86793628040782222</v>
      </c>
      <c r="AT1618" s="48">
        <v>10.265007357197547</v>
      </c>
      <c r="AU1618" s="48">
        <v>0</v>
      </c>
      <c r="AV1618" s="48">
        <v>0</v>
      </c>
      <c r="AW1618" s="48">
        <v>0</v>
      </c>
      <c r="AX1618" s="13" t="s">
        <v>319</v>
      </c>
    </row>
    <row r="1619" spans="14:50" ht="16.5" thickBot="1" x14ac:dyDescent="0.3">
      <c r="N1619" s="13" t="s">
        <v>22</v>
      </c>
      <c r="O1619" s="13" t="s">
        <v>323</v>
      </c>
      <c r="P1619" s="13" t="s">
        <v>185</v>
      </c>
      <c r="Q1619" s="13" t="s">
        <v>38</v>
      </c>
      <c r="R1619" s="13" t="s">
        <v>11</v>
      </c>
      <c r="S1619" s="48">
        <v>6.1127159337830248</v>
      </c>
      <c r="T1619" s="48">
        <v>0.66388386020433854</v>
      </c>
      <c r="U1619" s="48">
        <v>9.2075079696945412</v>
      </c>
      <c r="V1619" s="13">
        <v>0</v>
      </c>
      <c r="W1619" s="13">
        <v>0</v>
      </c>
      <c r="X1619" s="13">
        <v>0</v>
      </c>
      <c r="Y1619" s="13" t="s">
        <v>318</v>
      </c>
      <c r="AM1619" s="13" t="s">
        <v>192</v>
      </c>
      <c r="AN1619" s="18" t="s">
        <v>323</v>
      </c>
      <c r="AO1619" s="13" t="s">
        <v>201</v>
      </c>
      <c r="AP1619" s="13" t="s">
        <v>233</v>
      </c>
      <c r="AQ1619" s="13" t="s">
        <v>11</v>
      </c>
      <c r="AR1619" s="48">
        <v>11.468599511783916</v>
      </c>
      <c r="AS1619" s="48">
        <v>0.86933936956939928</v>
      </c>
      <c r="AT1619" s="48">
        <v>13.192315812712515</v>
      </c>
      <c r="AU1619" s="48">
        <v>0</v>
      </c>
      <c r="AV1619" s="48">
        <v>0</v>
      </c>
      <c r="AW1619" s="48">
        <v>0</v>
      </c>
      <c r="AX1619" s="13" t="s">
        <v>319</v>
      </c>
    </row>
    <row r="1620" spans="14:50" ht="16.5" thickBot="1" x14ac:dyDescent="0.3">
      <c r="N1620" s="13" t="s">
        <v>22</v>
      </c>
      <c r="O1620" s="13" t="s">
        <v>323</v>
      </c>
      <c r="P1620" s="13" t="s">
        <v>185</v>
      </c>
      <c r="Q1620" s="13" t="s">
        <v>97</v>
      </c>
      <c r="R1620" s="13" t="s">
        <v>11</v>
      </c>
      <c r="S1620" s="48">
        <v>6.1127159337830248</v>
      </c>
      <c r="T1620" s="48">
        <v>0.66388386020433854</v>
      </c>
      <c r="U1620" s="48">
        <v>9.2075079696945412</v>
      </c>
      <c r="V1620" s="13">
        <v>0</v>
      </c>
      <c r="W1620" s="13">
        <v>0</v>
      </c>
      <c r="X1620" s="13">
        <v>0</v>
      </c>
      <c r="Y1620" s="13" t="s">
        <v>318</v>
      </c>
      <c r="AM1620" s="13" t="s">
        <v>192</v>
      </c>
      <c r="AN1620" s="18" t="s">
        <v>323</v>
      </c>
      <c r="AO1620" s="13" t="s">
        <v>201</v>
      </c>
      <c r="AP1620" s="13" t="s">
        <v>233</v>
      </c>
      <c r="AQ1620" s="13" t="s">
        <v>17</v>
      </c>
      <c r="AR1620" s="48">
        <v>11.468599511783916</v>
      </c>
      <c r="AS1620" s="48">
        <v>0.86933936956939928</v>
      </c>
      <c r="AT1620" s="48">
        <v>13.192315812712515</v>
      </c>
      <c r="AU1620" s="48">
        <v>0</v>
      </c>
      <c r="AV1620" s="48">
        <v>0</v>
      </c>
      <c r="AW1620" s="48">
        <v>0</v>
      </c>
      <c r="AX1620" s="13" t="s">
        <v>319</v>
      </c>
    </row>
    <row r="1621" spans="14:50" ht="16.5" thickBot="1" x14ac:dyDescent="0.3">
      <c r="N1621" s="13" t="s">
        <v>22</v>
      </c>
      <c r="O1621" s="13" t="s">
        <v>323</v>
      </c>
      <c r="P1621" s="13" t="s">
        <v>185</v>
      </c>
      <c r="Q1621" s="13" t="s">
        <v>39</v>
      </c>
      <c r="R1621" s="13" t="s">
        <v>11</v>
      </c>
      <c r="S1621" s="48">
        <v>6.1580271518712477</v>
      </c>
      <c r="T1621" s="48">
        <v>0.66804145377638435</v>
      </c>
      <c r="U1621" s="48">
        <v>9.2180314815202227</v>
      </c>
      <c r="V1621" s="13">
        <v>0</v>
      </c>
      <c r="W1621" s="13">
        <v>0</v>
      </c>
      <c r="X1621" s="13">
        <v>0</v>
      </c>
      <c r="Y1621" s="13" t="s">
        <v>318</v>
      </c>
      <c r="AM1621" s="13" t="s">
        <v>192</v>
      </c>
      <c r="AN1621" s="18" t="s">
        <v>323</v>
      </c>
      <c r="AO1621" s="13" t="s">
        <v>208</v>
      </c>
      <c r="AP1621" s="13" t="s">
        <v>233</v>
      </c>
      <c r="AQ1621" s="13" t="s">
        <v>11</v>
      </c>
      <c r="AR1621" s="48">
        <v>8.3503783131729747</v>
      </c>
      <c r="AS1621" s="48">
        <v>0.86793628040782222</v>
      </c>
      <c r="AT1621" s="48">
        <v>9.6209577841927914</v>
      </c>
      <c r="AU1621" s="48">
        <v>0</v>
      </c>
      <c r="AV1621" s="48">
        <v>0</v>
      </c>
      <c r="AW1621" s="48">
        <v>0</v>
      </c>
      <c r="AX1621" s="13" t="s">
        <v>319</v>
      </c>
    </row>
    <row r="1622" spans="14:50" ht="16.5" thickBot="1" x14ac:dyDescent="0.3">
      <c r="N1622" s="13" t="s">
        <v>22</v>
      </c>
      <c r="O1622" s="13" t="s">
        <v>323</v>
      </c>
      <c r="P1622" s="13" t="s">
        <v>185</v>
      </c>
      <c r="Q1622" s="13" t="s">
        <v>30</v>
      </c>
      <c r="R1622" s="13" t="s">
        <v>11</v>
      </c>
      <c r="S1622" s="48">
        <v>6.1127159337830248</v>
      </c>
      <c r="T1622" s="48">
        <v>0.66388386020433854</v>
      </c>
      <c r="U1622" s="48">
        <v>9.2075079696945412</v>
      </c>
      <c r="V1622" s="13">
        <v>0</v>
      </c>
      <c r="W1622" s="13">
        <v>0</v>
      </c>
      <c r="X1622" s="13">
        <v>0</v>
      </c>
      <c r="Y1622" s="13" t="s">
        <v>318</v>
      </c>
      <c r="AM1622" s="13" t="s">
        <v>192</v>
      </c>
      <c r="AN1622" s="18" t="s">
        <v>323</v>
      </c>
      <c r="AO1622" s="13" t="s">
        <v>208</v>
      </c>
      <c r="AP1622" s="13" t="s">
        <v>233</v>
      </c>
      <c r="AQ1622" s="13" t="s">
        <v>17</v>
      </c>
      <c r="AR1622" s="48">
        <v>8.3503783131729747</v>
      </c>
      <c r="AS1622" s="48">
        <v>0.86793628040782222</v>
      </c>
      <c r="AT1622" s="48">
        <v>9.6209577841927914</v>
      </c>
      <c r="AU1622" s="48">
        <v>0</v>
      </c>
      <c r="AV1622" s="48">
        <v>0</v>
      </c>
      <c r="AW1622" s="48">
        <v>0</v>
      </c>
      <c r="AX1622" s="13" t="s">
        <v>319</v>
      </c>
    </row>
    <row r="1623" spans="14:50" ht="16.5" thickBot="1" x14ac:dyDescent="0.3">
      <c r="N1623" s="13" t="s">
        <v>22</v>
      </c>
      <c r="O1623" s="13" t="s">
        <v>323</v>
      </c>
      <c r="P1623" s="13" t="s">
        <v>185</v>
      </c>
      <c r="Q1623" s="13" t="s">
        <v>42</v>
      </c>
      <c r="R1623" s="13" t="s">
        <v>11</v>
      </c>
      <c r="S1623" s="48">
        <v>6.1580271518712477</v>
      </c>
      <c r="T1623" s="48">
        <v>0.66804145377638435</v>
      </c>
      <c r="U1623" s="48">
        <v>9.2180314815202227</v>
      </c>
      <c r="V1623" s="13">
        <v>0</v>
      </c>
      <c r="W1623" s="13">
        <v>0</v>
      </c>
      <c r="X1623" s="13">
        <v>0</v>
      </c>
      <c r="Y1623" s="13" t="s">
        <v>318</v>
      </c>
      <c r="AM1623" s="13" t="s">
        <v>192</v>
      </c>
      <c r="AN1623" s="18" t="s">
        <v>323</v>
      </c>
      <c r="AO1623" s="13" t="s">
        <v>202</v>
      </c>
      <c r="AP1623" s="13" t="s">
        <v>233</v>
      </c>
      <c r="AQ1623" s="13" t="s">
        <v>11</v>
      </c>
      <c r="AR1623" s="48">
        <v>11.468599511783916</v>
      </c>
      <c r="AS1623" s="48">
        <v>0.86933936956939928</v>
      </c>
      <c r="AT1623" s="48">
        <v>13.192315812712515</v>
      </c>
      <c r="AU1623" s="48">
        <v>0</v>
      </c>
      <c r="AV1623" s="48">
        <v>0</v>
      </c>
      <c r="AW1623" s="48">
        <v>0</v>
      </c>
      <c r="AX1623" s="13" t="s">
        <v>319</v>
      </c>
    </row>
    <row r="1624" spans="14:50" ht="16.5" thickBot="1" x14ac:dyDescent="0.3">
      <c r="N1624" s="13" t="s">
        <v>22</v>
      </c>
      <c r="O1624" s="13" t="s">
        <v>323</v>
      </c>
      <c r="P1624" s="13" t="s">
        <v>185</v>
      </c>
      <c r="Q1624" s="13" t="s">
        <v>27</v>
      </c>
      <c r="R1624" s="13" t="s">
        <v>11</v>
      </c>
      <c r="S1624" s="48">
        <v>6.1580271518712477</v>
      </c>
      <c r="T1624" s="48">
        <v>0.66804145377638435</v>
      </c>
      <c r="U1624" s="48">
        <v>9.2180314815202227</v>
      </c>
      <c r="V1624" s="13">
        <v>0</v>
      </c>
      <c r="W1624" s="13">
        <v>0</v>
      </c>
      <c r="X1624" s="13">
        <v>0</v>
      </c>
      <c r="Y1624" s="13" t="s">
        <v>318</v>
      </c>
      <c r="AM1624" s="13" t="s">
        <v>192</v>
      </c>
      <c r="AN1624" s="18" t="s">
        <v>323</v>
      </c>
      <c r="AO1624" s="13" t="s">
        <v>202</v>
      </c>
      <c r="AP1624" s="13" t="s">
        <v>233</v>
      </c>
      <c r="AQ1624" s="13" t="s">
        <v>17</v>
      </c>
      <c r="AR1624" s="48">
        <v>11.468599511783916</v>
      </c>
      <c r="AS1624" s="48">
        <v>0.86933936956939928</v>
      </c>
      <c r="AT1624" s="48">
        <v>13.192315812712515</v>
      </c>
      <c r="AU1624" s="48">
        <v>0</v>
      </c>
      <c r="AV1624" s="48">
        <v>0</v>
      </c>
      <c r="AW1624" s="48">
        <v>0</v>
      </c>
      <c r="AX1624" s="13" t="s">
        <v>319</v>
      </c>
    </row>
    <row r="1625" spans="14:50" ht="16.5" thickBot="1" x14ac:dyDescent="0.3">
      <c r="N1625" s="13" t="s">
        <v>22</v>
      </c>
      <c r="O1625" s="13" t="s">
        <v>323</v>
      </c>
      <c r="P1625" s="13" t="s">
        <v>185</v>
      </c>
      <c r="Q1625" s="13" t="s">
        <v>32</v>
      </c>
      <c r="R1625" s="13" t="s">
        <v>11</v>
      </c>
      <c r="S1625" s="48">
        <v>6.1127159337830248</v>
      </c>
      <c r="T1625" s="48">
        <v>0.66388386020433854</v>
      </c>
      <c r="U1625" s="48">
        <v>9.2075079696945412</v>
      </c>
      <c r="V1625" s="13">
        <v>0</v>
      </c>
      <c r="W1625" s="13">
        <v>0</v>
      </c>
      <c r="X1625" s="13">
        <v>0</v>
      </c>
      <c r="Y1625" s="13" t="s">
        <v>318</v>
      </c>
      <c r="AM1625" s="13" t="s">
        <v>192</v>
      </c>
      <c r="AN1625" s="18" t="s">
        <v>323</v>
      </c>
      <c r="AO1625" s="13" t="s">
        <v>203</v>
      </c>
      <c r="AP1625" s="13" t="s">
        <v>233</v>
      </c>
      <c r="AQ1625" s="13" t="s">
        <v>11</v>
      </c>
      <c r="AR1625" s="48">
        <v>60.084785215645432</v>
      </c>
      <c r="AS1625" s="48">
        <v>0.86793628040782222</v>
      </c>
      <c r="AT1625" s="48">
        <v>69.227184727677297</v>
      </c>
      <c r="AU1625" s="48">
        <v>0</v>
      </c>
      <c r="AV1625" s="48">
        <v>0</v>
      </c>
      <c r="AW1625" s="48">
        <v>0</v>
      </c>
      <c r="AX1625" s="13" t="s">
        <v>319</v>
      </c>
    </row>
    <row r="1626" spans="14:50" ht="16.5" thickBot="1" x14ac:dyDescent="0.3">
      <c r="N1626" s="13" t="s">
        <v>22</v>
      </c>
      <c r="O1626" s="13" t="s">
        <v>323</v>
      </c>
      <c r="P1626" s="13" t="s">
        <v>185</v>
      </c>
      <c r="Q1626" s="13" t="s">
        <v>45</v>
      </c>
      <c r="R1626" s="13" t="s">
        <v>11</v>
      </c>
      <c r="S1626" s="48">
        <v>6.1580271518712477</v>
      </c>
      <c r="T1626" s="48">
        <v>0.66804145377638435</v>
      </c>
      <c r="U1626" s="48">
        <v>9.2180314815202227</v>
      </c>
      <c r="V1626" s="13">
        <v>0</v>
      </c>
      <c r="W1626" s="13">
        <v>0</v>
      </c>
      <c r="X1626" s="13">
        <v>0</v>
      </c>
      <c r="Y1626" s="13" t="s">
        <v>318</v>
      </c>
      <c r="AM1626" s="13" t="s">
        <v>192</v>
      </c>
      <c r="AN1626" s="18" t="s">
        <v>323</v>
      </c>
      <c r="AO1626" s="13" t="s">
        <v>203</v>
      </c>
      <c r="AP1626" s="13" t="s">
        <v>233</v>
      </c>
      <c r="AQ1626" s="13" t="s">
        <v>17</v>
      </c>
      <c r="AR1626" s="48">
        <v>60.084785215645432</v>
      </c>
      <c r="AS1626" s="48">
        <v>0.86793628040782222</v>
      </c>
      <c r="AT1626" s="48">
        <v>69.227184727677297</v>
      </c>
      <c r="AU1626" s="48">
        <v>0</v>
      </c>
      <c r="AV1626" s="48">
        <v>0</v>
      </c>
      <c r="AW1626" s="48">
        <v>0</v>
      </c>
      <c r="AX1626" s="13" t="s">
        <v>319</v>
      </c>
    </row>
    <row r="1627" spans="14:50" ht="16.5" thickBot="1" x14ac:dyDescent="0.3">
      <c r="N1627" s="13" t="s">
        <v>22</v>
      </c>
      <c r="O1627" s="13" t="s">
        <v>323</v>
      </c>
      <c r="P1627" s="13" t="s">
        <v>185</v>
      </c>
      <c r="Q1627" s="13" t="s">
        <v>23</v>
      </c>
      <c r="R1627" s="13" t="s">
        <v>11</v>
      </c>
      <c r="S1627" s="48">
        <v>6.1127159337830248</v>
      </c>
      <c r="T1627" s="48">
        <v>0.66388386020433854</v>
      </c>
      <c r="U1627" s="48">
        <v>9.2075079696945412</v>
      </c>
      <c r="V1627" s="13">
        <v>0</v>
      </c>
      <c r="W1627" s="13">
        <v>0</v>
      </c>
      <c r="X1627" s="13">
        <v>0</v>
      </c>
      <c r="Y1627" s="13" t="s">
        <v>318</v>
      </c>
      <c r="AM1627" s="13" t="s">
        <v>192</v>
      </c>
      <c r="AN1627" s="18" t="s">
        <v>323</v>
      </c>
      <c r="AO1627" s="13" t="s">
        <v>249</v>
      </c>
      <c r="AP1627" s="13" t="s">
        <v>233</v>
      </c>
      <c r="AQ1627" s="13" t="s">
        <v>11</v>
      </c>
      <c r="AR1627" s="48">
        <v>0.81598416535136198</v>
      </c>
      <c r="AS1627" s="48">
        <v>0.86630105135389379</v>
      </c>
      <c r="AT1627" s="48">
        <v>0.94191755172881952</v>
      </c>
      <c r="AU1627" s="48">
        <v>0</v>
      </c>
      <c r="AV1627" s="48">
        <v>0</v>
      </c>
      <c r="AW1627" s="48">
        <v>0</v>
      </c>
      <c r="AX1627" s="13" t="s">
        <v>320</v>
      </c>
    </row>
    <row r="1628" spans="14:50" ht="16.5" thickBot="1" x14ac:dyDescent="0.3">
      <c r="N1628" s="13" t="s">
        <v>22</v>
      </c>
      <c r="O1628" s="13" t="s">
        <v>323</v>
      </c>
      <c r="P1628" s="13" t="s">
        <v>185</v>
      </c>
      <c r="Q1628" s="13" t="s">
        <v>43</v>
      </c>
      <c r="R1628" s="13" t="s">
        <v>11</v>
      </c>
      <c r="S1628" s="48">
        <v>6.1580271518712477</v>
      </c>
      <c r="T1628" s="48">
        <v>0.66804145377638435</v>
      </c>
      <c r="U1628" s="48">
        <v>9.2180314815202227</v>
      </c>
      <c r="V1628" s="13">
        <v>0</v>
      </c>
      <c r="W1628" s="13">
        <v>0</v>
      </c>
      <c r="X1628" s="13">
        <v>0</v>
      </c>
      <c r="Y1628" s="13" t="s">
        <v>318</v>
      </c>
      <c r="AM1628" s="13" t="s">
        <v>192</v>
      </c>
      <c r="AN1628" s="18" t="s">
        <v>323</v>
      </c>
      <c r="AO1628" s="13" t="s">
        <v>249</v>
      </c>
      <c r="AP1628" s="13" t="s">
        <v>233</v>
      </c>
      <c r="AQ1628" s="13" t="s">
        <v>17</v>
      </c>
      <c r="AR1628" s="48">
        <v>0.81598416535136198</v>
      </c>
      <c r="AS1628" s="48">
        <v>0.86630105135389379</v>
      </c>
      <c r="AT1628" s="48">
        <v>0.94191755172881952</v>
      </c>
      <c r="AU1628" s="48">
        <v>0</v>
      </c>
      <c r="AV1628" s="48">
        <v>0</v>
      </c>
      <c r="AW1628" s="48">
        <v>0</v>
      </c>
      <c r="AX1628" s="13" t="s">
        <v>320</v>
      </c>
    </row>
    <row r="1629" spans="14:50" ht="16.5" thickBot="1" x14ac:dyDescent="0.3">
      <c r="N1629" s="13" t="s">
        <v>22</v>
      </c>
      <c r="O1629" s="13" t="s">
        <v>323</v>
      </c>
      <c r="P1629" s="13" t="s">
        <v>185</v>
      </c>
      <c r="Q1629" s="13" t="s">
        <v>36</v>
      </c>
      <c r="R1629" s="13" t="s">
        <v>17</v>
      </c>
      <c r="S1629" s="48">
        <v>6.1580271518712477</v>
      </c>
      <c r="T1629" s="48">
        <v>0.66804145377638435</v>
      </c>
      <c r="U1629" s="48">
        <v>9.2180314815202227</v>
      </c>
      <c r="V1629" s="13">
        <v>0</v>
      </c>
      <c r="W1629" s="13">
        <v>0</v>
      </c>
      <c r="X1629" s="13">
        <v>0</v>
      </c>
      <c r="Y1629" s="13" t="s">
        <v>318</v>
      </c>
      <c r="AM1629" s="13" t="s">
        <v>192</v>
      </c>
      <c r="AN1629" s="18" t="s">
        <v>323</v>
      </c>
      <c r="AO1629" s="13" t="s">
        <v>218</v>
      </c>
      <c r="AP1629" s="13" t="s">
        <v>233</v>
      </c>
      <c r="AQ1629" s="13" t="s">
        <v>11</v>
      </c>
      <c r="AR1629" s="48">
        <v>0.33976027082071514</v>
      </c>
      <c r="AS1629" s="48">
        <v>0.72357813650663938</v>
      </c>
      <c r="AT1629" s="48">
        <v>0.46955574481705969</v>
      </c>
      <c r="AU1629" s="48">
        <v>0</v>
      </c>
      <c r="AV1629" s="48">
        <v>0</v>
      </c>
      <c r="AW1629" s="48">
        <v>0</v>
      </c>
      <c r="AX1629" s="13" t="s">
        <v>320</v>
      </c>
    </row>
    <row r="1630" spans="14:50" ht="16.5" thickBot="1" x14ac:dyDescent="0.3">
      <c r="N1630" s="13" t="s">
        <v>22</v>
      </c>
      <c r="O1630" s="13" t="s">
        <v>323</v>
      </c>
      <c r="P1630" s="13" t="s">
        <v>185</v>
      </c>
      <c r="Q1630" s="13" t="s">
        <v>25</v>
      </c>
      <c r="R1630" s="13" t="s">
        <v>17</v>
      </c>
      <c r="S1630" s="48">
        <v>6.1127159337830248</v>
      </c>
      <c r="T1630" s="48">
        <v>0.66388386020433854</v>
      </c>
      <c r="U1630" s="48">
        <v>9.2075079696945412</v>
      </c>
      <c r="V1630" s="13">
        <v>0</v>
      </c>
      <c r="W1630" s="13">
        <v>0</v>
      </c>
      <c r="X1630" s="13">
        <v>0</v>
      </c>
      <c r="Y1630" s="13" t="s">
        <v>318</v>
      </c>
      <c r="AM1630" s="13" t="s">
        <v>192</v>
      </c>
      <c r="AN1630" s="18" t="s">
        <v>323</v>
      </c>
      <c r="AO1630" s="13" t="s">
        <v>218</v>
      </c>
      <c r="AP1630" s="13" t="s">
        <v>233</v>
      </c>
      <c r="AQ1630" s="13" t="s">
        <v>17</v>
      </c>
      <c r="AR1630" s="48">
        <v>0.33976027082071514</v>
      </c>
      <c r="AS1630" s="48">
        <v>0.72357813650663938</v>
      </c>
      <c r="AT1630" s="48">
        <v>0.46955574481705969</v>
      </c>
      <c r="AU1630" s="48">
        <v>0</v>
      </c>
      <c r="AV1630" s="48">
        <v>0</v>
      </c>
      <c r="AW1630" s="48">
        <v>0</v>
      </c>
      <c r="AX1630" s="13" t="s">
        <v>320</v>
      </c>
    </row>
    <row r="1631" spans="14:50" ht="16.5" thickBot="1" x14ac:dyDescent="0.3">
      <c r="N1631" s="13" t="s">
        <v>22</v>
      </c>
      <c r="O1631" s="13" t="s">
        <v>323</v>
      </c>
      <c r="P1631" s="13" t="s">
        <v>185</v>
      </c>
      <c r="Q1631" s="13" t="s">
        <v>96</v>
      </c>
      <c r="R1631" s="13" t="s">
        <v>17</v>
      </c>
      <c r="S1631" s="48">
        <v>6.1580271518712477</v>
      </c>
      <c r="T1631" s="48">
        <v>0.66804145377638435</v>
      </c>
      <c r="U1631" s="48">
        <v>9.2180314815202227</v>
      </c>
      <c r="V1631" s="13">
        <v>0</v>
      </c>
      <c r="W1631" s="13">
        <v>0</v>
      </c>
      <c r="X1631" s="13">
        <v>0</v>
      </c>
      <c r="Y1631" s="13" t="s">
        <v>318</v>
      </c>
      <c r="AM1631" s="13" t="s">
        <v>192</v>
      </c>
      <c r="AN1631" s="18" t="s">
        <v>323</v>
      </c>
      <c r="AO1631" s="13" t="s">
        <v>204</v>
      </c>
      <c r="AP1631" s="13" t="s">
        <v>233</v>
      </c>
      <c r="AQ1631" s="13" t="s">
        <v>11</v>
      </c>
      <c r="AR1631" s="48">
        <v>12.255195875271321</v>
      </c>
      <c r="AS1631" s="48">
        <v>0.75699651776093435</v>
      </c>
      <c r="AT1631" s="48">
        <v>16.189236790045062</v>
      </c>
      <c r="AU1631" s="48">
        <v>0</v>
      </c>
      <c r="AV1631" s="48">
        <v>0</v>
      </c>
      <c r="AW1631" s="48">
        <v>0</v>
      </c>
      <c r="AX1631" s="13" t="s">
        <v>319</v>
      </c>
    </row>
    <row r="1632" spans="14:50" ht="16.5" thickBot="1" x14ac:dyDescent="0.3">
      <c r="N1632" s="13" t="s">
        <v>22</v>
      </c>
      <c r="O1632" s="13" t="s">
        <v>323</v>
      </c>
      <c r="P1632" s="13" t="s">
        <v>185</v>
      </c>
      <c r="Q1632" s="13" t="s">
        <v>38</v>
      </c>
      <c r="R1632" s="13" t="s">
        <v>17</v>
      </c>
      <c r="S1632" s="48">
        <v>6.1127159337830248</v>
      </c>
      <c r="T1632" s="48">
        <v>0.66388386020433854</v>
      </c>
      <c r="U1632" s="48">
        <v>9.2075079696945412</v>
      </c>
      <c r="V1632" s="13">
        <v>0</v>
      </c>
      <c r="W1632" s="13">
        <v>0</v>
      </c>
      <c r="X1632" s="13">
        <v>0</v>
      </c>
      <c r="Y1632" s="13" t="s">
        <v>318</v>
      </c>
      <c r="AM1632" s="13" t="s">
        <v>192</v>
      </c>
      <c r="AN1632" s="18" t="s">
        <v>323</v>
      </c>
      <c r="AO1632" s="13" t="s">
        <v>204</v>
      </c>
      <c r="AP1632" s="13" t="s">
        <v>233</v>
      </c>
      <c r="AQ1632" s="13" t="s">
        <v>17</v>
      </c>
      <c r="AR1632" s="48">
        <v>12.255195875271321</v>
      </c>
      <c r="AS1632" s="48">
        <v>0.75699651776093435</v>
      </c>
      <c r="AT1632" s="48">
        <v>16.189236790045062</v>
      </c>
      <c r="AU1632" s="48">
        <v>0</v>
      </c>
      <c r="AV1632" s="48">
        <v>0</v>
      </c>
      <c r="AW1632" s="48">
        <v>0</v>
      </c>
      <c r="AX1632" s="13" t="s">
        <v>319</v>
      </c>
    </row>
    <row r="1633" spans="14:50" ht="16.5" thickBot="1" x14ac:dyDescent="0.3">
      <c r="N1633" s="13" t="s">
        <v>22</v>
      </c>
      <c r="O1633" s="13" t="s">
        <v>323</v>
      </c>
      <c r="P1633" s="13" t="s">
        <v>185</v>
      </c>
      <c r="Q1633" s="13" t="s">
        <v>97</v>
      </c>
      <c r="R1633" s="13" t="s">
        <v>17</v>
      </c>
      <c r="S1633" s="48">
        <v>6.1127159337830248</v>
      </c>
      <c r="T1633" s="48">
        <v>0.66388386020433854</v>
      </c>
      <c r="U1633" s="48">
        <v>9.2075079696945412</v>
      </c>
      <c r="V1633" s="13">
        <v>0</v>
      </c>
      <c r="W1633" s="13">
        <v>0</v>
      </c>
      <c r="X1633" s="13">
        <v>0</v>
      </c>
      <c r="Y1633" s="13" t="s">
        <v>318</v>
      </c>
      <c r="AM1633" s="13" t="s">
        <v>192</v>
      </c>
      <c r="AN1633" s="18" t="s">
        <v>323</v>
      </c>
      <c r="AO1633" s="13" t="s">
        <v>211</v>
      </c>
      <c r="AP1633" s="13" t="s">
        <v>234</v>
      </c>
      <c r="AQ1633" s="13" t="s">
        <v>11</v>
      </c>
      <c r="AR1633" s="48">
        <v>11.636715808352873</v>
      </c>
      <c r="AS1633" s="48">
        <v>0.86174162153362821</v>
      </c>
      <c r="AT1633" s="48">
        <v>13.503717956251423</v>
      </c>
      <c r="AU1633" s="48">
        <v>0</v>
      </c>
      <c r="AV1633" s="48">
        <v>0</v>
      </c>
      <c r="AW1633" s="48">
        <v>0</v>
      </c>
      <c r="AX1633" s="13" t="s">
        <v>319</v>
      </c>
    </row>
    <row r="1634" spans="14:50" ht="16.5" thickBot="1" x14ac:dyDescent="0.3">
      <c r="N1634" s="13" t="s">
        <v>22</v>
      </c>
      <c r="O1634" s="13" t="s">
        <v>323</v>
      </c>
      <c r="P1634" s="13" t="s">
        <v>185</v>
      </c>
      <c r="Q1634" s="13" t="s">
        <v>39</v>
      </c>
      <c r="R1634" s="13" t="s">
        <v>17</v>
      </c>
      <c r="S1634" s="48">
        <v>6.1580271518712477</v>
      </c>
      <c r="T1634" s="48">
        <v>0.66804145377638435</v>
      </c>
      <c r="U1634" s="48">
        <v>9.2180314815202227</v>
      </c>
      <c r="V1634" s="13">
        <v>0</v>
      </c>
      <c r="W1634" s="13">
        <v>0</v>
      </c>
      <c r="X1634" s="13">
        <v>0</v>
      </c>
      <c r="Y1634" s="13" t="s">
        <v>318</v>
      </c>
      <c r="AM1634" s="13" t="s">
        <v>192</v>
      </c>
      <c r="AN1634" s="18" t="s">
        <v>323</v>
      </c>
      <c r="AO1634" s="13" t="s">
        <v>211</v>
      </c>
      <c r="AP1634" s="13" t="s">
        <v>234</v>
      </c>
      <c r="AQ1634" s="13" t="s">
        <v>17</v>
      </c>
      <c r="AR1634" s="48">
        <v>11.636715808352873</v>
      </c>
      <c r="AS1634" s="48">
        <v>0.86174162153362821</v>
      </c>
      <c r="AT1634" s="48">
        <v>13.503717956251423</v>
      </c>
      <c r="AU1634" s="48">
        <v>0</v>
      </c>
      <c r="AV1634" s="48">
        <v>0</v>
      </c>
      <c r="AW1634" s="48">
        <v>0</v>
      </c>
      <c r="AX1634" s="13" t="s">
        <v>319</v>
      </c>
    </row>
    <row r="1635" spans="14:50" ht="16.5" thickBot="1" x14ac:dyDescent="0.3">
      <c r="N1635" s="13" t="s">
        <v>22</v>
      </c>
      <c r="O1635" s="13" t="s">
        <v>323</v>
      </c>
      <c r="P1635" s="13" t="s">
        <v>185</v>
      </c>
      <c r="Q1635" s="13" t="s">
        <v>30</v>
      </c>
      <c r="R1635" s="13" t="s">
        <v>17</v>
      </c>
      <c r="S1635" s="48">
        <v>6.1127159337830248</v>
      </c>
      <c r="T1635" s="48">
        <v>0.66388386020433854</v>
      </c>
      <c r="U1635" s="48">
        <v>9.2075079696945412</v>
      </c>
      <c r="V1635" s="13">
        <v>0</v>
      </c>
      <c r="W1635" s="13">
        <v>0</v>
      </c>
      <c r="X1635" s="13">
        <v>0</v>
      </c>
      <c r="Y1635" s="13" t="s">
        <v>318</v>
      </c>
      <c r="AM1635" s="13" t="s">
        <v>192</v>
      </c>
      <c r="AN1635" s="18" t="s">
        <v>323</v>
      </c>
      <c r="AO1635" s="13" t="s">
        <v>194</v>
      </c>
      <c r="AP1635" s="13" t="s">
        <v>234</v>
      </c>
      <c r="AQ1635" s="13" t="s">
        <v>11</v>
      </c>
      <c r="AR1635" s="48">
        <v>10.912981590761277</v>
      </c>
      <c r="AS1635" s="48">
        <v>0.86793628040782222</v>
      </c>
      <c r="AT1635" s="48">
        <v>12.573482451538414</v>
      </c>
      <c r="AU1635" s="48">
        <v>0</v>
      </c>
      <c r="AV1635" s="48">
        <v>0</v>
      </c>
      <c r="AW1635" s="48">
        <v>0</v>
      </c>
      <c r="AX1635" s="13" t="s">
        <v>319</v>
      </c>
    </row>
    <row r="1636" spans="14:50" ht="16.5" thickBot="1" x14ac:dyDescent="0.3">
      <c r="N1636" s="13" t="s">
        <v>22</v>
      </c>
      <c r="O1636" s="13" t="s">
        <v>323</v>
      </c>
      <c r="P1636" s="13" t="s">
        <v>185</v>
      </c>
      <c r="Q1636" s="13" t="s">
        <v>42</v>
      </c>
      <c r="R1636" s="13" t="s">
        <v>17</v>
      </c>
      <c r="S1636" s="48">
        <v>6.1580271518712477</v>
      </c>
      <c r="T1636" s="48">
        <v>0.66804145377638435</v>
      </c>
      <c r="U1636" s="48">
        <v>9.2180314815202227</v>
      </c>
      <c r="V1636" s="13">
        <v>0</v>
      </c>
      <c r="W1636" s="13">
        <v>0</v>
      </c>
      <c r="X1636" s="13">
        <v>0</v>
      </c>
      <c r="Y1636" s="13" t="s">
        <v>318</v>
      </c>
      <c r="AM1636" s="13" t="s">
        <v>192</v>
      </c>
      <c r="AN1636" s="18" t="s">
        <v>323</v>
      </c>
      <c r="AO1636" s="13" t="s">
        <v>194</v>
      </c>
      <c r="AP1636" s="13" t="s">
        <v>234</v>
      </c>
      <c r="AQ1636" s="13" t="s">
        <v>17</v>
      </c>
      <c r="AR1636" s="48">
        <v>10.912981590761277</v>
      </c>
      <c r="AS1636" s="48">
        <v>0.86793628040782222</v>
      </c>
      <c r="AT1636" s="48">
        <v>12.573482451538414</v>
      </c>
      <c r="AU1636" s="48">
        <v>0</v>
      </c>
      <c r="AV1636" s="48">
        <v>0</v>
      </c>
      <c r="AW1636" s="48">
        <v>0</v>
      </c>
      <c r="AX1636" s="13" t="s">
        <v>319</v>
      </c>
    </row>
    <row r="1637" spans="14:50" ht="16.5" thickBot="1" x14ac:dyDescent="0.3">
      <c r="N1637" s="13" t="s">
        <v>22</v>
      </c>
      <c r="O1637" s="13" t="s">
        <v>323</v>
      </c>
      <c r="P1637" s="13" t="s">
        <v>185</v>
      </c>
      <c r="Q1637" s="13" t="s">
        <v>27</v>
      </c>
      <c r="R1637" s="13" t="s">
        <v>17</v>
      </c>
      <c r="S1637" s="48">
        <v>6.1580271518712477</v>
      </c>
      <c r="T1637" s="48">
        <v>0.66804145377638435</v>
      </c>
      <c r="U1637" s="48">
        <v>9.2180314815202227</v>
      </c>
      <c r="V1637" s="13">
        <v>0</v>
      </c>
      <c r="W1637" s="13">
        <v>0</v>
      </c>
      <c r="X1637" s="13">
        <v>0</v>
      </c>
      <c r="Y1637" s="13" t="s">
        <v>318</v>
      </c>
      <c r="AM1637" s="13" t="s">
        <v>192</v>
      </c>
      <c r="AN1637" s="18" t="s">
        <v>323</v>
      </c>
      <c r="AO1637" s="13" t="s">
        <v>198</v>
      </c>
      <c r="AP1637" s="13" t="s">
        <v>234</v>
      </c>
      <c r="AQ1637" s="13" t="s">
        <v>11</v>
      </c>
      <c r="AR1637" s="48">
        <v>224.14337006249107</v>
      </c>
      <c r="AS1637" s="48">
        <v>0.86249211753423016</v>
      </c>
      <c r="AT1637" s="48">
        <v>259.87874614239053</v>
      </c>
      <c r="AU1637" s="48">
        <v>0</v>
      </c>
      <c r="AV1637" s="48">
        <v>0</v>
      </c>
      <c r="AW1637" s="48">
        <v>0</v>
      </c>
      <c r="AX1637" s="13" t="s">
        <v>319</v>
      </c>
    </row>
    <row r="1638" spans="14:50" ht="16.5" thickBot="1" x14ac:dyDescent="0.3">
      <c r="N1638" s="13" t="s">
        <v>22</v>
      </c>
      <c r="O1638" s="13" t="s">
        <v>323</v>
      </c>
      <c r="P1638" s="13" t="s">
        <v>185</v>
      </c>
      <c r="Q1638" s="13" t="s">
        <v>32</v>
      </c>
      <c r="R1638" s="13" t="s">
        <v>17</v>
      </c>
      <c r="S1638" s="48">
        <v>6.1127159337830248</v>
      </c>
      <c r="T1638" s="48">
        <v>0.66388386020433854</v>
      </c>
      <c r="U1638" s="48">
        <v>9.2075079696945412</v>
      </c>
      <c r="V1638" s="13">
        <v>0</v>
      </c>
      <c r="W1638" s="13">
        <v>0</v>
      </c>
      <c r="X1638" s="13">
        <v>0</v>
      </c>
      <c r="Y1638" s="13" t="s">
        <v>318</v>
      </c>
      <c r="AM1638" s="13" t="s">
        <v>192</v>
      </c>
      <c r="AN1638" s="18" t="s">
        <v>323</v>
      </c>
      <c r="AO1638" s="13" t="s">
        <v>198</v>
      </c>
      <c r="AP1638" s="13" t="s">
        <v>234</v>
      </c>
      <c r="AQ1638" s="13" t="s">
        <v>17</v>
      </c>
      <c r="AR1638" s="48">
        <v>224.14337006249107</v>
      </c>
      <c r="AS1638" s="48">
        <v>0.86249211753423016</v>
      </c>
      <c r="AT1638" s="48">
        <v>259.87874614239053</v>
      </c>
      <c r="AU1638" s="48">
        <v>0</v>
      </c>
      <c r="AV1638" s="48">
        <v>0</v>
      </c>
      <c r="AW1638" s="48">
        <v>0</v>
      </c>
      <c r="AX1638" s="13" t="s">
        <v>319</v>
      </c>
    </row>
    <row r="1639" spans="14:50" ht="16.5" thickBot="1" x14ac:dyDescent="0.3">
      <c r="N1639" s="13" t="s">
        <v>22</v>
      </c>
      <c r="O1639" s="13" t="s">
        <v>323</v>
      </c>
      <c r="P1639" s="13" t="s">
        <v>185</v>
      </c>
      <c r="Q1639" s="13" t="s">
        <v>45</v>
      </c>
      <c r="R1639" s="13" t="s">
        <v>17</v>
      </c>
      <c r="S1639" s="48">
        <v>6.1580271518712477</v>
      </c>
      <c r="T1639" s="48">
        <v>0.66804145377638435</v>
      </c>
      <c r="U1639" s="48">
        <v>9.2180314815202227</v>
      </c>
      <c r="V1639" s="13">
        <v>0</v>
      </c>
      <c r="W1639" s="13">
        <v>0</v>
      </c>
      <c r="X1639" s="13">
        <v>0</v>
      </c>
      <c r="Y1639" s="13" t="s">
        <v>318</v>
      </c>
      <c r="AM1639" s="13" t="s">
        <v>192</v>
      </c>
      <c r="AN1639" s="18" t="s">
        <v>323</v>
      </c>
      <c r="AO1639" s="13" t="s">
        <v>199</v>
      </c>
      <c r="AP1639" s="13" t="s">
        <v>234</v>
      </c>
      <c r="AQ1639" s="13" t="s">
        <v>11</v>
      </c>
      <c r="AR1639" s="48">
        <v>9.1992747244623736</v>
      </c>
      <c r="AS1639" s="48">
        <v>0.85949431982304092</v>
      </c>
      <c r="AT1639" s="48">
        <v>10.703124514373043</v>
      </c>
      <c r="AU1639" s="48">
        <v>0</v>
      </c>
      <c r="AV1639" s="48">
        <v>0</v>
      </c>
      <c r="AW1639" s="48">
        <v>0</v>
      </c>
      <c r="AX1639" s="13" t="s">
        <v>319</v>
      </c>
    </row>
    <row r="1640" spans="14:50" ht="16.5" thickBot="1" x14ac:dyDescent="0.3">
      <c r="N1640" s="13" t="s">
        <v>22</v>
      </c>
      <c r="O1640" s="13" t="s">
        <v>323</v>
      </c>
      <c r="P1640" s="13" t="s">
        <v>185</v>
      </c>
      <c r="Q1640" s="13" t="s">
        <v>23</v>
      </c>
      <c r="R1640" s="13" t="s">
        <v>17</v>
      </c>
      <c r="S1640" s="48">
        <v>6.1127159337830248</v>
      </c>
      <c r="T1640" s="48">
        <v>0.66388386020433854</v>
      </c>
      <c r="U1640" s="48">
        <v>9.2075079696945412</v>
      </c>
      <c r="V1640" s="13">
        <v>0</v>
      </c>
      <c r="W1640" s="13">
        <v>0</v>
      </c>
      <c r="X1640" s="13">
        <v>0</v>
      </c>
      <c r="Y1640" s="13" t="s">
        <v>318</v>
      </c>
      <c r="AM1640" s="13" t="s">
        <v>192</v>
      </c>
      <c r="AN1640" s="18" t="s">
        <v>323</v>
      </c>
      <c r="AO1640" s="13" t="s">
        <v>199</v>
      </c>
      <c r="AP1640" s="13" t="s">
        <v>234</v>
      </c>
      <c r="AQ1640" s="13" t="s">
        <v>17</v>
      </c>
      <c r="AR1640" s="48">
        <v>9.1992747244623736</v>
      </c>
      <c r="AS1640" s="48">
        <v>0.85949431982304092</v>
      </c>
      <c r="AT1640" s="48">
        <v>10.703124514373043</v>
      </c>
      <c r="AU1640" s="48">
        <v>0</v>
      </c>
      <c r="AV1640" s="48">
        <v>0</v>
      </c>
      <c r="AW1640" s="48">
        <v>0</v>
      </c>
      <c r="AX1640" s="13" t="s">
        <v>319</v>
      </c>
    </row>
    <row r="1641" spans="14:50" ht="16.5" thickBot="1" x14ac:dyDescent="0.3">
      <c r="N1641" s="13" t="s">
        <v>22</v>
      </c>
      <c r="O1641" s="13" t="s">
        <v>323</v>
      </c>
      <c r="P1641" s="13" t="s">
        <v>185</v>
      </c>
      <c r="Q1641" s="13" t="s">
        <v>43</v>
      </c>
      <c r="R1641" s="13" t="s">
        <v>17</v>
      </c>
      <c r="S1641" s="48">
        <v>6.1580271518712477</v>
      </c>
      <c r="T1641" s="48">
        <v>0.66804145377638435</v>
      </c>
      <c r="U1641" s="48">
        <v>9.2180314815202227</v>
      </c>
      <c r="V1641" s="13">
        <v>0</v>
      </c>
      <c r="W1641" s="13">
        <v>0</v>
      </c>
      <c r="X1641" s="13">
        <v>0</v>
      </c>
      <c r="Y1641" s="13" t="s">
        <v>318</v>
      </c>
      <c r="AM1641" s="13" t="s">
        <v>192</v>
      </c>
      <c r="AN1641" s="18" t="s">
        <v>323</v>
      </c>
      <c r="AO1641" s="13" t="s">
        <v>200</v>
      </c>
      <c r="AP1641" s="13" t="s">
        <v>234</v>
      </c>
      <c r="AQ1641" s="13" t="s">
        <v>11</v>
      </c>
      <c r="AR1641" s="48">
        <v>29.742710409130844</v>
      </c>
      <c r="AS1641" s="48">
        <v>0.86933936956939928</v>
      </c>
      <c r="AT1641" s="48">
        <v>34.213002942525179</v>
      </c>
      <c r="AU1641" s="48">
        <v>0</v>
      </c>
      <c r="AV1641" s="48">
        <v>0</v>
      </c>
      <c r="AW1641" s="48">
        <v>0</v>
      </c>
      <c r="AX1641" s="13" t="s">
        <v>319</v>
      </c>
    </row>
    <row r="1642" spans="14:50" ht="16.5" thickBot="1" x14ac:dyDescent="0.3">
      <c r="N1642" s="13" t="s">
        <v>22</v>
      </c>
      <c r="O1642" s="13" t="s">
        <v>323</v>
      </c>
      <c r="P1642" s="13" t="s">
        <v>243</v>
      </c>
      <c r="Q1642" s="13" t="s">
        <v>36</v>
      </c>
      <c r="R1642" s="13" t="s">
        <v>11</v>
      </c>
      <c r="S1642" s="48">
        <v>0.35600347555324885</v>
      </c>
      <c r="T1642" s="48">
        <v>0.57161806948111926</v>
      </c>
      <c r="U1642" s="48">
        <v>0.62279954844046048</v>
      </c>
      <c r="V1642" s="13">
        <v>0</v>
      </c>
      <c r="W1642" s="13">
        <v>0</v>
      </c>
      <c r="X1642" s="13">
        <v>0</v>
      </c>
      <c r="Y1642" s="13" t="s">
        <v>318</v>
      </c>
      <c r="AM1642" s="13" t="s">
        <v>192</v>
      </c>
      <c r="AN1642" s="18" t="s">
        <v>323</v>
      </c>
      <c r="AO1642" s="13" t="s">
        <v>200</v>
      </c>
      <c r="AP1642" s="13" t="s">
        <v>234</v>
      </c>
      <c r="AQ1642" s="13" t="s">
        <v>17</v>
      </c>
      <c r="AR1642" s="48">
        <v>29.742710409130844</v>
      </c>
      <c r="AS1642" s="48">
        <v>0.86933936956939928</v>
      </c>
      <c r="AT1642" s="48">
        <v>34.213002942525179</v>
      </c>
      <c r="AU1642" s="48">
        <v>0</v>
      </c>
      <c r="AV1642" s="48">
        <v>0</v>
      </c>
      <c r="AW1642" s="48">
        <v>0</v>
      </c>
      <c r="AX1642" s="13" t="s">
        <v>319</v>
      </c>
    </row>
    <row r="1643" spans="14:50" ht="16.5" thickBot="1" x14ac:dyDescent="0.3">
      <c r="N1643" s="13" t="s">
        <v>22</v>
      </c>
      <c r="O1643" s="13" t="s">
        <v>323</v>
      </c>
      <c r="P1643" s="13" t="s">
        <v>243</v>
      </c>
      <c r="Q1643" s="13" t="s">
        <v>25</v>
      </c>
      <c r="R1643" s="13" t="s">
        <v>11</v>
      </c>
      <c r="S1643" s="48">
        <v>0.3542737901393142</v>
      </c>
      <c r="T1643" s="48">
        <v>0.56933236953032995</v>
      </c>
      <c r="U1643" s="48">
        <v>0.62226180891764848</v>
      </c>
      <c r="V1643" s="13">
        <v>0</v>
      </c>
      <c r="W1643" s="13">
        <v>0</v>
      </c>
      <c r="X1643" s="13">
        <v>0</v>
      </c>
      <c r="Y1643" s="13" t="s">
        <v>318</v>
      </c>
      <c r="AM1643" s="13" t="s">
        <v>192</v>
      </c>
      <c r="AN1643" s="18" t="s">
        <v>323</v>
      </c>
      <c r="AO1643" s="13" t="s">
        <v>201</v>
      </c>
      <c r="AP1643" s="13" t="s">
        <v>234</v>
      </c>
      <c r="AQ1643" s="13" t="s">
        <v>11</v>
      </c>
      <c r="AR1643" s="48">
        <v>11.468599511783916</v>
      </c>
      <c r="AS1643" s="48">
        <v>0.86933936956939928</v>
      </c>
      <c r="AT1643" s="48">
        <v>13.192315812712515</v>
      </c>
      <c r="AU1643" s="48">
        <v>0</v>
      </c>
      <c r="AV1643" s="48">
        <v>0</v>
      </c>
      <c r="AW1643" s="48">
        <v>0</v>
      </c>
      <c r="AX1643" s="13" t="s">
        <v>319</v>
      </c>
    </row>
    <row r="1644" spans="14:50" ht="16.5" thickBot="1" x14ac:dyDescent="0.3">
      <c r="N1644" s="13" t="s">
        <v>22</v>
      </c>
      <c r="O1644" s="13" t="s">
        <v>323</v>
      </c>
      <c r="P1644" s="13" t="s">
        <v>243</v>
      </c>
      <c r="Q1644" s="13" t="s">
        <v>96</v>
      </c>
      <c r="R1644" s="13" t="s">
        <v>11</v>
      </c>
      <c r="S1644" s="48">
        <v>0.35600347555324885</v>
      </c>
      <c r="T1644" s="48">
        <v>0.57161806948111926</v>
      </c>
      <c r="U1644" s="48">
        <v>0.62279954844046048</v>
      </c>
      <c r="V1644" s="13">
        <v>0</v>
      </c>
      <c r="W1644" s="13">
        <v>0</v>
      </c>
      <c r="X1644" s="13">
        <v>0</v>
      </c>
      <c r="Y1644" s="13" t="s">
        <v>318</v>
      </c>
      <c r="AM1644" s="13" t="s">
        <v>192</v>
      </c>
      <c r="AN1644" s="18" t="s">
        <v>323</v>
      </c>
      <c r="AO1644" s="13" t="s">
        <v>201</v>
      </c>
      <c r="AP1644" s="13" t="s">
        <v>234</v>
      </c>
      <c r="AQ1644" s="13" t="s">
        <v>17</v>
      </c>
      <c r="AR1644" s="48">
        <v>11.468599511783916</v>
      </c>
      <c r="AS1644" s="48">
        <v>0.86933936956939928</v>
      </c>
      <c r="AT1644" s="48">
        <v>13.192315812712515</v>
      </c>
      <c r="AU1644" s="48">
        <v>0</v>
      </c>
      <c r="AV1644" s="48">
        <v>0</v>
      </c>
      <c r="AW1644" s="48">
        <v>0</v>
      </c>
      <c r="AX1644" s="13" t="s">
        <v>319</v>
      </c>
    </row>
    <row r="1645" spans="14:50" ht="16.5" thickBot="1" x14ac:dyDescent="0.3">
      <c r="N1645" s="13" t="s">
        <v>22</v>
      </c>
      <c r="O1645" s="13" t="s">
        <v>323</v>
      </c>
      <c r="P1645" s="13" t="s">
        <v>243</v>
      </c>
      <c r="Q1645" s="13" t="s">
        <v>38</v>
      </c>
      <c r="R1645" s="13" t="s">
        <v>11</v>
      </c>
      <c r="S1645" s="48">
        <v>0.3542737901393142</v>
      </c>
      <c r="T1645" s="48">
        <v>0.56933236953032995</v>
      </c>
      <c r="U1645" s="48">
        <v>0.62226180891764848</v>
      </c>
      <c r="V1645" s="13">
        <v>0</v>
      </c>
      <c r="W1645" s="13">
        <v>0</v>
      </c>
      <c r="X1645" s="13">
        <v>0</v>
      </c>
      <c r="Y1645" s="13" t="s">
        <v>318</v>
      </c>
      <c r="AM1645" s="13" t="s">
        <v>192</v>
      </c>
      <c r="AN1645" s="18" t="s">
        <v>323</v>
      </c>
      <c r="AO1645" s="13" t="s">
        <v>202</v>
      </c>
      <c r="AP1645" s="13" t="s">
        <v>234</v>
      </c>
      <c r="AQ1645" s="13" t="s">
        <v>11</v>
      </c>
      <c r="AR1645" s="48">
        <v>11.468599511783916</v>
      </c>
      <c r="AS1645" s="48">
        <v>0.86933936956939928</v>
      </c>
      <c r="AT1645" s="48">
        <v>13.192315812712515</v>
      </c>
      <c r="AU1645" s="48">
        <v>0</v>
      </c>
      <c r="AV1645" s="48">
        <v>0</v>
      </c>
      <c r="AW1645" s="48">
        <v>0</v>
      </c>
      <c r="AX1645" s="13" t="s">
        <v>319</v>
      </c>
    </row>
    <row r="1646" spans="14:50" ht="16.5" thickBot="1" x14ac:dyDescent="0.3">
      <c r="N1646" s="13" t="s">
        <v>22</v>
      </c>
      <c r="O1646" s="13" t="s">
        <v>323</v>
      </c>
      <c r="P1646" s="13" t="s">
        <v>243</v>
      </c>
      <c r="Q1646" s="13" t="s">
        <v>97</v>
      </c>
      <c r="R1646" s="13" t="s">
        <v>11</v>
      </c>
      <c r="S1646" s="48">
        <v>0.3542737901393142</v>
      </c>
      <c r="T1646" s="48">
        <v>0.56933236953032995</v>
      </c>
      <c r="U1646" s="48">
        <v>0.62226180891764848</v>
      </c>
      <c r="V1646" s="13">
        <v>0</v>
      </c>
      <c r="W1646" s="13">
        <v>0</v>
      </c>
      <c r="X1646" s="13">
        <v>0</v>
      </c>
      <c r="Y1646" s="13" t="s">
        <v>318</v>
      </c>
      <c r="AM1646" s="13" t="s">
        <v>192</v>
      </c>
      <c r="AN1646" s="18" t="s">
        <v>323</v>
      </c>
      <c r="AO1646" s="13" t="s">
        <v>202</v>
      </c>
      <c r="AP1646" s="13" t="s">
        <v>234</v>
      </c>
      <c r="AQ1646" s="13" t="s">
        <v>17</v>
      </c>
      <c r="AR1646" s="48">
        <v>11.468599511783916</v>
      </c>
      <c r="AS1646" s="48">
        <v>0.86933936956939928</v>
      </c>
      <c r="AT1646" s="48">
        <v>13.192315812712515</v>
      </c>
      <c r="AU1646" s="48">
        <v>0</v>
      </c>
      <c r="AV1646" s="48">
        <v>0</v>
      </c>
      <c r="AW1646" s="48">
        <v>0</v>
      </c>
      <c r="AX1646" s="13" t="s">
        <v>319</v>
      </c>
    </row>
    <row r="1647" spans="14:50" ht="16.5" thickBot="1" x14ac:dyDescent="0.3">
      <c r="N1647" s="13" t="s">
        <v>22</v>
      </c>
      <c r="O1647" s="13" t="s">
        <v>323</v>
      </c>
      <c r="P1647" s="13" t="s">
        <v>243</v>
      </c>
      <c r="Q1647" s="13" t="s">
        <v>39</v>
      </c>
      <c r="R1647" s="13" t="s">
        <v>11</v>
      </c>
      <c r="S1647" s="48">
        <v>0.35600347555324885</v>
      </c>
      <c r="T1647" s="48">
        <v>0.57161806948111926</v>
      </c>
      <c r="U1647" s="48">
        <v>0.62279954844046048</v>
      </c>
      <c r="V1647" s="13">
        <v>0</v>
      </c>
      <c r="W1647" s="13">
        <v>0</v>
      </c>
      <c r="X1647" s="13">
        <v>0</v>
      </c>
      <c r="Y1647" s="13" t="s">
        <v>318</v>
      </c>
      <c r="AM1647" s="13" t="s">
        <v>192</v>
      </c>
      <c r="AN1647" s="18" t="s">
        <v>323</v>
      </c>
      <c r="AO1647" s="13" t="s">
        <v>225</v>
      </c>
      <c r="AP1647" s="13" t="s">
        <v>234</v>
      </c>
      <c r="AQ1647" s="13" t="s">
        <v>17</v>
      </c>
      <c r="AR1647" s="48">
        <v>14.599675200884267</v>
      </c>
      <c r="AS1647" s="48">
        <v>0.86425737123452162</v>
      </c>
      <c r="AT1647" s="48">
        <v>16.892740156823674</v>
      </c>
      <c r="AU1647" s="48">
        <v>0</v>
      </c>
      <c r="AV1647" s="48">
        <v>0</v>
      </c>
      <c r="AW1647" s="48">
        <v>0</v>
      </c>
      <c r="AX1647" s="13" t="s">
        <v>319</v>
      </c>
    </row>
    <row r="1648" spans="14:50" ht="16.5" thickBot="1" x14ac:dyDescent="0.3">
      <c r="N1648" s="13" t="s">
        <v>22</v>
      </c>
      <c r="O1648" s="13" t="s">
        <v>323</v>
      </c>
      <c r="P1648" s="13" t="s">
        <v>243</v>
      </c>
      <c r="Q1648" s="13" t="s">
        <v>30</v>
      </c>
      <c r="R1648" s="13" t="s">
        <v>11</v>
      </c>
      <c r="S1648" s="48">
        <v>0.3542737901393142</v>
      </c>
      <c r="T1648" s="48">
        <v>0.56933236953032995</v>
      </c>
      <c r="U1648" s="48">
        <v>0.62226180891764848</v>
      </c>
      <c r="V1648" s="13">
        <v>0</v>
      </c>
      <c r="W1648" s="13">
        <v>0</v>
      </c>
      <c r="X1648" s="13">
        <v>0</v>
      </c>
      <c r="Y1648" s="13" t="s">
        <v>318</v>
      </c>
      <c r="AM1648" s="13" t="s">
        <v>192</v>
      </c>
      <c r="AN1648" s="18" t="s">
        <v>323</v>
      </c>
      <c r="AO1648" s="13" t="s">
        <v>225</v>
      </c>
      <c r="AP1648" s="13" t="s">
        <v>234</v>
      </c>
      <c r="AQ1648" s="13" t="s">
        <v>8</v>
      </c>
      <c r="AR1648" s="48">
        <v>14.599675200884267</v>
      </c>
      <c r="AS1648" s="48">
        <v>0.86425737123452162</v>
      </c>
      <c r="AT1648" s="48">
        <v>16.892740156823674</v>
      </c>
      <c r="AU1648" s="48">
        <v>0</v>
      </c>
      <c r="AV1648" s="48">
        <v>0</v>
      </c>
      <c r="AW1648" s="48">
        <v>0</v>
      </c>
      <c r="AX1648" s="13" t="s">
        <v>319</v>
      </c>
    </row>
    <row r="1649" spans="14:50" ht="16.5" thickBot="1" x14ac:dyDescent="0.3">
      <c r="N1649" s="13" t="s">
        <v>22</v>
      </c>
      <c r="O1649" s="13" t="s">
        <v>323</v>
      </c>
      <c r="P1649" s="13" t="s">
        <v>243</v>
      </c>
      <c r="Q1649" s="13" t="s">
        <v>42</v>
      </c>
      <c r="R1649" s="13" t="s">
        <v>11</v>
      </c>
      <c r="S1649" s="48">
        <v>0.35600347555324885</v>
      </c>
      <c r="T1649" s="48">
        <v>0.57161806948111926</v>
      </c>
      <c r="U1649" s="48">
        <v>0.62279954844046048</v>
      </c>
      <c r="V1649" s="13">
        <v>0</v>
      </c>
      <c r="W1649" s="13">
        <v>0</v>
      </c>
      <c r="X1649" s="13">
        <v>0</v>
      </c>
      <c r="Y1649" s="13" t="s">
        <v>318</v>
      </c>
      <c r="AM1649" s="13" t="s">
        <v>192</v>
      </c>
      <c r="AN1649" s="18" t="s">
        <v>323</v>
      </c>
      <c r="AO1649" s="13" t="s">
        <v>218</v>
      </c>
      <c r="AP1649" s="13" t="s">
        <v>234</v>
      </c>
      <c r="AQ1649" s="13" t="s">
        <v>11</v>
      </c>
      <c r="AR1649" s="48">
        <v>0.10455981767187707</v>
      </c>
      <c r="AS1649" s="48">
        <v>0.72357813650663938</v>
      </c>
      <c r="AT1649" s="48">
        <v>0.14450383779792061</v>
      </c>
      <c r="AU1649" s="48">
        <v>0</v>
      </c>
      <c r="AV1649" s="48">
        <v>0</v>
      </c>
      <c r="AW1649" s="48">
        <v>0</v>
      </c>
      <c r="AX1649" s="13" t="s">
        <v>320</v>
      </c>
    </row>
    <row r="1650" spans="14:50" ht="16.5" thickBot="1" x14ac:dyDescent="0.3">
      <c r="N1650" s="13" t="s">
        <v>22</v>
      </c>
      <c r="O1650" s="13" t="s">
        <v>323</v>
      </c>
      <c r="P1650" s="13" t="s">
        <v>243</v>
      </c>
      <c r="Q1650" s="13" t="s">
        <v>27</v>
      </c>
      <c r="R1650" s="13" t="s">
        <v>11</v>
      </c>
      <c r="S1650" s="48">
        <v>0.35600347555324885</v>
      </c>
      <c r="T1650" s="48">
        <v>0.57161806948111926</v>
      </c>
      <c r="U1650" s="48">
        <v>0.62279954844046048</v>
      </c>
      <c r="V1650" s="13">
        <v>0</v>
      </c>
      <c r="W1650" s="13">
        <v>0</v>
      </c>
      <c r="X1650" s="13">
        <v>0</v>
      </c>
      <c r="Y1650" s="13" t="s">
        <v>318</v>
      </c>
      <c r="AM1650" s="13" t="s">
        <v>192</v>
      </c>
      <c r="AN1650" s="18" t="s">
        <v>323</v>
      </c>
      <c r="AO1650" s="13" t="s">
        <v>218</v>
      </c>
      <c r="AP1650" s="13" t="s">
        <v>234</v>
      </c>
      <c r="AQ1650" s="13" t="s">
        <v>17</v>
      </c>
      <c r="AR1650" s="48">
        <v>0.10455981767187707</v>
      </c>
      <c r="AS1650" s="48">
        <v>0.72357813650663938</v>
      </c>
      <c r="AT1650" s="48">
        <v>0.14450383779792061</v>
      </c>
      <c r="AU1650" s="48">
        <v>0</v>
      </c>
      <c r="AV1650" s="48">
        <v>0</v>
      </c>
      <c r="AW1650" s="48">
        <v>0</v>
      </c>
      <c r="AX1650" s="13" t="s">
        <v>320</v>
      </c>
    </row>
    <row r="1651" spans="14:50" ht="16.5" thickBot="1" x14ac:dyDescent="0.3">
      <c r="N1651" s="13" t="s">
        <v>22</v>
      </c>
      <c r="O1651" s="13" t="s">
        <v>323</v>
      </c>
      <c r="P1651" s="13" t="s">
        <v>243</v>
      </c>
      <c r="Q1651" s="13" t="s">
        <v>32</v>
      </c>
      <c r="R1651" s="13" t="s">
        <v>11</v>
      </c>
      <c r="S1651" s="48">
        <v>0.3542737901393142</v>
      </c>
      <c r="T1651" s="48">
        <v>0.56933236953032995</v>
      </c>
      <c r="U1651" s="48">
        <v>0.62226180891764848</v>
      </c>
      <c r="V1651" s="13">
        <v>0</v>
      </c>
      <c r="W1651" s="13">
        <v>0</v>
      </c>
      <c r="X1651" s="13">
        <v>0</v>
      </c>
      <c r="Y1651" s="13" t="s">
        <v>318</v>
      </c>
      <c r="AM1651" s="13" t="s">
        <v>192</v>
      </c>
      <c r="AN1651" s="18" t="s">
        <v>323</v>
      </c>
      <c r="AO1651" s="13" t="s">
        <v>204</v>
      </c>
      <c r="AP1651" s="13" t="s">
        <v>234</v>
      </c>
      <c r="AQ1651" s="13" t="s">
        <v>11</v>
      </c>
      <c r="AR1651" s="48">
        <v>5.1996372401112252</v>
      </c>
      <c r="AS1651" s="48">
        <v>0.75699651776093435</v>
      </c>
      <c r="AT1651" s="48">
        <v>6.8687729971213844</v>
      </c>
      <c r="AU1651" s="48">
        <v>0</v>
      </c>
      <c r="AV1651" s="48">
        <v>0</v>
      </c>
      <c r="AW1651" s="48">
        <v>0</v>
      </c>
      <c r="AX1651" s="13" t="s">
        <v>319</v>
      </c>
    </row>
    <row r="1652" spans="14:50" ht="16.5" thickBot="1" x14ac:dyDescent="0.3">
      <c r="N1652" s="13" t="s">
        <v>22</v>
      </c>
      <c r="O1652" s="13" t="s">
        <v>323</v>
      </c>
      <c r="P1652" s="13" t="s">
        <v>243</v>
      </c>
      <c r="Q1652" s="13" t="s">
        <v>45</v>
      </c>
      <c r="R1652" s="13" t="s">
        <v>11</v>
      </c>
      <c r="S1652" s="48">
        <v>0.35600347555324885</v>
      </c>
      <c r="T1652" s="48">
        <v>0.57161806948111926</v>
      </c>
      <c r="U1652" s="48">
        <v>0.62279954844046048</v>
      </c>
      <c r="V1652" s="13">
        <v>0</v>
      </c>
      <c r="W1652" s="13">
        <v>0</v>
      </c>
      <c r="X1652" s="13">
        <v>0</v>
      </c>
      <c r="Y1652" s="13" t="s">
        <v>318</v>
      </c>
      <c r="AM1652" s="13" t="s">
        <v>192</v>
      </c>
      <c r="AN1652" s="18" t="s">
        <v>323</v>
      </c>
      <c r="AO1652" s="13" t="s">
        <v>204</v>
      </c>
      <c r="AP1652" s="13" t="s">
        <v>234</v>
      </c>
      <c r="AQ1652" s="13" t="s">
        <v>17</v>
      </c>
      <c r="AR1652" s="48">
        <v>5.1996372401112252</v>
      </c>
      <c r="AS1652" s="48">
        <v>0.75699651776093435</v>
      </c>
      <c r="AT1652" s="48">
        <v>6.8687729971213844</v>
      </c>
      <c r="AU1652" s="48">
        <v>0</v>
      </c>
      <c r="AV1652" s="48">
        <v>0</v>
      </c>
      <c r="AW1652" s="48">
        <v>0</v>
      </c>
      <c r="AX1652" s="13" t="s">
        <v>319</v>
      </c>
    </row>
    <row r="1653" spans="14:50" ht="16.5" thickBot="1" x14ac:dyDescent="0.3">
      <c r="N1653" s="13" t="s">
        <v>22</v>
      </c>
      <c r="O1653" s="13" t="s">
        <v>323</v>
      </c>
      <c r="P1653" s="13" t="s">
        <v>243</v>
      </c>
      <c r="Q1653" s="13" t="s">
        <v>23</v>
      </c>
      <c r="R1653" s="13" t="s">
        <v>11</v>
      </c>
      <c r="S1653" s="48">
        <v>0.3542737901393142</v>
      </c>
      <c r="T1653" s="48">
        <v>0.56933236953032995</v>
      </c>
      <c r="U1653" s="48">
        <v>0.62226180891764848</v>
      </c>
      <c r="V1653" s="13">
        <v>0</v>
      </c>
      <c r="W1653" s="13">
        <v>0</v>
      </c>
      <c r="X1653" s="13">
        <v>0</v>
      </c>
      <c r="Y1653" s="13" t="s">
        <v>318</v>
      </c>
      <c r="AM1653" s="13" t="s">
        <v>192</v>
      </c>
      <c r="AN1653" s="18" t="s">
        <v>323</v>
      </c>
      <c r="AO1653" s="13" t="s">
        <v>211</v>
      </c>
      <c r="AP1653" s="13" t="s">
        <v>236</v>
      </c>
      <c r="AQ1653" s="13" t="s">
        <v>11</v>
      </c>
      <c r="AR1653" s="48">
        <v>9.3823424316617405</v>
      </c>
      <c r="AS1653" s="48">
        <v>0.86174162153362821</v>
      </c>
      <c r="AT1653" s="48">
        <v>10.887651469084354</v>
      </c>
      <c r="AU1653" s="48">
        <v>0</v>
      </c>
      <c r="AV1653" s="48">
        <v>0</v>
      </c>
      <c r="AW1653" s="48">
        <v>0</v>
      </c>
      <c r="AX1653" s="13" t="s">
        <v>319</v>
      </c>
    </row>
    <row r="1654" spans="14:50" ht="16.5" thickBot="1" x14ac:dyDescent="0.3">
      <c r="N1654" s="13" t="s">
        <v>22</v>
      </c>
      <c r="O1654" s="13" t="s">
        <v>323</v>
      </c>
      <c r="P1654" s="13" t="s">
        <v>243</v>
      </c>
      <c r="Q1654" s="13" t="s">
        <v>43</v>
      </c>
      <c r="R1654" s="13" t="s">
        <v>11</v>
      </c>
      <c r="S1654" s="48">
        <v>0.35600347555324885</v>
      </c>
      <c r="T1654" s="48">
        <v>0.57161806948111926</v>
      </c>
      <c r="U1654" s="48">
        <v>0.62279954844046048</v>
      </c>
      <c r="V1654" s="13">
        <v>0</v>
      </c>
      <c r="W1654" s="13">
        <v>0</v>
      </c>
      <c r="X1654" s="13">
        <v>0</v>
      </c>
      <c r="Y1654" s="13" t="s">
        <v>318</v>
      </c>
      <c r="AM1654" s="13" t="s">
        <v>192</v>
      </c>
      <c r="AN1654" s="18" t="s">
        <v>323</v>
      </c>
      <c r="AO1654" s="13" t="s">
        <v>211</v>
      </c>
      <c r="AP1654" s="13" t="s">
        <v>236</v>
      </c>
      <c r="AQ1654" s="13" t="s">
        <v>17</v>
      </c>
      <c r="AR1654" s="48">
        <v>9.3823424316617405</v>
      </c>
      <c r="AS1654" s="48">
        <v>0.86174162153362821</v>
      </c>
      <c r="AT1654" s="48">
        <v>10.887651469084354</v>
      </c>
      <c r="AU1654" s="48">
        <v>0</v>
      </c>
      <c r="AV1654" s="48">
        <v>0</v>
      </c>
      <c r="AW1654" s="48">
        <v>0</v>
      </c>
      <c r="AX1654" s="13" t="s">
        <v>319</v>
      </c>
    </row>
    <row r="1655" spans="14:50" ht="16.5" thickBot="1" x14ac:dyDescent="0.3">
      <c r="N1655" s="13" t="s">
        <v>22</v>
      </c>
      <c r="O1655" s="13" t="s">
        <v>323</v>
      </c>
      <c r="P1655" s="13" t="s">
        <v>243</v>
      </c>
      <c r="Q1655" s="13" t="s">
        <v>36</v>
      </c>
      <c r="R1655" s="13" t="s">
        <v>17</v>
      </c>
      <c r="S1655" s="48">
        <v>0</v>
      </c>
      <c r="T1655" s="48">
        <v>0</v>
      </c>
      <c r="U1655" s="48">
        <v>0</v>
      </c>
      <c r="V1655" s="13">
        <v>0</v>
      </c>
      <c r="W1655" s="13">
        <v>0</v>
      </c>
      <c r="X1655" s="13">
        <v>0</v>
      </c>
      <c r="Y1655" s="13" t="s">
        <v>318</v>
      </c>
      <c r="AM1655" s="13" t="s">
        <v>192</v>
      </c>
      <c r="AN1655" s="18" t="s">
        <v>323</v>
      </c>
      <c r="AO1655" s="13" t="s">
        <v>212</v>
      </c>
      <c r="AP1655" s="13" t="s">
        <v>236</v>
      </c>
      <c r="AQ1655" s="13" t="s">
        <v>17</v>
      </c>
      <c r="AR1655" s="48">
        <v>8.4435706976774476</v>
      </c>
      <c r="AS1655" s="48">
        <v>0.86933936956939928</v>
      </c>
      <c r="AT1655" s="48">
        <v>9.712628914827258</v>
      </c>
      <c r="AU1655" s="48">
        <v>0</v>
      </c>
      <c r="AV1655" s="48">
        <v>0</v>
      </c>
      <c r="AW1655" s="48">
        <v>0</v>
      </c>
      <c r="AX1655" s="13" t="s">
        <v>319</v>
      </c>
    </row>
    <row r="1656" spans="14:50" ht="16.5" thickBot="1" x14ac:dyDescent="0.3">
      <c r="N1656" s="13" t="s">
        <v>22</v>
      </c>
      <c r="O1656" s="13" t="s">
        <v>323</v>
      </c>
      <c r="P1656" s="13" t="s">
        <v>243</v>
      </c>
      <c r="Q1656" s="13" t="s">
        <v>25</v>
      </c>
      <c r="R1656" s="13" t="s">
        <v>17</v>
      </c>
      <c r="S1656" s="48">
        <v>0</v>
      </c>
      <c r="T1656" s="48">
        <v>0</v>
      </c>
      <c r="U1656" s="48">
        <v>0</v>
      </c>
      <c r="V1656" s="13">
        <v>0</v>
      </c>
      <c r="W1656" s="13">
        <v>0</v>
      </c>
      <c r="X1656" s="13">
        <v>0</v>
      </c>
      <c r="Y1656" s="13" t="s">
        <v>318</v>
      </c>
      <c r="AM1656" s="13" t="s">
        <v>192</v>
      </c>
      <c r="AN1656" s="18" t="s">
        <v>323</v>
      </c>
      <c r="AO1656" s="13" t="s">
        <v>212</v>
      </c>
      <c r="AP1656" s="13" t="s">
        <v>236</v>
      </c>
      <c r="AQ1656" s="13" t="s">
        <v>8</v>
      </c>
      <c r="AR1656" s="48">
        <v>8.4435706976774476</v>
      </c>
      <c r="AS1656" s="48">
        <v>0.86933936956939928</v>
      </c>
      <c r="AT1656" s="48">
        <v>9.712628914827258</v>
      </c>
      <c r="AU1656" s="48">
        <v>0</v>
      </c>
      <c r="AV1656" s="48">
        <v>0</v>
      </c>
      <c r="AW1656" s="48">
        <v>0</v>
      </c>
      <c r="AX1656" s="13" t="s">
        <v>319</v>
      </c>
    </row>
    <row r="1657" spans="14:50" ht="16.5" thickBot="1" x14ac:dyDescent="0.3">
      <c r="N1657" s="13" t="s">
        <v>22</v>
      </c>
      <c r="O1657" s="13" t="s">
        <v>323</v>
      </c>
      <c r="P1657" s="13" t="s">
        <v>243</v>
      </c>
      <c r="Q1657" s="13" t="s">
        <v>96</v>
      </c>
      <c r="R1657" s="13" t="s">
        <v>17</v>
      </c>
      <c r="S1657" s="48">
        <v>0</v>
      </c>
      <c r="T1657" s="48">
        <v>0</v>
      </c>
      <c r="U1657" s="48">
        <v>0</v>
      </c>
      <c r="V1657" s="13">
        <v>0</v>
      </c>
      <c r="W1657" s="13">
        <v>0</v>
      </c>
      <c r="X1657" s="13">
        <v>0</v>
      </c>
      <c r="Y1657" s="13" t="s">
        <v>318</v>
      </c>
      <c r="AM1657" s="13" t="s">
        <v>192</v>
      </c>
      <c r="AN1657" s="18" t="s">
        <v>323</v>
      </c>
      <c r="AO1657" s="13" t="s">
        <v>194</v>
      </c>
      <c r="AP1657" s="13" t="s">
        <v>236</v>
      </c>
      <c r="AQ1657" s="13" t="s">
        <v>11</v>
      </c>
      <c r="AR1657" s="48">
        <v>8.9304662297206683</v>
      </c>
      <c r="AS1657" s="48">
        <v>0.86793628040782222</v>
      </c>
      <c r="AT1657" s="48">
        <v>10.289310899095563</v>
      </c>
      <c r="AU1657" s="48">
        <v>0</v>
      </c>
      <c r="AV1657" s="48">
        <v>0</v>
      </c>
      <c r="AW1657" s="48">
        <v>0</v>
      </c>
      <c r="AX1657" s="13" t="s">
        <v>319</v>
      </c>
    </row>
    <row r="1658" spans="14:50" ht="16.5" thickBot="1" x14ac:dyDescent="0.3">
      <c r="N1658" s="13" t="s">
        <v>22</v>
      </c>
      <c r="O1658" s="13" t="s">
        <v>323</v>
      </c>
      <c r="P1658" s="13" t="s">
        <v>243</v>
      </c>
      <c r="Q1658" s="13" t="s">
        <v>38</v>
      </c>
      <c r="R1658" s="13" t="s">
        <v>17</v>
      </c>
      <c r="S1658" s="48">
        <v>0</v>
      </c>
      <c r="T1658" s="48">
        <v>0</v>
      </c>
      <c r="U1658" s="48">
        <v>0</v>
      </c>
      <c r="V1658" s="13">
        <v>0</v>
      </c>
      <c r="W1658" s="13">
        <v>0</v>
      </c>
      <c r="X1658" s="13">
        <v>0</v>
      </c>
      <c r="Y1658" s="13" t="s">
        <v>318</v>
      </c>
      <c r="AM1658" s="13" t="s">
        <v>192</v>
      </c>
      <c r="AN1658" s="18" t="s">
        <v>323</v>
      </c>
      <c r="AO1658" s="13" t="s">
        <v>194</v>
      </c>
      <c r="AP1658" s="13" t="s">
        <v>236</v>
      </c>
      <c r="AQ1658" s="13" t="s">
        <v>17</v>
      </c>
      <c r="AR1658" s="48">
        <v>8.9304662297206683</v>
      </c>
      <c r="AS1658" s="48">
        <v>0.86793628040782222</v>
      </c>
      <c r="AT1658" s="48">
        <v>10.289310899095563</v>
      </c>
      <c r="AU1658" s="48">
        <v>0</v>
      </c>
      <c r="AV1658" s="48">
        <v>0</v>
      </c>
      <c r="AW1658" s="48">
        <v>0</v>
      </c>
      <c r="AX1658" s="13" t="s">
        <v>319</v>
      </c>
    </row>
    <row r="1659" spans="14:50" ht="16.5" thickBot="1" x14ac:dyDescent="0.3">
      <c r="N1659" s="13" t="s">
        <v>22</v>
      </c>
      <c r="O1659" s="13" t="s">
        <v>323</v>
      </c>
      <c r="P1659" s="13" t="s">
        <v>243</v>
      </c>
      <c r="Q1659" s="13" t="s">
        <v>97</v>
      </c>
      <c r="R1659" s="13" t="s">
        <v>17</v>
      </c>
      <c r="S1659" s="48">
        <v>0</v>
      </c>
      <c r="T1659" s="48">
        <v>0</v>
      </c>
      <c r="U1659" s="48">
        <v>0</v>
      </c>
      <c r="V1659" s="13">
        <v>0</v>
      </c>
      <c r="W1659" s="13">
        <v>0</v>
      </c>
      <c r="X1659" s="13">
        <v>0</v>
      </c>
      <c r="Y1659" s="13" t="s">
        <v>318</v>
      </c>
      <c r="AM1659" s="13" t="s">
        <v>192</v>
      </c>
      <c r="AN1659" s="18" t="s">
        <v>323</v>
      </c>
      <c r="AO1659" s="13" t="s">
        <v>195</v>
      </c>
      <c r="AP1659" s="13" t="s">
        <v>236</v>
      </c>
      <c r="AQ1659" s="13" t="s">
        <v>11</v>
      </c>
      <c r="AR1659" s="48">
        <v>24.34919670107946</v>
      </c>
      <c r="AS1659" s="48">
        <v>0.86241690807933269</v>
      </c>
      <c r="AT1659" s="48">
        <v>28.233672685414934</v>
      </c>
      <c r="AU1659" s="48">
        <v>0</v>
      </c>
      <c r="AV1659" s="48">
        <v>0</v>
      </c>
      <c r="AW1659" s="48">
        <v>0</v>
      </c>
      <c r="AX1659" s="13" t="s">
        <v>319</v>
      </c>
    </row>
    <row r="1660" spans="14:50" ht="16.5" thickBot="1" x14ac:dyDescent="0.3">
      <c r="N1660" s="13" t="s">
        <v>22</v>
      </c>
      <c r="O1660" s="13" t="s">
        <v>323</v>
      </c>
      <c r="P1660" s="13" t="s">
        <v>243</v>
      </c>
      <c r="Q1660" s="13" t="s">
        <v>39</v>
      </c>
      <c r="R1660" s="13" t="s">
        <v>17</v>
      </c>
      <c r="S1660" s="48">
        <v>0</v>
      </c>
      <c r="T1660" s="48">
        <v>0</v>
      </c>
      <c r="U1660" s="48">
        <v>0</v>
      </c>
      <c r="V1660" s="13">
        <v>0</v>
      </c>
      <c r="W1660" s="13">
        <v>0</v>
      </c>
      <c r="X1660" s="13">
        <v>0</v>
      </c>
      <c r="Y1660" s="13" t="s">
        <v>318</v>
      </c>
      <c r="AM1660" s="13" t="s">
        <v>192</v>
      </c>
      <c r="AN1660" s="18" t="s">
        <v>323</v>
      </c>
      <c r="AO1660" s="13" t="s">
        <v>195</v>
      </c>
      <c r="AP1660" s="13" t="s">
        <v>236</v>
      </c>
      <c r="AQ1660" s="13" t="s">
        <v>17</v>
      </c>
      <c r="AR1660" s="48">
        <v>24.34919670107946</v>
      </c>
      <c r="AS1660" s="48">
        <v>0.86241690807933269</v>
      </c>
      <c r="AT1660" s="48">
        <v>28.233672685414934</v>
      </c>
      <c r="AU1660" s="48">
        <v>0</v>
      </c>
      <c r="AV1660" s="48">
        <v>0</v>
      </c>
      <c r="AW1660" s="48">
        <v>0</v>
      </c>
      <c r="AX1660" s="13" t="s">
        <v>319</v>
      </c>
    </row>
    <row r="1661" spans="14:50" ht="16.5" thickBot="1" x14ac:dyDescent="0.3">
      <c r="N1661" s="13" t="s">
        <v>22</v>
      </c>
      <c r="O1661" s="13" t="s">
        <v>323</v>
      </c>
      <c r="P1661" s="13" t="s">
        <v>243</v>
      </c>
      <c r="Q1661" s="13" t="s">
        <v>30</v>
      </c>
      <c r="R1661" s="13" t="s">
        <v>17</v>
      </c>
      <c r="S1661" s="48">
        <v>0</v>
      </c>
      <c r="T1661" s="48">
        <v>0</v>
      </c>
      <c r="U1661" s="48">
        <v>0</v>
      </c>
      <c r="V1661" s="13">
        <v>0</v>
      </c>
      <c r="W1661" s="13">
        <v>0</v>
      </c>
      <c r="X1661" s="13">
        <v>0</v>
      </c>
      <c r="Y1661" s="13" t="s">
        <v>318</v>
      </c>
      <c r="AM1661" s="13" t="s">
        <v>192</v>
      </c>
      <c r="AN1661" s="18" t="s">
        <v>323</v>
      </c>
      <c r="AO1661" s="13" t="s">
        <v>197</v>
      </c>
      <c r="AP1661" s="13" t="s">
        <v>236</v>
      </c>
      <c r="AQ1661" s="13" t="s">
        <v>17</v>
      </c>
      <c r="AR1661" s="48">
        <v>6.6580072140028284</v>
      </c>
      <c r="AS1661" s="48">
        <v>0.86659761034013572</v>
      </c>
      <c r="AT1661" s="48">
        <v>7.6829281947703381</v>
      </c>
      <c r="AU1661" s="48">
        <v>0</v>
      </c>
      <c r="AV1661" s="48">
        <v>0</v>
      </c>
      <c r="AW1661" s="48">
        <v>0</v>
      </c>
      <c r="AX1661" s="13" t="s">
        <v>319</v>
      </c>
    </row>
    <row r="1662" spans="14:50" ht="16.5" thickBot="1" x14ac:dyDescent="0.3">
      <c r="N1662" s="13" t="s">
        <v>22</v>
      </c>
      <c r="O1662" s="13" t="s">
        <v>323</v>
      </c>
      <c r="P1662" s="13" t="s">
        <v>243</v>
      </c>
      <c r="Q1662" s="13" t="s">
        <v>42</v>
      </c>
      <c r="R1662" s="13" t="s">
        <v>17</v>
      </c>
      <c r="S1662" s="48">
        <v>0</v>
      </c>
      <c r="T1662" s="48">
        <v>0</v>
      </c>
      <c r="U1662" s="48">
        <v>0</v>
      </c>
      <c r="V1662" s="13">
        <v>0</v>
      </c>
      <c r="W1662" s="13">
        <v>0</v>
      </c>
      <c r="X1662" s="13">
        <v>0</v>
      </c>
      <c r="Y1662" s="13" t="s">
        <v>318</v>
      </c>
      <c r="AM1662" s="13" t="s">
        <v>192</v>
      </c>
      <c r="AN1662" s="18" t="s">
        <v>323</v>
      </c>
      <c r="AO1662" s="13" t="s">
        <v>197</v>
      </c>
      <c r="AP1662" s="13" t="s">
        <v>236</v>
      </c>
      <c r="AQ1662" s="13" t="s">
        <v>8</v>
      </c>
      <c r="AR1662" s="48">
        <v>6.6580072140028284</v>
      </c>
      <c r="AS1662" s="48">
        <v>0.86659761034013572</v>
      </c>
      <c r="AT1662" s="48">
        <v>7.6829281947703381</v>
      </c>
      <c r="AU1662" s="48">
        <v>0</v>
      </c>
      <c r="AV1662" s="48">
        <v>0</v>
      </c>
      <c r="AW1662" s="48">
        <v>0</v>
      </c>
      <c r="AX1662" s="13" t="s">
        <v>319</v>
      </c>
    </row>
    <row r="1663" spans="14:50" ht="16.5" thickBot="1" x14ac:dyDescent="0.3">
      <c r="N1663" s="13" t="s">
        <v>22</v>
      </c>
      <c r="O1663" s="13" t="s">
        <v>323</v>
      </c>
      <c r="P1663" s="13" t="s">
        <v>243</v>
      </c>
      <c r="Q1663" s="13" t="s">
        <v>27</v>
      </c>
      <c r="R1663" s="13" t="s">
        <v>17</v>
      </c>
      <c r="S1663" s="48">
        <v>0</v>
      </c>
      <c r="T1663" s="48">
        <v>0</v>
      </c>
      <c r="U1663" s="48">
        <v>0</v>
      </c>
      <c r="V1663" s="13">
        <v>0</v>
      </c>
      <c r="W1663" s="13">
        <v>0</v>
      </c>
      <c r="X1663" s="13">
        <v>0</v>
      </c>
      <c r="Y1663" s="13" t="s">
        <v>318</v>
      </c>
      <c r="AM1663" s="13" t="s">
        <v>192</v>
      </c>
      <c r="AN1663" s="18" t="s">
        <v>323</v>
      </c>
      <c r="AO1663" s="13" t="s">
        <v>198</v>
      </c>
      <c r="AP1663" s="13" t="s">
        <v>236</v>
      </c>
      <c r="AQ1663" s="13" t="s">
        <v>11</v>
      </c>
      <c r="AR1663" s="48">
        <v>48.750413196916526</v>
      </c>
      <c r="AS1663" s="48">
        <v>0.86249211753423016</v>
      </c>
      <c r="AT1663" s="48">
        <v>56.522734765725836</v>
      </c>
      <c r="AU1663" s="48">
        <v>0</v>
      </c>
      <c r="AV1663" s="48">
        <v>0</v>
      </c>
      <c r="AW1663" s="48">
        <v>0</v>
      </c>
      <c r="AX1663" s="13" t="s">
        <v>319</v>
      </c>
    </row>
    <row r="1664" spans="14:50" ht="16.5" thickBot="1" x14ac:dyDescent="0.3">
      <c r="N1664" s="13" t="s">
        <v>22</v>
      </c>
      <c r="O1664" s="13" t="s">
        <v>323</v>
      </c>
      <c r="P1664" s="13" t="s">
        <v>243</v>
      </c>
      <c r="Q1664" s="13" t="s">
        <v>32</v>
      </c>
      <c r="R1664" s="13" t="s">
        <v>17</v>
      </c>
      <c r="S1664" s="48">
        <v>0</v>
      </c>
      <c r="T1664" s="48">
        <v>0</v>
      </c>
      <c r="U1664" s="48">
        <v>0</v>
      </c>
      <c r="V1664" s="13">
        <v>0</v>
      </c>
      <c r="W1664" s="13">
        <v>0</v>
      </c>
      <c r="X1664" s="13">
        <v>0</v>
      </c>
      <c r="Y1664" s="13" t="s">
        <v>318</v>
      </c>
      <c r="AM1664" s="13" t="s">
        <v>192</v>
      </c>
      <c r="AN1664" s="18" t="s">
        <v>323</v>
      </c>
      <c r="AO1664" s="13" t="s">
        <v>198</v>
      </c>
      <c r="AP1664" s="13" t="s">
        <v>236</v>
      </c>
      <c r="AQ1664" s="13" t="s">
        <v>17</v>
      </c>
      <c r="AR1664" s="48">
        <v>48.750413196916526</v>
      </c>
      <c r="AS1664" s="48">
        <v>0.86249211753423016</v>
      </c>
      <c r="AT1664" s="48">
        <v>56.522734765725836</v>
      </c>
      <c r="AU1664" s="48">
        <v>0</v>
      </c>
      <c r="AV1664" s="48">
        <v>0</v>
      </c>
      <c r="AW1664" s="48">
        <v>0</v>
      </c>
      <c r="AX1664" s="13" t="s">
        <v>319</v>
      </c>
    </row>
    <row r="1665" spans="14:50" ht="16.5" thickBot="1" x14ac:dyDescent="0.3">
      <c r="N1665" s="13" t="s">
        <v>22</v>
      </c>
      <c r="O1665" s="13" t="s">
        <v>323</v>
      </c>
      <c r="P1665" s="13" t="s">
        <v>243</v>
      </c>
      <c r="Q1665" s="13" t="s">
        <v>45</v>
      </c>
      <c r="R1665" s="13" t="s">
        <v>17</v>
      </c>
      <c r="S1665" s="48">
        <v>0</v>
      </c>
      <c r="T1665" s="48">
        <v>0</v>
      </c>
      <c r="U1665" s="48">
        <v>0</v>
      </c>
      <c r="V1665" s="13">
        <v>0</v>
      </c>
      <c r="W1665" s="13">
        <v>0</v>
      </c>
      <c r="X1665" s="13">
        <v>0</v>
      </c>
      <c r="Y1665" s="13" t="s">
        <v>318</v>
      </c>
      <c r="AM1665" s="13" t="s">
        <v>192</v>
      </c>
      <c r="AN1665" s="18" t="s">
        <v>323</v>
      </c>
      <c r="AO1665" s="13" t="s">
        <v>200</v>
      </c>
      <c r="AP1665" s="13" t="s">
        <v>236</v>
      </c>
      <c r="AQ1665" s="13" t="s">
        <v>11</v>
      </c>
      <c r="AR1665" s="48">
        <v>74.225958303832073</v>
      </c>
      <c r="AS1665" s="48">
        <v>0.86933936956939928</v>
      </c>
      <c r="AT1665" s="48">
        <v>85.382027896191602</v>
      </c>
      <c r="AU1665" s="48">
        <v>0</v>
      </c>
      <c r="AV1665" s="48">
        <v>0</v>
      </c>
      <c r="AW1665" s="48">
        <v>0</v>
      </c>
      <c r="AX1665" s="13" t="s">
        <v>319</v>
      </c>
    </row>
    <row r="1666" spans="14:50" ht="16.5" thickBot="1" x14ac:dyDescent="0.3">
      <c r="N1666" s="13" t="s">
        <v>22</v>
      </c>
      <c r="O1666" s="13" t="s">
        <v>323</v>
      </c>
      <c r="P1666" s="13" t="s">
        <v>243</v>
      </c>
      <c r="Q1666" s="13" t="s">
        <v>23</v>
      </c>
      <c r="R1666" s="13" t="s">
        <v>17</v>
      </c>
      <c r="S1666" s="48">
        <v>0</v>
      </c>
      <c r="T1666" s="48">
        <v>0</v>
      </c>
      <c r="U1666" s="48">
        <v>0</v>
      </c>
      <c r="V1666" s="13">
        <v>0</v>
      </c>
      <c r="W1666" s="13">
        <v>0</v>
      </c>
      <c r="X1666" s="13">
        <v>0</v>
      </c>
      <c r="Y1666" s="13" t="s">
        <v>318</v>
      </c>
      <c r="AM1666" s="13" t="s">
        <v>192</v>
      </c>
      <c r="AN1666" s="18" t="s">
        <v>323</v>
      </c>
      <c r="AO1666" s="13" t="s">
        <v>200</v>
      </c>
      <c r="AP1666" s="13" t="s">
        <v>236</v>
      </c>
      <c r="AQ1666" s="13" t="s">
        <v>17</v>
      </c>
      <c r="AR1666" s="48">
        <v>74.225958303832073</v>
      </c>
      <c r="AS1666" s="48">
        <v>0.86933936956939928</v>
      </c>
      <c r="AT1666" s="48">
        <v>85.382027896191602</v>
      </c>
      <c r="AU1666" s="48">
        <v>0</v>
      </c>
      <c r="AV1666" s="48">
        <v>0</v>
      </c>
      <c r="AW1666" s="48">
        <v>0</v>
      </c>
      <c r="AX1666" s="13" t="s">
        <v>319</v>
      </c>
    </row>
    <row r="1667" spans="14:50" ht="16.5" thickBot="1" x14ac:dyDescent="0.3">
      <c r="N1667" s="13" t="s">
        <v>22</v>
      </c>
      <c r="O1667" s="13" t="s">
        <v>323</v>
      </c>
      <c r="P1667" s="13" t="s">
        <v>243</v>
      </c>
      <c r="Q1667" s="13" t="s">
        <v>43</v>
      </c>
      <c r="R1667" s="13" t="s">
        <v>17</v>
      </c>
      <c r="S1667" s="48">
        <v>0</v>
      </c>
      <c r="T1667" s="48">
        <v>0</v>
      </c>
      <c r="U1667" s="48">
        <v>0</v>
      </c>
      <c r="V1667" s="13">
        <v>0</v>
      </c>
      <c r="W1667" s="13">
        <v>0</v>
      </c>
      <c r="X1667" s="13">
        <v>0</v>
      </c>
      <c r="Y1667" s="13" t="s">
        <v>318</v>
      </c>
      <c r="AM1667" s="13" t="s">
        <v>192</v>
      </c>
      <c r="AN1667" s="18" t="s">
        <v>323</v>
      </c>
      <c r="AO1667" s="13" t="s">
        <v>207</v>
      </c>
      <c r="AP1667" s="13" t="s">
        <v>236</v>
      </c>
      <c r="AQ1667" s="13" t="s">
        <v>11</v>
      </c>
      <c r="AR1667" s="48">
        <v>15.556274953261008</v>
      </c>
      <c r="AS1667" s="48">
        <v>0.86793628040782222</v>
      </c>
      <c r="AT1667" s="48">
        <v>17.923291495490304</v>
      </c>
      <c r="AU1667" s="48">
        <v>0</v>
      </c>
      <c r="AV1667" s="48">
        <v>0</v>
      </c>
      <c r="AW1667" s="48">
        <v>0</v>
      </c>
      <c r="AX1667" s="13" t="s">
        <v>319</v>
      </c>
    </row>
    <row r="1668" spans="14:50" ht="16.5" thickBot="1" x14ac:dyDescent="0.3">
      <c r="N1668" s="13" t="s">
        <v>22</v>
      </c>
      <c r="O1668" s="13" t="s">
        <v>323</v>
      </c>
      <c r="P1668" s="13" t="s">
        <v>244</v>
      </c>
      <c r="Q1668" s="13" t="s">
        <v>36</v>
      </c>
      <c r="R1668" s="13" t="s">
        <v>11</v>
      </c>
      <c r="S1668" s="48">
        <v>0.41203898098228992</v>
      </c>
      <c r="T1668" s="48">
        <v>0.66334835277918203</v>
      </c>
      <c r="U1668" s="48">
        <v>0.62115022861819191</v>
      </c>
      <c r="V1668" s="13">
        <v>0</v>
      </c>
      <c r="W1668" s="13">
        <v>0</v>
      </c>
      <c r="X1668" s="13">
        <v>0</v>
      </c>
      <c r="Y1668" s="13" t="s">
        <v>318</v>
      </c>
      <c r="AM1668" s="13" t="s">
        <v>192</v>
      </c>
      <c r="AN1668" s="18" t="s">
        <v>323</v>
      </c>
      <c r="AO1668" s="13" t="s">
        <v>207</v>
      </c>
      <c r="AP1668" s="13" t="s">
        <v>236</v>
      </c>
      <c r="AQ1668" s="13" t="s">
        <v>17</v>
      </c>
      <c r="AR1668" s="48">
        <v>15.556274953261008</v>
      </c>
      <c r="AS1668" s="48">
        <v>0.86793628040782222</v>
      </c>
      <c r="AT1668" s="48">
        <v>17.923291495490304</v>
      </c>
      <c r="AU1668" s="48">
        <v>0</v>
      </c>
      <c r="AV1668" s="48">
        <v>0</v>
      </c>
      <c r="AW1668" s="48">
        <v>0</v>
      </c>
      <c r="AX1668" s="13" t="s">
        <v>319</v>
      </c>
    </row>
    <row r="1669" spans="14:50" ht="16.5" thickBot="1" x14ac:dyDescent="0.3">
      <c r="N1669" s="13" t="s">
        <v>22</v>
      </c>
      <c r="O1669" s="13" t="s">
        <v>323</v>
      </c>
      <c r="P1669" s="13" t="s">
        <v>244</v>
      </c>
      <c r="Q1669" s="13" t="s">
        <v>25</v>
      </c>
      <c r="R1669" s="13" t="s">
        <v>11</v>
      </c>
      <c r="S1669" s="48">
        <v>0.41000783216724684</v>
      </c>
      <c r="T1669" s="48">
        <v>0.66083279435841547</v>
      </c>
      <c r="U1669" s="48">
        <v>0.62044110956283927</v>
      </c>
      <c r="V1669" s="13">
        <v>0</v>
      </c>
      <c r="W1669" s="13">
        <v>0</v>
      </c>
      <c r="X1669" s="13">
        <v>0</v>
      </c>
      <c r="Y1669" s="13" t="s">
        <v>318</v>
      </c>
      <c r="AM1669" s="13" t="s">
        <v>192</v>
      </c>
      <c r="AN1669" s="18" t="s">
        <v>323</v>
      </c>
      <c r="AO1669" s="13" t="s">
        <v>221</v>
      </c>
      <c r="AP1669" s="13" t="s">
        <v>236</v>
      </c>
      <c r="AQ1669" s="13" t="s">
        <v>17</v>
      </c>
      <c r="AR1669" s="48">
        <v>17.33922243516415</v>
      </c>
      <c r="AS1669" s="48">
        <v>0.86793628040782222</v>
      </c>
      <c r="AT1669" s="48">
        <v>19.97752925712112</v>
      </c>
      <c r="AU1669" s="48">
        <v>0</v>
      </c>
      <c r="AV1669" s="48">
        <v>0</v>
      </c>
      <c r="AW1669" s="48">
        <v>0</v>
      </c>
      <c r="AX1669" s="13" t="s">
        <v>319</v>
      </c>
    </row>
    <row r="1670" spans="14:50" ht="16.5" thickBot="1" x14ac:dyDescent="0.3">
      <c r="N1670" s="13" t="s">
        <v>22</v>
      </c>
      <c r="O1670" s="13" t="s">
        <v>323</v>
      </c>
      <c r="P1670" s="13" t="s">
        <v>244</v>
      </c>
      <c r="Q1670" s="13" t="s">
        <v>96</v>
      </c>
      <c r="R1670" s="13" t="s">
        <v>11</v>
      </c>
      <c r="S1670" s="48">
        <v>0.41203898098228992</v>
      </c>
      <c r="T1670" s="48">
        <v>0.66334835277918203</v>
      </c>
      <c r="U1670" s="48">
        <v>0.62115022861819191</v>
      </c>
      <c r="V1670" s="13">
        <v>0</v>
      </c>
      <c r="W1670" s="13">
        <v>0</v>
      </c>
      <c r="X1670" s="13">
        <v>0</v>
      </c>
      <c r="Y1670" s="13" t="s">
        <v>318</v>
      </c>
      <c r="AM1670" s="13" t="s">
        <v>192</v>
      </c>
      <c r="AN1670" s="18" t="s">
        <v>323</v>
      </c>
      <c r="AO1670" s="13" t="s">
        <v>221</v>
      </c>
      <c r="AP1670" s="13" t="s">
        <v>236</v>
      </c>
      <c r="AQ1670" s="13" t="s">
        <v>8</v>
      </c>
      <c r="AR1670" s="48">
        <v>17.33922243516415</v>
      </c>
      <c r="AS1670" s="48">
        <v>0.86793628040782222</v>
      </c>
      <c r="AT1670" s="48">
        <v>19.97752925712112</v>
      </c>
      <c r="AU1670" s="48">
        <v>0</v>
      </c>
      <c r="AV1670" s="48">
        <v>0</v>
      </c>
      <c r="AW1670" s="48">
        <v>0</v>
      </c>
      <c r="AX1670" s="13" t="s">
        <v>319</v>
      </c>
    </row>
    <row r="1671" spans="14:50" ht="16.5" thickBot="1" x14ac:dyDescent="0.3">
      <c r="N1671" s="13" t="s">
        <v>22</v>
      </c>
      <c r="O1671" s="13" t="s">
        <v>323</v>
      </c>
      <c r="P1671" s="13" t="s">
        <v>244</v>
      </c>
      <c r="Q1671" s="13" t="s">
        <v>38</v>
      </c>
      <c r="R1671" s="13" t="s">
        <v>11</v>
      </c>
      <c r="S1671" s="48">
        <v>0.41000783216724684</v>
      </c>
      <c r="T1671" s="48">
        <v>0.66083279435841547</v>
      </c>
      <c r="U1671" s="48">
        <v>0.62044110956283927</v>
      </c>
      <c r="V1671" s="13">
        <v>0</v>
      </c>
      <c r="W1671" s="13">
        <v>0</v>
      </c>
      <c r="X1671" s="13">
        <v>0</v>
      </c>
      <c r="Y1671" s="13" t="s">
        <v>318</v>
      </c>
      <c r="AM1671" s="13" t="s">
        <v>192</v>
      </c>
      <c r="AN1671" s="18" t="s">
        <v>323</v>
      </c>
      <c r="AO1671" s="13" t="s">
        <v>201</v>
      </c>
      <c r="AP1671" s="13" t="s">
        <v>236</v>
      </c>
      <c r="AQ1671" s="13" t="s">
        <v>11</v>
      </c>
      <c r="AR1671" s="48">
        <v>11.468599511783916</v>
      </c>
      <c r="AS1671" s="48">
        <v>0.86933936956939928</v>
      </c>
      <c r="AT1671" s="48">
        <v>13.192315812712515</v>
      </c>
      <c r="AU1671" s="48">
        <v>0</v>
      </c>
      <c r="AV1671" s="48">
        <v>0</v>
      </c>
      <c r="AW1671" s="48">
        <v>0</v>
      </c>
      <c r="AX1671" s="13" t="s">
        <v>319</v>
      </c>
    </row>
    <row r="1672" spans="14:50" ht="16.5" thickBot="1" x14ac:dyDescent="0.3">
      <c r="N1672" s="13" t="s">
        <v>22</v>
      </c>
      <c r="O1672" s="13" t="s">
        <v>323</v>
      </c>
      <c r="P1672" s="13" t="s">
        <v>244</v>
      </c>
      <c r="Q1672" s="13" t="s">
        <v>97</v>
      </c>
      <c r="R1672" s="13" t="s">
        <v>11</v>
      </c>
      <c r="S1672" s="48">
        <v>0.41000783216724684</v>
      </c>
      <c r="T1672" s="48">
        <v>0.66083279435841547</v>
      </c>
      <c r="U1672" s="48">
        <v>0.62044110956283927</v>
      </c>
      <c r="V1672" s="13">
        <v>0</v>
      </c>
      <c r="W1672" s="13">
        <v>0</v>
      </c>
      <c r="X1672" s="13">
        <v>0</v>
      </c>
      <c r="Y1672" s="13" t="s">
        <v>318</v>
      </c>
      <c r="AM1672" s="13" t="s">
        <v>192</v>
      </c>
      <c r="AN1672" s="18" t="s">
        <v>323</v>
      </c>
      <c r="AO1672" s="13" t="s">
        <v>201</v>
      </c>
      <c r="AP1672" s="13" t="s">
        <v>236</v>
      </c>
      <c r="AQ1672" s="13" t="s">
        <v>17</v>
      </c>
      <c r="AR1672" s="48">
        <v>11.468599511783916</v>
      </c>
      <c r="AS1672" s="48">
        <v>0.86933936956939928</v>
      </c>
      <c r="AT1672" s="48">
        <v>13.192315812712515</v>
      </c>
      <c r="AU1672" s="48">
        <v>0</v>
      </c>
      <c r="AV1672" s="48">
        <v>0</v>
      </c>
      <c r="AW1672" s="48">
        <v>0</v>
      </c>
      <c r="AX1672" s="13" t="s">
        <v>319</v>
      </c>
    </row>
    <row r="1673" spans="14:50" ht="16.5" thickBot="1" x14ac:dyDescent="0.3">
      <c r="N1673" s="13" t="s">
        <v>22</v>
      </c>
      <c r="O1673" s="13" t="s">
        <v>323</v>
      </c>
      <c r="P1673" s="13" t="s">
        <v>244</v>
      </c>
      <c r="Q1673" s="13" t="s">
        <v>39</v>
      </c>
      <c r="R1673" s="13" t="s">
        <v>11</v>
      </c>
      <c r="S1673" s="48">
        <v>0.41203898098228992</v>
      </c>
      <c r="T1673" s="48">
        <v>0.66334835277918203</v>
      </c>
      <c r="U1673" s="48">
        <v>0.62115022861819191</v>
      </c>
      <c r="V1673" s="13">
        <v>0</v>
      </c>
      <c r="W1673" s="13">
        <v>0</v>
      </c>
      <c r="X1673" s="13">
        <v>0</v>
      </c>
      <c r="Y1673" s="13" t="s">
        <v>318</v>
      </c>
      <c r="AM1673" s="13" t="s">
        <v>192</v>
      </c>
      <c r="AN1673" s="18" t="s">
        <v>323</v>
      </c>
      <c r="AO1673" s="13" t="s">
        <v>208</v>
      </c>
      <c r="AP1673" s="13" t="s">
        <v>236</v>
      </c>
      <c r="AQ1673" s="13" t="s">
        <v>11</v>
      </c>
      <c r="AR1673" s="48">
        <v>6.5105936872944916</v>
      </c>
      <c r="AS1673" s="48">
        <v>0.86793628040782222</v>
      </c>
      <c r="AT1673" s="48">
        <v>7.5012346346846126</v>
      </c>
      <c r="AU1673" s="48">
        <v>0</v>
      </c>
      <c r="AV1673" s="48">
        <v>0</v>
      </c>
      <c r="AW1673" s="48">
        <v>0</v>
      </c>
      <c r="AX1673" s="13" t="s">
        <v>319</v>
      </c>
    </row>
    <row r="1674" spans="14:50" ht="16.5" thickBot="1" x14ac:dyDescent="0.3">
      <c r="N1674" s="13" t="s">
        <v>22</v>
      </c>
      <c r="O1674" s="13" t="s">
        <v>323</v>
      </c>
      <c r="P1674" s="13" t="s">
        <v>244</v>
      </c>
      <c r="Q1674" s="13" t="s">
        <v>30</v>
      </c>
      <c r="R1674" s="13" t="s">
        <v>11</v>
      </c>
      <c r="S1674" s="48">
        <v>0.41000783216724684</v>
      </c>
      <c r="T1674" s="48">
        <v>0.66083279435841547</v>
      </c>
      <c r="U1674" s="48">
        <v>0.62044110956283927</v>
      </c>
      <c r="V1674" s="13">
        <v>0</v>
      </c>
      <c r="W1674" s="13">
        <v>0</v>
      </c>
      <c r="X1674" s="13">
        <v>0</v>
      </c>
      <c r="Y1674" s="13" t="s">
        <v>318</v>
      </c>
      <c r="AM1674" s="13" t="s">
        <v>192</v>
      </c>
      <c r="AN1674" s="18" t="s">
        <v>323</v>
      </c>
      <c r="AO1674" s="13" t="s">
        <v>208</v>
      </c>
      <c r="AP1674" s="13" t="s">
        <v>236</v>
      </c>
      <c r="AQ1674" s="13" t="s">
        <v>17</v>
      </c>
      <c r="AR1674" s="48">
        <v>6.5105936872944916</v>
      </c>
      <c r="AS1674" s="48">
        <v>0.86793628040782222</v>
      </c>
      <c r="AT1674" s="48">
        <v>7.5012346346846126</v>
      </c>
      <c r="AU1674" s="48">
        <v>0</v>
      </c>
      <c r="AV1674" s="48">
        <v>0</v>
      </c>
      <c r="AW1674" s="48">
        <v>0</v>
      </c>
      <c r="AX1674" s="13" t="s">
        <v>319</v>
      </c>
    </row>
    <row r="1675" spans="14:50" ht="16.5" thickBot="1" x14ac:dyDescent="0.3">
      <c r="N1675" s="13" t="s">
        <v>22</v>
      </c>
      <c r="O1675" s="13" t="s">
        <v>323</v>
      </c>
      <c r="P1675" s="13" t="s">
        <v>244</v>
      </c>
      <c r="Q1675" s="13" t="s">
        <v>42</v>
      </c>
      <c r="R1675" s="13" t="s">
        <v>11</v>
      </c>
      <c r="S1675" s="48">
        <v>0.41203898098228992</v>
      </c>
      <c r="T1675" s="48">
        <v>0.66334835277918203</v>
      </c>
      <c r="U1675" s="48">
        <v>0.62115022861819191</v>
      </c>
      <c r="V1675" s="13">
        <v>0</v>
      </c>
      <c r="W1675" s="13">
        <v>0</v>
      </c>
      <c r="X1675" s="13">
        <v>0</v>
      </c>
      <c r="Y1675" s="13" t="s">
        <v>318</v>
      </c>
      <c r="AM1675" s="13" t="s">
        <v>192</v>
      </c>
      <c r="AN1675" s="18" t="s">
        <v>323</v>
      </c>
      <c r="AO1675" s="13" t="s">
        <v>202</v>
      </c>
      <c r="AP1675" s="13" t="s">
        <v>236</v>
      </c>
      <c r="AQ1675" s="13" t="s">
        <v>11</v>
      </c>
      <c r="AR1675" s="48">
        <v>11.468599511783916</v>
      </c>
      <c r="AS1675" s="48">
        <v>0.86933936956939928</v>
      </c>
      <c r="AT1675" s="48">
        <v>13.192315812712515</v>
      </c>
      <c r="AU1675" s="48">
        <v>0</v>
      </c>
      <c r="AV1675" s="48">
        <v>0</v>
      </c>
      <c r="AW1675" s="48">
        <v>0</v>
      </c>
      <c r="AX1675" s="13" t="s">
        <v>319</v>
      </c>
    </row>
    <row r="1676" spans="14:50" ht="16.5" thickBot="1" x14ac:dyDescent="0.3">
      <c r="N1676" s="13" t="s">
        <v>22</v>
      </c>
      <c r="O1676" s="13" t="s">
        <v>323</v>
      </c>
      <c r="P1676" s="13" t="s">
        <v>244</v>
      </c>
      <c r="Q1676" s="13" t="s">
        <v>27</v>
      </c>
      <c r="R1676" s="13" t="s">
        <v>11</v>
      </c>
      <c r="S1676" s="48">
        <v>0.41203898098228992</v>
      </c>
      <c r="T1676" s="48">
        <v>0.66334835277918203</v>
      </c>
      <c r="U1676" s="48">
        <v>0.62115022861819191</v>
      </c>
      <c r="V1676" s="13">
        <v>0</v>
      </c>
      <c r="W1676" s="13">
        <v>0</v>
      </c>
      <c r="X1676" s="13">
        <v>0</v>
      </c>
      <c r="Y1676" s="13" t="s">
        <v>318</v>
      </c>
      <c r="AM1676" s="13" t="s">
        <v>192</v>
      </c>
      <c r="AN1676" s="18" t="s">
        <v>323</v>
      </c>
      <c r="AO1676" s="13" t="s">
        <v>202</v>
      </c>
      <c r="AP1676" s="13" t="s">
        <v>236</v>
      </c>
      <c r="AQ1676" s="13" t="s">
        <v>17</v>
      </c>
      <c r="AR1676" s="48">
        <v>11.468599511783916</v>
      </c>
      <c r="AS1676" s="48">
        <v>0.86933936956939928</v>
      </c>
      <c r="AT1676" s="48">
        <v>13.192315812712515</v>
      </c>
      <c r="AU1676" s="48">
        <v>0</v>
      </c>
      <c r="AV1676" s="48">
        <v>0</v>
      </c>
      <c r="AW1676" s="48">
        <v>0</v>
      </c>
      <c r="AX1676" s="13" t="s">
        <v>319</v>
      </c>
    </row>
    <row r="1677" spans="14:50" ht="16.5" thickBot="1" x14ac:dyDescent="0.3">
      <c r="N1677" s="13" t="s">
        <v>22</v>
      </c>
      <c r="O1677" s="13" t="s">
        <v>323</v>
      </c>
      <c r="P1677" s="13" t="s">
        <v>244</v>
      </c>
      <c r="Q1677" s="13" t="s">
        <v>32</v>
      </c>
      <c r="R1677" s="13" t="s">
        <v>11</v>
      </c>
      <c r="S1677" s="48">
        <v>0.41000783216724684</v>
      </c>
      <c r="T1677" s="48">
        <v>0.66083279435841547</v>
      </c>
      <c r="U1677" s="48">
        <v>0.62044110956283927</v>
      </c>
      <c r="V1677" s="13">
        <v>0</v>
      </c>
      <c r="W1677" s="13">
        <v>0</v>
      </c>
      <c r="X1677" s="13">
        <v>0</v>
      </c>
      <c r="Y1677" s="13" t="s">
        <v>318</v>
      </c>
      <c r="AM1677" s="13" t="s">
        <v>192</v>
      </c>
      <c r="AN1677" s="18" t="s">
        <v>323</v>
      </c>
      <c r="AO1677" s="13" t="s">
        <v>203</v>
      </c>
      <c r="AP1677" s="13" t="s">
        <v>236</v>
      </c>
      <c r="AQ1677" s="13" t="s">
        <v>11</v>
      </c>
      <c r="AR1677" s="48">
        <v>6.9630728483160809</v>
      </c>
      <c r="AS1677" s="48">
        <v>0.86793628040782222</v>
      </c>
      <c r="AT1677" s="48">
        <v>8.0225622611884617</v>
      </c>
      <c r="AU1677" s="48">
        <v>0</v>
      </c>
      <c r="AV1677" s="48">
        <v>0</v>
      </c>
      <c r="AW1677" s="48">
        <v>0</v>
      </c>
      <c r="AX1677" s="13" t="s">
        <v>319</v>
      </c>
    </row>
    <row r="1678" spans="14:50" ht="16.5" thickBot="1" x14ac:dyDescent="0.3">
      <c r="N1678" s="13" t="s">
        <v>22</v>
      </c>
      <c r="O1678" s="13" t="s">
        <v>323</v>
      </c>
      <c r="P1678" s="13" t="s">
        <v>244</v>
      </c>
      <c r="Q1678" s="13" t="s">
        <v>45</v>
      </c>
      <c r="R1678" s="13" t="s">
        <v>11</v>
      </c>
      <c r="S1678" s="48">
        <v>0.41203898098228992</v>
      </c>
      <c r="T1678" s="48">
        <v>0.66334835277918203</v>
      </c>
      <c r="U1678" s="48">
        <v>0.62115022861819191</v>
      </c>
      <c r="V1678" s="13">
        <v>0</v>
      </c>
      <c r="W1678" s="13">
        <v>0</v>
      </c>
      <c r="X1678" s="13">
        <v>0</v>
      </c>
      <c r="Y1678" s="13" t="s">
        <v>318</v>
      </c>
      <c r="AM1678" s="13" t="s">
        <v>192</v>
      </c>
      <c r="AN1678" s="18" t="s">
        <v>323</v>
      </c>
      <c r="AO1678" s="13" t="s">
        <v>203</v>
      </c>
      <c r="AP1678" s="13" t="s">
        <v>236</v>
      </c>
      <c r="AQ1678" s="13" t="s">
        <v>17</v>
      </c>
      <c r="AR1678" s="48">
        <v>6.9630728483160809</v>
      </c>
      <c r="AS1678" s="48">
        <v>0.86793628040782222</v>
      </c>
      <c r="AT1678" s="48">
        <v>8.0225622611884617</v>
      </c>
      <c r="AU1678" s="48">
        <v>0</v>
      </c>
      <c r="AV1678" s="48">
        <v>0</v>
      </c>
      <c r="AW1678" s="48">
        <v>0</v>
      </c>
      <c r="AX1678" s="13" t="s">
        <v>319</v>
      </c>
    </row>
    <row r="1679" spans="14:50" ht="16.5" thickBot="1" x14ac:dyDescent="0.3">
      <c r="N1679" s="13" t="s">
        <v>22</v>
      </c>
      <c r="O1679" s="13" t="s">
        <v>323</v>
      </c>
      <c r="P1679" s="13" t="s">
        <v>244</v>
      </c>
      <c r="Q1679" s="13" t="s">
        <v>23</v>
      </c>
      <c r="R1679" s="13" t="s">
        <v>11</v>
      </c>
      <c r="S1679" s="48">
        <v>0.41000783216724684</v>
      </c>
      <c r="T1679" s="48">
        <v>0.66083279435841547</v>
      </c>
      <c r="U1679" s="48">
        <v>0.62044110956283927</v>
      </c>
      <c r="V1679" s="13">
        <v>0</v>
      </c>
      <c r="W1679" s="13">
        <v>0</v>
      </c>
      <c r="X1679" s="13">
        <v>0</v>
      </c>
      <c r="Y1679" s="13" t="s">
        <v>318</v>
      </c>
      <c r="AM1679" s="13" t="s">
        <v>192</v>
      </c>
      <c r="AN1679" s="18" t="s">
        <v>323</v>
      </c>
      <c r="AO1679" s="13" t="s">
        <v>249</v>
      </c>
      <c r="AP1679" s="13" t="s">
        <v>236</v>
      </c>
      <c r="AQ1679" s="13" t="s">
        <v>11</v>
      </c>
      <c r="AR1679" s="48">
        <v>0.81598416535136198</v>
      </c>
      <c r="AS1679" s="48">
        <v>0.86630105135389379</v>
      </c>
      <c r="AT1679" s="48">
        <v>0.94191755172881952</v>
      </c>
      <c r="AU1679" s="48">
        <v>0</v>
      </c>
      <c r="AV1679" s="48">
        <v>0</v>
      </c>
      <c r="AW1679" s="48">
        <v>0</v>
      </c>
      <c r="AX1679" s="13" t="s">
        <v>320</v>
      </c>
    </row>
    <row r="1680" spans="14:50" ht="16.5" thickBot="1" x14ac:dyDescent="0.3">
      <c r="N1680" s="13" t="s">
        <v>22</v>
      </c>
      <c r="O1680" s="13" t="s">
        <v>323</v>
      </c>
      <c r="P1680" s="13" t="s">
        <v>244</v>
      </c>
      <c r="Q1680" s="13" t="s">
        <v>43</v>
      </c>
      <c r="R1680" s="13" t="s">
        <v>11</v>
      </c>
      <c r="S1680" s="48">
        <v>0.41203898098228992</v>
      </c>
      <c r="T1680" s="48">
        <v>0.66334835277918203</v>
      </c>
      <c r="U1680" s="48">
        <v>0.62115022861819191</v>
      </c>
      <c r="V1680" s="13">
        <v>0</v>
      </c>
      <c r="W1680" s="13">
        <v>0</v>
      </c>
      <c r="X1680" s="13">
        <v>0</v>
      </c>
      <c r="Y1680" s="13" t="s">
        <v>318</v>
      </c>
      <c r="AM1680" s="13" t="s">
        <v>192</v>
      </c>
      <c r="AN1680" s="18" t="s">
        <v>323</v>
      </c>
      <c r="AO1680" s="13" t="s">
        <v>249</v>
      </c>
      <c r="AP1680" s="13" t="s">
        <v>236</v>
      </c>
      <c r="AQ1680" s="13" t="s">
        <v>17</v>
      </c>
      <c r="AR1680" s="48">
        <v>0.81598416535136198</v>
      </c>
      <c r="AS1680" s="48">
        <v>0.86630105135389379</v>
      </c>
      <c r="AT1680" s="48">
        <v>0.94191755172881952</v>
      </c>
      <c r="AU1680" s="48">
        <v>0</v>
      </c>
      <c r="AV1680" s="48">
        <v>0</v>
      </c>
      <c r="AW1680" s="48">
        <v>0</v>
      </c>
      <c r="AX1680" s="13" t="s">
        <v>320</v>
      </c>
    </row>
    <row r="1681" spans="14:50" ht="16.5" thickBot="1" x14ac:dyDescent="0.3">
      <c r="N1681" s="13" t="s">
        <v>22</v>
      </c>
      <c r="O1681" s="13" t="s">
        <v>323</v>
      </c>
      <c r="P1681" s="13" t="s">
        <v>244</v>
      </c>
      <c r="Q1681" s="13" t="s">
        <v>36</v>
      </c>
      <c r="R1681" s="13" t="s">
        <v>17</v>
      </c>
      <c r="S1681" s="48">
        <v>0.41203898098228992</v>
      </c>
      <c r="T1681" s="48">
        <v>0.66334835277918203</v>
      </c>
      <c r="U1681" s="48">
        <v>0.62115022861819191</v>
      </c>
      <c r="V1681" s="13">
        <v>0</v>
      </c>
      <c r="W1681" s="13">
        <v>0</v>
      </c>
      <c r="X1681" s="13">
        <v>0</v>
      </c>
      <c r="Y1681" s="13" t="s">
        <v>318</v>
      </c>
      <c r="AM1681" s="13" t="s">
        <v>192</v>
      </c>
      <c r="AN1681" s="18" t="s">
        <v>323</v>
      </c>
      <c r="AO1681" s="13" t="s">
        <v>218</v>
      </c>
      <c r="AP1681" s="13" t="s">
        <v>236</v>
      </c>
      <c r="AQ1681" s="13" t="s">
        <v>11</v>
      </c>
      <c r="AR1681" s="48">
        <v>1.1935030347475137</v>
      </c>
      <c r="AS1681" s="48">
        <v>0.72357813650663938</v>
      </c>
      <c r="AT1681" s="48">
        <v>1.6494459610258865</v>
      </c>
      <c r="AU1681" s="48">
        <v>0</v>
      </c>
      <c r="AV1681" s="48">
        <v>0</v>
      </c>
      <c r="AW1681" s="48">
        <v>0</v>
      </c>
      <c r="AX1681" s="13" t="s">
        <v>319</v>
      </c>
    </row>
    <row r="1682" spans="14:50" ht="16.5" thickBot="1" x14ac:dyDescent="0.3">
      <c r="N1682" s="13" t="s">
        <v>22</v>
      </c>
      <c r="O1682" s="13" t="s">
        <v>323</v>
      </c>
      <c r="P1682" s="13" t="s">
        <v>244</v>
      </c>
      <c r="Q1682" s="13" t="s">
        <v>25</v>
      </c>
      <c r="R1682" s="13" t="s">
        <v>17</v>
      </c>
      <c r="S1682" s="48">
        <v>0.41000783216724684</v>
      </c>
      <c r="T1682" s="48">
        <v>0.66083279435841547</v>
      </c>
      <c r="U1682" s="48">
        <v>0.62044110956283927</v>
      </c>
      <c r="V1682" s="13">
        <v>0</v>
      </c>
      <c r="W1682" s="13">
        <v>0</v>
      </c>
      <c r="X1682" s="13">
        <v>0</v>
      </c>
      <c r="Y1682" s="13" t="s">
        <v>318</v>
      </c>
      <c r="AM1682" s="13" t="s">
        <v>192</v>
      </c>
      <c r="AN1682" s="18" t="s">
        <v>323</v>
      </c>
      <c r="AO1682" s="13" t="s">
        <v>218</v>
      </c>
      <c r="AP1682" s="13" t="s">
        <v>236</v>
      </c>
      <c r="AQ1682" s="13" t="s">
        <v>17</v>
      </c>
      <c r="AR1682" s="48">
        <v>1.1935030347475137</v>
      </c>
      <c r="AS1682" s="48">
        <v>0.72357813650663938</v>
      </c>
      <c r="AT1682" s="48">
        <v>1.6494459610258865</v>
      </c>
      <c r="AU1682" s="48">
        <v>0</v>
      </c>
      <c r="AV1682" s="48">
        <v>0</v>
      </c>
      <c r="AW1682" s="48">
        <v>0</v>
      </c>
      <c r="AX1682" s="13" t="s">
        <v>319</v>
      </c>
    </row>
    <row r="1683" spans="14:50" ht="16.5" thickBot="1" x14ac:dyDescent="0.3">
      <c r="N1683" s="13" t="s">
        <v>22</v>
      </c>
      <c r="O1683" s="13" t="s">
        <v>323</v>
      </c>
      <c r="P1683" s="13" t="s">
        <v>244</v>
      </c>
      <c r="Q1683" s="13" t="s">
        <v>96</v>
      </c>
      <c r="R1683" s="13" t="s">
        <v>17</v>
      </c>
      <c r="S1683" s="48">
        <v>0.41203898098228992</v>
      </c>
      <c r="T1683" s="48">
        <v>0.66334835277918203</v>
      </c>
      <c r="U1683" s="48">
        <v>0.62115022861819191</v>
      </c>
      <c r="V1683" s="13">
        <v>0</v>
      </c>
      <c r="W1683" s="13">
        <v>0</v>
      </c>
      <c r="X1683" s="13">
        <v>0</v>
      </c>
      <c r="Y1683" s="13" t="s">
        <v>318</v>
      </c>
      <c r="AM1683" s="13" t="s">
        <v>192</v>
      </c>
      <c r="AN1683" s="18" t="s">
        <v>323</v>
      </c>
      <c r="AO1683" s="13" t="s">
        <v>204</v>
      </c>
      <c r="AP1683" s="13" t="s">
        <v>236</v>
      </c>
      <c r="AQ1683" s="13" t="s">
        <v>11</v>
      </c>
      <c r="AR1683" s="48">
        <v>12.255195875271321</v>
      </c>
      <c r="AS1683" s="48">
        <v>0.75699651776093435</v>
      </c>
      <c r="AT1683" s="48">
        <v>16.189236790045062</v>
      </c>
      <c r="AU1683" s="48">
        <v>0</v>
      </c>
      <c r="AV1683" s="48">
        <v>0</v>
      </c>
      <c r="AW1683" s="48">
        <v>0</v>
      </c>
      <c r="AX1683" s="13" t="s">
        <v>319</v>
      </c>
    </row>
    <row r="1684" spans="14:50" ht="16.5" thickBot="1" x14ac:dyDescent="0.3">
      <c r="N1684" s="13" t="s">
        <v>22</v>
      </c>
      <c r="O1684" s="13" t="s">
        <v>323</v>
      </c>
      <c r="P1684" s="13" t="s">
        <v>244</v>
      </c>
      <c r="Q1684" s="13" t="s">
        <v>38</v>
      </c>
      <c r="R1684" s="13" t="s">
        <v>17</v>
      </c>
      <c r="S1684" s="48">
        <v>0.41000783216724684</v>
      </c>
      <c r="T1684" s="48">
        <v>0.66083279435841547</v>
      </c>
      <c r="U1684" s="48">
        <v>0.62044110956283927</v>
      </c>
      <c r="V1684" s="13">
        <v>0</v>
      </c>
      <c r="W1684" s="13">
        <v>0</v>
      </c>
      <c r="X1684" s="13">
        <v>0</v>
      </c>
      <c r="Y1684" s="13" t="s">
        <v>318</v>
      </c>
      <c r="AM1684" s="13" t="s">
        <v>192</v>
      </c>
      <c r="AN1684" s="18" t="s">
        <v>323</v>
      </c>
      <c r="AO1684" s="13" t="s">
        <v>204</v>
      </c>
      <c r="AP1684" s="13" t="s">
        <v>236</v>
      </c>
      <c r="AQ1684" s="13" t="s">
        <v>17</v>
      </c>
      <c r="AR1684" s="48">
        <v>12.255195875271321</v>
      </c>
      <c r="AS1684" s="48">
        <v>0.75699651776093435</v>
      </c>
      <c r="AT1684" s="48">
        <v>16.189236790045062</v>
      </c>
      <c r="AU1684" s="48">
        <v>0</v>
      </c>
      <c r="AV1684" s="48">
        <v>0</v>
      </c>
      <c r="AW1684" s="48">
        <v>0</v>
      </c>
      <c r="AX1684" s="13" t="s">
        <v>319</v>
      </c>
    </row>
    <row r="1685" spans="14:50" ht="16.5" thickBot="1" x14ac:dyDescent="0.3">
      <c r="N1685" s="13" t="s">
        <v>22</v>
      </c>
      <c r="O1685" s="13" t="s">
        <v>323</v>
      </c>
      <c r="P1685" s="13" t="s">
        <v>244</v>
      </c>
      <c r="Q1685" s="13" t="s">
        <v>97</v>
      </c>
      <c r="R1685" s="13" t="s">
        <v>17</v>
      </c>
      <c r="S1685" s="48">
        <v>0.41000783216724684</v>
      </c>
      <c r="T1685" s="48">
        <v>0.66083279435841547</v>
      </c>
      <c r="U1685" s="48">
        <v>0.62044110956283927</v>
      </c>
      <c r="V1685" s="13">
        <v>0</v>
      </c>
      <c r="W1685" s="13">
        <v>0</v>
      </c>
      <c r="X1685" s="13">
        <v>0</v>
      </c>
      <c r="Y1685" s="13" t="s">
        <v>318</v>
      </c>
      <c r="AM1685" s="13" t="s">
        <v>192</v>
      </c>
      <c r="AN1685" s="18" t="s">
        <v>323</v>
      </c>
      <c r="AO1685" s="13" t="s">
        <v>211</v>
      </c>
      <c r="AP1685" s="13" t="s">
        <v>239</v>
      </c>
      <c r="AQ1685" s="13" t="s">
        <v>11</v>
      </c>
      <c r="AR1685" s="48">
        <v>11.549829797647318</v>
      </c>
      <c r="AS1685" s="48">
        <v>0.86174162153362821</v>
      </c>
      <c r="AT1685" s="48">
        <v>13.402891898260949</v>
      </c>
      <c r="AU1685" s="48">
        <v>0</v>
      </c>
      <c r="AV1685" s="48">
        <v>0</v>
      </c>
      <c r="AW1685" s="48">
        <v>0</v>
      </c>
      <c r="AX1685" s="13" t="s">
        <v>319</v>
      </c>
    </row>
    <row r="1686" spans="14:50" ht="16.5" thickBot="1" x14ac:dyDescent="0.3">
      <c r="N1686" s="13" t="s">
        <v>22</v>
      </c>
      <c r="O1686" s="13" t="s">
        <v>323</v>
      </c>
      <c r="P1686" s="13" t="s">
        <v>244</v>
      </c>
      <c r="Q1686" s="13" t="s">
        <v>39</v>
      </c>
      <c r="R1686" s="13" t="s">
        <v>17</v>
      </c>
      <c r="S1686" s="48">
        <v>0.41203898098228992</v>
      </c>
      <c r="T1686" s="48">
        <v>0.66334835277918203</v>
      </c>
      <c r="U1686" s="48">
        <v>0.62115022861819191</v>
      </c>
      <c r="V1686" s="13">
        <v>0</v>
      </c>
      <c r="W1686" s="13">
        <v>0</v>
      </c>
      <c r="X1686" s="13">
        <v>0</v>
      </c>
      <c r="Y1686" s="13" t="s">
        <v>318</v>
      </c>
      <c r="AM1686" s="13" t="s">
        <v>192</v>
      </c>
      <c r="AN1686" s="18" t="s">
        <v>323</v>
      </c>
      <c r="AO1686" s="13" t="s">
        <v>211</v>
      </c>
      <c r="AP1686" s="13" t="s">
        <v>239</v>
      </c>
      <c r="AQ1686" s="13" t="s">
        <v>17</v>
      </c>
      <c r="AR1686" s="48">
        <v>11.549829797647318</v>
      </c>
      <c r="AS1686" s="48">
        <v>0.86174162153362821</v>
      </c>
      <c r="AT1686" s="48">
        <v>13.402891898260949</v>
      </c>
      <c r="AU1686" s="48">
        <v>0</v>
      </c>
      <c r="AV1686" s="48">
        <v>0</v>
      </c>
      <c r="AW1686" s="48">
        <v>0</v>
      </c>
      <c r="AX1686" s="13" t="s">
        <v>319</v>
      </c>
    </row>
    <row r="1687" spans="14:50" ht="16.5" thickBot="1" x14ac:dyDescent="0.3">
      <c r="N1687" s="13" t="s">
        <v>22</v>
      </c>
      <c r="O1687" s="13" t="s">
        <v>323</v>
      </c>
      <c r="P1687" s="13" t="s">
        <v>244</v>
      </c>
      <c r="Q1687" s="13" t="s">
        <v>30</v>
      </c>
      <c r="R1687" s="13" t="s">
        <v>17</v>
      </c>
      <c r="S1687" s="48">
        <v>0.41000783216724684</v>
      </c>
      <c r="T1687" s="48">
        <v>0.66083279435841547</v>
      </c>
      <c r="U1687" s="48">
        <v>0.62044110956283927</v>
      </c>
      <c r="V1687" s="13">
        <v>0</v>
      </c>
      <c r="W1687" s="13">
        <v>0</v>
      </c>
      <c r="X1687" s="13">
        <v>0</v>
      </c>
      <c r="Y1687" s="13" t="s">
        <v>318</v>
      </c>
      <c r="AM1687" s="13" t="s">
        <v>192</v>
      </c>
      <c r="AN1687" s="18" t="s">
        <v>323</v>
      </c>
      <c r="AO1687" s="13" t="s">
        <v>212</v>
      </c>
      <c r="AP1687" s="13" t="s">
        <v>239</v>
      </c>
      <c r="AQ1687" s="13" t="s">
        <v>17</v>
      </c>
      <c r="AR1687" s="48">
        <v>7.0670338598065188</v>
      </c>
      <c r="AS1687" s="48">
        <v>0.86933936956939928</v>
      </c>
      <c r="AT1687" s="48">
        <v>8.129200295285095</v>
      </c>
      <c r="AU1687" s="48">
        <v>0</v>
      </c>
      <c r="AV1687" s="48">
        <v>0</v>
      </c>
      <c r="AW1687" s="48">
        <v>0</v>
      </c>
      <c r="AX1687" s="13" t="s">
        <v>319</v>
      </c>
    </row>
    <row r="1688" spans="14:50" ht="16.5" thickBot="1" x14ac:dyDescent="0.3">
      <c r="N1688" s="13" t="s">
        <v>22</v>
      </c>
      <c r="O1688" s="13" t="s">
        <v>323</v>
      </c>
      <c r="P1688" s="13" t="s">
        <v>244</v>
      </c>
      <c r="Q1688" s="13" t="s">
        <v>42</v>
      </c>
      <c r="R1688" s="13" t="s">
        <v>17</v>
      </c>
      <c r="S1688" s="48">
        <v>0.41203898098228992</v>
      </c>
      <c r="T1688" s="48">
        <v>0.66334835277918203</v>
      </c>
      <c r="U1688" s="48">
        <v>0.62115022861819191</v>
      </c>
      <c r="V1688" s="13">
        <v>0</v>
      </c>
      <c r="W1688" s="13">
        <v>0</v>
      </c>
      <c r="X1688" s="13">
        <v>0</v>
      </c>
      <c r="Y1688" s="13" t="s">
        <v>318</v>
      </c>
      <c r="AM1688" s="13" t="s">
        <v>192</v>
      </c>
      <c r="AN1688" s="18" t="s">
        <v>323</v>
      </c>
      <c r="AO1688" s="13" t="s">
        <v>212</v>
      </c>
      <c r="AP1688" s="13" t="s">
        <v>239</v>
      </c>
      <c r="AQ1688" s="13" t="s">
        <v>8</v>
      </c>
      <c r="AR1688" s="48">
        <v>7.0670338598065188</v>
      </c>
      <c r="AS1688" s="48">
        <v>0.86933936956939928</v>
      </c>
      <c r="AT1688" s="48">
        <v>8.129200295285095</v>
      </c>
      <c r="AU1688" s="48">
        <v>0</v>
      </c>
      <c r="AV1688" s="48">
        <v>0</v>
      </c>
      <c r="AW1688" s="48">
        <v>0</v>
      </c>
      <c r="AX1688" s="13" t="s">
        <v>319</v>
      </c>
    </row>
    <row r="1689" spans="14:50" ht="16.5" thickBot="1" x14ac:dyDescent="0.3">
      <c r="N1689" s="13" t="s">
        <v>22</v>
      </c>
      <c r="O1689" s="13" t="s">
        <v>323</v>
      </c>
      <c r="P1689" s="13" t="s">
        <v>244</v>
      </c>
      <c r="Q1689" s="13" t="s">
        <v>27</v>
      </c>
      <c r="R1689" s="13" t="s">
        <v>17</v>
      </c>
      <c r="S1689" s="48">
        <v>0.41203898098228992</v>
      </c>
      <c r="T1689" s="48">
        <v>0.66334835277918203</v>
      </c>
      <c r="U1689" s="48">
        <v>0.62115022861819191</v>
      </c>
      <c r="V1689" s="13">
        <v>0</v>
      </c>
      <c r="W1689" s="13">
        <v>0</v>
      </c>
      <c r="X1689" s="13">
        <v>0</v>
      </c>
      <c r="Y1689" s="13" t="s">
        <v>318</v>
      </c>
      <c r="AM1689" s="13" t="s">
        <v>192</v>
      </c>
      <c r="AN1689" s="18" t="s">
        <v>323</v>
      </c>
      <c r="AO1689" s="13" t="s">
        <v>194</v>
      </c>
      <c r="AP1689" s="13" t="s">
        <v>239</v>
      </c>
      <c r="AQ1689" s="13" t="s">
        <v>11</v>
      </c>
      <c r="AR1689" s="48">
        <v>10.105562403921338</v>
      </c>
      <c r="AS1689" s="48">
        <v>0.86793628040782222</v>
      </c>
      <c r="AT1689" s="48">
        <v>11.64320772392759</v>
      </c>
      <c r="AU1689" s="48">
        <v>0</v>
      </c>
      <c r="AV1689" s="48">
        <v>0</v>
      </c>
      <c r="AW1689" s="48">
        <v>0</v>
      </c>
      <c r="AX1689" s="13" t="s">
        <v>319</v>
      </c>
    </row>
    <row r="1690" spans="14:50" ht="16.5" thickBot="1" x14ac:dyDescent="0.3">
      <c r="N1690" s="13" t="s">
        <v>22</v>
      </c>
      <c r="O1690" s="13" t="s">
        <v>323</v>
      </c>
      <c r="P1690" s="13" t="s">
        <v>244</v>
      </c>
      <c r="Q1690" s="13" t="s">
        <v>32</v>
      </c>
      <c r="R1690" s="13" t="s">
        <v>17</v>
      </c>
      <c r="S1690" s="48">
        <v>0.41000783216724684</v>
      </c>
      <c r="T1690" s="48">
        <v>0.66083279435841547</v>
      </c>
      <c r="U1690" s="48">
        <v>0.62044110956283927</v>
      </c>
      <c r="V1690" s="13">
        <v>0</v>
      </c>
      <c r="W1690" s="13">
        <v>0</v>
      </c>
      <c r="X1690" s="13">
        <v>0</v>
      </c>
      <c r="Y1690" s="13" t="s">
        <v>318</v>
      </c>
      <c r="AM1690" s="13" t="s">
        <v>192</v>
      </c>
      <c r="AN1690" s="18" t="s">
        <v>323</v>
      </c>
      <c r="AO1690" s="13" t="s">
        <v>194</v>
      </c>
      <c r="AP1690" s="13" t="s">
        <v>239</v>
      </c>
      <c r="AQ1690" s="13" t="s">
        <v>17</v>
      </c>
      <c r="AR1690" s="48">
        <v>10.105562403921338</v>
      </c>
      <c r="AS1690" s="48">
        <v>0.86793628040782222</v>
      </c>
      <c r="AT1690" s="48">
        <v>11.64320772392759</v>
      </c>
      <c r="AU1690" s="48">
        <v>0</v>
      </c>
      <c r="AV1690" s="48">
        <v>0</v>
      </c>
      <c r="AW1690" s="48">
        <v>0</v>
      </c>
      <c r="AX1690" s="13" t="s">
        <v>319</v>
      </c>
    </row>
    <row r="1691" spans="14:50" ht="16.5" thickBot="1" x14ac:dyDescent="0.3">
      <c r="N1691" s="13" t="s">
        <v>22</v>
      </c>
      <c r="O1691" s="13" t="s">
        <v>323</v>
      </c>
      <c r="P1691" s="13" t="s">
        <v>244</v>
      </c>
      <c r="Q1691" s="13" t="s">
        <v>45</v>
      </c>
      <c r="R1691" s="13" t="s">
        <v>17</v>
      </c>
      <c r="S1691" s="48">
        <v>0.41203898098228992</v>
      </c>
      <c r="T1691" s="48">
        <v>0.66334835277918203</v>
      </c>
      <c r="U1691" s="48">
        <v>0.62115022861819191</v>
      </c>
      <c r="V1691" s="13">
        <v>0</v>
      </c>
      <c r="W1691" s="13">
        <v>0</v>
      </c>
      <c r="X1691" s="13">
        <v>0</v>
      </c>
      <c r="Y1691" s="13" t="s">
        <v>318</v>
      </c>
      <c r="AM1691" s="13" t="s">
        <v>192</v>
      </c>
      <c r="AN1691" s="18" t="s">
        <v>323</v>
      </c>
      <c r="AO1691" s="13" t="s">
        <v>195</v>
      </c>
      <c r="AP1691" s="13" t="s">
        <v>239</v>
      </c>
      <c r="AQ1691" s="13" t="s">
        <v>11</v>
      </c>
      <c r="AR1691" s="48">
        <v>24.34919670107946</v>
      </c>
      <c r="AS1691" s="48">
        <v>0.86241690807933269</v>
      </c>
      <c r="AT1691" s="48">
        <v>28.233672685414934</v>
      </c>
      <c r="AU1691" s="48">
        <v>0</v>
      </c>
      <c r="AV1691" s="48">
        <v>0</v>
      </c>
      <c r="AW1691" s="48">
        <v>0</v>
      </c>
      <c r="AX1691" s="13" t="s">
        <v>319</v>
      </c>
    </row>
    <row r="1692" spans="14:50" ht="16.5" thickBot="1" x14ac:dyDescent="0.3">
      <c r="N1692" s="13" t="s">
        <v>22</v>
      </c>
      <c r="O1692" s="13" t="s">
        <v>323</v>
      </c>
      <c r="P1692" s="13" t="s">
        <v>244</v>
      </c>
      <c r="Q1692" s="13" t="s">
        <v>23</v>
      </c>
      <c r="R1692" s="13" t="s">
        <v>17</v>
      </c>
      <c r="S1692" s="48">
        <v>0.41000783216724684</v>
      </c>
      <c r="T1692" s="48">
        <v>0.66083279435841547</v>
      </c>
      <c r="U1692" s="48">
        <v>0.62044110956283927</v>
      </c>
      <c r="V1692" s="13">
        <v>0</v>
      </c>
      <c r="W1692" s="13">
        <v>0</v>
      </c>
      <c r="X1692" s="13">
        <v>0</v>
      </c>
      <c r="Y1692" s="13" t="s">
        <v>318</v>
      </c>
      <c r="AM1692" s="13" t="s">
        <v>192</v>
      </c>
      <c r="AN1692" s="18" t="s">
        <v>323</v>
      </c>
      <c r="AO1692" s="13" t="s">
        <v>195</v>
      </c>
      <c r="AP1692" s="13" t="s">
        <v>239</v>
      </c>
      <c r="AQ1692" s="13" t="s">
        <v>17</v>
      </c>
      <c r="AR1692" s="48">
        <v>24.34919670107946</v>
      </c>
      <c r="AS1692" s="48">
        <v>0.86241690807933269</v>
      </c>
      <c r="AT1692" s="48">
        <v>28.233672685414934</v>
      </c>
      <c r="AU1692" s="48">
        <v>0</v>
      </c>
      <c r="AV1692" s="48">
        <v>0</v>
      </c>
      <c r="AW1692" s="48">
        <v>0</v>
      </c>
      <c r="AX1692" s="13" t="s">
        <v>319</v>
      </c>
    </row>
    <row r="1693" spans="14:50" ht="16.5" thickBot="1" x14ac:dyDescent="0.3">
      <c r="N1693" s="13" t="s">
        <v>22</v>
      </c>
      <c r="O1693" s="13" t="s">
        <v>323</v>
      </c>
      <c r="P1693" s="13" t="s">
        <v>244</v>
      </c>
      <c r="Q1693" s="13" t="s">
        <v>43</v>
      </c>
      <c r="R1693" s="13" t="s">
        <v>17</v>
      </c>
      <c r="S1693" s="48">
        <v>0.41203898098228992</v>
      </c>
      <c r="T1693" s="48">
        <v>0.66334835277918203</v>
      </c>
      <c r="U1693" s="48">
        <v>0.62115022861819191</v>
      </c>
      <c r="V1693" s="13">
        <v>0</v>
      </c>
      <c r="W1693" s="13">
        <v>0</v>
      </c>
      <c r="X1693" s="13">
        <v>0</v>
      </c>
      <c r="Y1693" s="13" t="s">
        <v>318</v>
      </c>
      <c r="AM1693" s="13" t="s">
        <v>192</v>
      </c>
      <c r="AN1693" s="18" t="s">
        <v>323</v>
      </c>
      <c r="AO1693" s="13" t="s">
        <v>198</v>
      </c>
      <c r="AP1693" s="13" t="s">
        <v>239</v>
      </c>
      <c r="AQ1693" s="13" t="s">
        <v>11</v>
      </c>
      <c r="AR1693" s="48">
        <v>14.537410929534779</v>
      </c>
      <c r="AS1693" s="48">
        <v>0.86249211753423016</v>
      </c>
      <c r="AT1693" s="48">
        <v>16.85512323416431</v>
      </c>
      <c r="AU1693" s="48">
        <v>0</v>
      </c>
      <c r="AV1693" s="48">
        <v>0</v>
      </c>
      <c r="AW1693" s="48">
        <v>0</v>
      </c>
      <c r="AX1693" s="13" t="s">
        <v>319</v>
      </c>
    </row>
    <row r="1694" spans="14:50" ht="16.5" thickBot="1" x14ac:dyDescent="0.3">
      <c r="N1694" s="13" t="s">
        <v>22</v>
      </c>
      <c r="O1694" s="13" t="s">
        <v>323</v>
      </c>
      <c r="P1694" s="13" t="s">
        <v>245</v>
      </c>
      <c r="Q1694" s="13" t="s">
        <v>36</v>
      </c>
      <c r="R1694" s="13" t="s">
        <v>11</v>
      </c>
      <c r="S1694" s="48">
        <v>0.28483361542560004</v>
      </c>
      <c r="T1694" s="48">
        <v>0.66870869016018253</v>
      </c>
      <c r="U1694" s="48">
        <v>0.42594573633755373</v>
      </c>
      <c r="V1694" s="13">
        <v>0</v>
      </c>
      <c r="W1694" s="13">
        <v>0</v>
      </c>
      <c r="X1694" s="13">
        <v>0</v>
      </c>
      <c r="Y1694" s="13" t="s">
        <v>318</v>
      </c>
      <c r="AM1694" s="13" t="s">
        <v>192</v>
      </c>
      <c r="AN1694" s="18" t="s">
        <v>323</v>
      </c>
      <c r="AO1694" s="13" t="s">
        <v>198</v>
      </c>
      <c r="AP1694" s="13" t="s">
        <v>239</v>
      </c>
      <c r="AQ1694" s="13" t="s">
        <v>17</v>
      </c>
      <c r="AR1694" s="48">
        <v>14.537410929534779</v>
      </c>
      <c r="AS1694" s="48">
        <v>0.86249211753423016</v>
      </c>
      <c r="AT1694" s="48">
        <v>16.85512323416431</v>
      </c>
      <c r="AU1694" s="48">
        <v>0</v>
      </c>
      <c r="AV1694" s="48">
        <v>0</v>
      </c>
      <c r="AW1694" s="48">
        <v>0</v>
      </c>
      <c r="AX1694" s="13" t="s">
        <v>319</v>
      </c>
    </row>
    <row r="1695" spans="14:50" ht="16.5" thickBot="1" x14ac:dyDescent="0.3">
      <c r="N1695" s="13" t="s">
        <v>22</v>
      </c>
      <c r="O1695" s="13" t="s">
        <v>323</v>
      </c>
      <c r="P1695" s="13" t="s">
        <v>245</v>
      </c>
      <c r="Q1695" s="13" t="s">
        <v>25</v>
      </c>
      <c r="R1695" s="13" t="s">
        <v>11</v>
      </c>
      <c r="S1695" s="48">
        <v>0.28028738567379008</v>
      </c>
      <c r="T1695" s="48">
        <v>0.65861867620550707</v>
      </c>
      <c r="U1695" s="48">
        <v>0.42556853578554266</v>
      </c>
      <c r="V1695" s="13">
        <v>0</v>
      </c>
      <c r="W1695" s="13">
        <v>0</v>
      </c>
      <c r="X1695" s="13">
        <v>0</v>
      </c>
      <c r="Y1695" s="13" t="s">
        <v>318</v>
      </c>
      <c r="AM1695" s="13" t="s">
        <v>192</v>
      </c>
      <c r="AN1695" s="18" t="s">
        <v>323</v>
      </c>
      <c r="AO1695" s="13" t="s">
        <v>200</v>
      </c>
      <c r="AP1695" s="13" t="s">
        <v>239</v>
      </c>
      <c r="AQ1695" s="13" t="s">
        <v>11</v>
      </c>
      <c r="AR1695" s="48">
        <v>21.954920093724461</v>
      </c>
      <c r="AS1695" s="48">
        <v>0.86933936956939928</v>
      </c>
      <c r="AT1695" s="48">
        <v>25.254717389135568</v>
      </c>
      <c r="AU1695" s="48">
        <v>0</v>
      </c>
      <c r="AV1695" s="48">
        <v>0</v>
      </c>
      <c r="AW1695" s="48">
        <v>0</v>
      </c>
      <c r="AX1695" s="13" t="s">
        <v>319</v>
      </c>
    </row>
    <row r="1696" spans="14:50" ht="16.5" thickBot="1" x14ac:dyDescent="0.3">
      <c r="N1696" s="13" t="s">
        <v>22</v>
      </c>
      <c r="O1696" s="13" t="s">
        <v>323</v>
      </c>
      <c r="P1696" s="13" t="s">
        <v>245</v>
      </c>
      <c r="Q1696" s="13" t="s">
        <v>96</v>
      </c>
      <c r="R1696" s="13" t="s">
        <v>11</v>
      </c>
      <c r="S1696" s="48">
        <v>0.28483361542560004</v>
      </c>
      <c r="T1696" s="48">
        <v>0.66870869016018253</v>
      </c>
      <c r="U1696" s="48">
        <v>0.42594573633755373</v>
      </c>
      <c r="V1696" s="13">
        <v>0</v>
      </c>
      <c r="W1696" s="13">
        <v>0</v>
      </c>
      <c r="X1696" s="13">
        <v>0</v>
      </c>
      <c r="Y1696" s="13" t="s">
        <v>318</v>
      </c>
      <c r="AM1696" s="13" t="s">
        <v>192</v>
      </c>
      <c r="AN1696" s="18" t="s">
        <v>323</v>
      </c>
      <c r="AO1696" s="13" t="s">
        <v>200</v>
      </c>
      <c r="AP1696" s="13" t="s">
        <v>239</v>
      </c>
      <c r="AQ1696" s="13" t="s">
        <v>17</v>
      </c>
      <c r="AR1696" s="48">
        <v>21.954920093724461</v>
      </c>
      <c r="AS1696" s="48">
        <v>0.86933936956939928</v>
      </c>
      <c r="AT1696" s="48">
        <v>25.254717389135568</v>
      </c>
      <c r="AU1696" s="48">
        <v>0</v>
      </c>
      <c r="AV1696" s="48">
        <v>0</v>
      </c>
      <c r="AW1696" s="48">
        <v>0</v>
      </c>
      <c r="AX1696" s="13" t="s">
        <v>319</v>
      </c>
    </row>
    <row r="1697" spans="14:50" ht="16.5" thickBot="1" x14ac:dyDescent="0.3">
      <c r="N1697" s="13" t="s">
        <v>22</v>
      </c>
      <c r="O1697" s="13" t="s">
        <v>323</v>
      </c>
      <c r="P1697" s="13" t="s">
        <v>245</v>
      </c>
      <c r="Q1697" s="13" t="s">
        <v>38</v>
      </c>
      <c r="R1697" s="13" t="s">
        <v>11</v>
      </c>
      <c r="S1697" s="48">
        <v>0.28028738567379008</v>
      </c>
      <c r="T1697" s="48">
        <v>0.65861867620550707</v>
      </c>
      <c r="U1697" s="48">
        <v>0.42556853578554266</v>
      </c>
      <c r="V1697" s="13">
        <v>0</v>
      </c>
      <c r="W1697" s="13">
        <v>0</v>
      </c>
      <c r="X1697" s="13">
        <v>0</v>
      </c>
      <c r="Y1697" s="13" t="s">
        <v>318</v>
      </c>
      <c r="AM1697" s="13" t="s">
        <v>192</v>
      </c>
      <c r="AN1697" s="18" t="s">
        <v>323</v>
      </c>
      <c r="AO1697" s="13" t="s">
        <v>207</v>
      </c>
      <c r="AP1697" s="13" t="s">
        <v>239</v>
      </c>
      <c r="AQ1697" s="13" t="s">
        <v>11</v>
      </c>
      <c r="AR1697" s="48">
        <v>15.442984920455201</v>
      </c>
      <c r="AS1697" s="48">
        <v>0.86793628040782222</v>
      </c>
      <c r="AT1697" s="48">
        <v>17.792763442494785</v>
      </c>
      <c r="AU1697" s="48">
        <v>0</v>
      </c>
      <c r="AV1697" s="48">
        <v>0</v>
      </c>
      <c r="AW1697" s="48">
        <v>0</v>
      </c>
      <c r="AX1697" s="13" t="s">
        <v>319</v>
      </c>
    </row>
    <row r="1698" spans="14:50" ht="16.5" thickBot="1" x14ac:dyDescent="0.3">
      <c r="N1698" s="13" t="s">
        <v>22</v>
      </c>
      <c r="O1698" s="13" t="s">
        <v>323</v>
      </c>
      <c r="P1698" s="13" t="s">
        <v>245</v>
      </c>
      <c r="Q1698" s="13" t="s">
        <v>97</v>
      </c>
      <c r="R1698" s="13" t="s">
        <v>11</v>
      </c>
      <c r="S1698" s="48">
        <v>0.28028738567379008</v>
      </c>
      <c r="T1698" s="48">
        <v>0.65861867620550707</v>
      </c>
      <c r="U1698" s="48">
        <v>0.42556853578554266</v>
      </c>
      <c r="V1698" s="13">
        <v>0</v>
      </c>
      <c r="W1698" s="13">
        <v>0</v>
      </c>
      <c r="X1698" s="13">
        <v>0</v>
      </c>
      <c r="Y1698" s="13" t="s">
        <v>318</v>
      </c>
      <c r="AM1698" s="13" t="s">
        <v>192</v>
      </c>
      <c r="AN1698" s="18" t="s">
        <v>323</v>
      </c>
      <c r="AO1698" s="13" t="s">
        <v>207</v>
      </c>
      <c r="AP1698" s="13" t="s">
        <v>239</v>
      </c>
      <c r="AQ1698" s="13" t="s">
        <v>17</v>
      </c>
      <c r="AR1698" s="48">
        <v>15.442984920455201</v>
      </c>
      <c r="AS1698" s="48">
        <v>0.86793628040782222</v>
      </c>
      <c r="AT1698" s="48">
        <v>17.792763442494785</v>
      </c>
      <c r="AU1698" s="48">
        <v>0</v>
      </c>
      <c r="AV1698" s="48">
        <v>0</v>
      </c>
      <c r="AW1698" s="48">
        <v>0</v>
      </c>
      <c r="AX1698" s="13" t="s">
        <v>319</v>
      </c>
    </row>
    <row r="1699" spans="14:50" ht="16.5" thickBot="1" x14ac:dyDescent="0.3">
      <c r="N1699" s="13" t="s">
        <v>22</v>
      </c>
      <c r="O1699" s="13" t="s">
        <v>323</v>
      </c>
      <c r="P1699" s="13" t="s">
        <v>245</v>
      </c>
      <c r="Q1699" s="13" t="s">
        <v>39</v>
      </c>
      <c r="R1699" s="13" t="s">
        <v>11</v>
      </c>
      <c r="S1699" s="48">
        <v>0.28483361542560004</v>
      </c>
      <c r="T1699" s="48">
        <v>0.66870869016018253</v>
      </c>
      <c r="U1699" s="48">
        <v>0.42594573633755373</v>
      </c>
      <c r="V1699" s="13">
        <v>0</v>
      </c>
      <c r="W1699" s="13">
        <v>0</v>
      </c>
      <c r="X1699" s="13">
        <v>0</v>
      </c>
      <c r="Y1699" s="13" t="s">
        <v>318</v>
      </c>
      <c r="AM1699" s="13" t="s">
        <v>192</v>
      </c>
      <c r="AN1699" s="18" t="s">
        <v>323</v>
      </c>
      <c r="AO1699" s="13" t="s">
        <v>201</v>
      </c>
      <c r="AP1699" s="13" t="s">
        <v>239</v>
      </c>
      <c r="AQ1699" s="13" t="s">
        <v>11</v>
      </c>
      <c r="AR1699" s="48">
        <v>7.0559062565385489</v>
      </c>
      <c r="AS1699" s="48">
        <v>0.86933936956939928</v>
      </c>
      <c r="AT1699" s="48">
        <v>8.1164002270292634</v>
      </c>
      <c r="AU1699" s="48">
        <v>0</v>
      </c>
      <c r="AV1699" s="48">
        <v>0</v>
      </c>
      <c r="AW1699" s="48">
        <v>0</v>
      </c>
      <c r="AX1699" s="13" t="s">
        <v>319</v>
      </c>
    </row>
    <row r="1700" spans="14:50" ht="16.5" thickBot="1" x14ac:dyDescent="0.3">
      <c r="N1700" s="13" t="s">
        <v>22</v>
      </c>
      <c r="O1700" s="13" t="s">
        <v>323</v>
      </c>
      <c r="P1700" s="13" t="s">
        <v>245</v>
      </c>
      <c r="Q1700" s="13" t="s">
        <v>30</v>
      </c>
      <c r="R1700" s="13" t="s">
        <v>11</v>
      </c>
      <c r="S1700" s="48">
        <v>0.28028738567379008</v>
      </c>
      <c r="T1700" s="48">
        <v>0.65861867620550707</v>
      </c>
      <c r="U1700" s="48">
        <v>0.42556853578554266</v>
      </c>
      <c r="V1700" s="13">
        <v>0</v>
      </c>
      <c r="W1700" s="13">
        <v>0</v>
      </c>
      <c r="X1700" s="13">
        <v>0</v>
      </c>
      <c r="Y1700" s="13" t="s">
        <v>318</v>
      </c>
      <c r="AM1700" s="13" t="s">
        <v>192</v>
      </c>
      <c r="AN1700" s="18" t="s">
        <v>323</v>
      </c>
      <c r="AO1700" s="13" t="s">
        <v>201</v>
      </c>
      <c r="AP1700" s="13" t="s">
        <v>239</v>
      </c>
      <c r="AQ1700" s="13" t="s">
        <v>17</v>
      </c>
      <c r="AR1700" s="48">
        <v>7.0559062565385489</v>
      </c>
      <c r="AS1700" s="48">
        <v>0.86933936956939928</v>
      </c>
      <c r="AT1700" s="48">
        <v>8.1164002270292634</v>
      </c>
      <c r="AU1700" s="48">
        <v>0</v>
      </c>
      <c r="AV1700" s="48">
        <v>0</v>
      </c>
      <c r="AW1700" s="48">
        <v>0</v>
      </c>
      <c r="AX1700" s="13" t="s">
        <v>319</v>
      </c>
    </row>
    <row r="1701" spans="14:50" ht="16.5" thickBot="1" x14ac:dyDescent="0.3">
      <c r="N1701" s="13" t="s">
        <v>22</v>
      </c>
      <c r="O1701" s="13" t="s">
        <v>323</v>
      </c>
      <c r="P1701" s="13" t="s">
        <v>245</v>
      </c>
      <c r="Q1701" s="13" t="s">
        <v>42</v>
      </c>
      <c r="R1701" s="13" t="s">
        <v>11</v>
      </c>
      <c r="S1701" s="48">
        <v>0.28483361542560004</v>
      </c>
      <c r="T1701" s="48">
        <v>0.66870869016018253</v>
      </c>
      <c r="U1701" s="48">
        <v>0.42594573633755373</v>
      </c>
      <c r="V1701" s="13">
        <v>0</v>
      </c>
      <c r="W1701" s="13">
        <v>0</v>
      </c>
      <c r="X1701" s="13">
        <v>0</v>
      </c>
      <c r="Y1701" s="13" t="s">
        <v>318</v>
      </c>
      <c r="AM1701" s="13" t="s">
        <v>192</v>
      </c>
      <c r="AN1701" s="18" t="s">
        <v>323</v>
      </c>
      <c r="AO1701" s="13" t="s">
        <v>202</v>
      </c>
      <c r="AP1701" s="13" t="s">
        <v>239</v>
      </c>
      <c r="AQ1701" s="13" t="s">
        <v>11</v>
      </c>
      <c r="AR1701" s="48">
        <v>11.468599511783916</v>
      </c>
      <c r="AS1701" s="48">
        <v>0.86933936956939928</v>
      </c>
      <c r="AT1701" s="48">
        <v>13.192315812712515</v>
      </c>
      <c r="AU1701" s="48">
        <v>0</v>
      </c>
      <c r="AV1701" s="48">
        <v>0</v>
      </c>
      <c r="AW1701" s="48">
        <v>0</v>
      </c>
      <c r="AX1701" s="13" t="s">
        <v>319</v>
      </c>
    </row>
    <row r="1702" spans="14:50" ht="16.5" thickBot="1" x14ac:dyDescent="0.3">
      <c r="N1702" s="13" t="s">
        <v>22</v>
      </c>
      <c r="O1702" s="13" t="s">
        <v>323</v>
      </c>
      <c r="P1702" s="13" t="s">
        <v>245</v>
      </c>
      <c r="Q1702" s="13" t="s">
        <v>27</v>
      </c>
      <c r="R1702" s="13" t="s">
        <v>11</v>
      </c>
      <c r="S1702" s="48">
        <v>0.28483361542560004</v>
      </c>
      <c r="T1702" s="48">
        <v>0.66870869016018253</v>
      </c>
      <c r="U1702" s="48">
        <v>0.42594573633755373</v>
      </c>
      <c r="V1702" s="13">
        <v>0</v>
      </c>
      <c r="W1702" s="13">
        <v>0</v>
      </c>
      <c r="X1702" s="13">
        <v>0</v>
      </c>
      <c r="Y1702" s="13" t="s">
        <v>318</v>
      </c>
      <c r="AM1702" s="13" t="s">
        <v>192</v>
      </c>
      <c r="AN1702" s="18" t="s">
        <v>323</v>
      </c>
      <c r="AO1702" s="13" t="s">
        <v>202</v>
      </c>
      <c r="AP1702" s="13" t="s">
        <v>239</v>
      </c>
      <c r="AQ1702" s="13" t="s">
        <v>17</v>
      </c>
      <c r="AR1702" s="48">
        <v>11.468599511783916</v>
      </c>
      <c r="AS1702" s="48">
        <v>0.86933936956939928</v>
      </c>
      <c r="AT1702" s="48">
        <v>13.192315812712515</v>
      </c>
      <c r="AU1702" s="48">
        <v>0</v>
      </c>
      <c r="AV1702" s="48">
        <v>0</v>
      </c>
      <c r="AW1702" s="48">
        <v>0</v>
      </c>
      <c r="AX1702" s="13" t="s">
        <v>319</v>
      </c>
    </row>
    <row r="1703" spans="14:50" ht="16.5" thickBot="1" x14ac:dyDescent="0.3">
      <c r="N1703" s="13" t="s">
        <v>22</v>
      </c>
      <c r="O1703" s="13" t="s">
        <v>323</v>
      </c>
      <c r="P1703" s="13" t="s">
        <v>245</v>
      </c>
      <c r="Q1703" s="13" t="s">
        <v>32</v>
      </c>
      <c r="R1703" s="13" t="s">
        <v>11</v>
      </c>
      <c r="S1703" s="48">
        <v>0.28028738567379008</v>
      </c>
      <c r="T1703" s="48">
        <v>0.65861867620550707</v>
      </c>
      <c r="U1703" s="48">
        <v>0.42556853578554266</v>
      </c>
      <c r="V1703" s="13">
        <v>0</v>
      </c>
      <c r="W1703" s="13">
        <v>0</v>
      </c>
      <c r="X1703" s="13">
        <v>0</v>
      </c>
      <c r="Y1703" s="13" t="s">
        <v>318</v>
      </c>
      <c r="AM1703" s="13" t="s">
        <v>192</v>
      </c>
      <c r="AN1703" s="18" t="s">
        <v>323</v>
      </c>
      <c r="AO1703" s="13" t="s">
        <v>203</v>
      </c>
      <c r="AP1703" s="13" t="s">
        <v>239</v>
      </c>
      <c r="AQ1703" s="13" t="s">
        <v>11</v>
      </c>
      <c r="AR1703" s="48">
        <v>8.2189480123205474</v>
      </c>
      <c r="AS1703" s="48">
        <v>0.86793628040782222</v>
      </c>
      <c r="AT1703" s="48">
        <v>9.4695292705803968</v>
      </c>
      <c r="AU1703" s="48">
        <v>0</v>
      </c>
      <c r="AV1703" s="48">
        <v>0</v>
      </c>
      <c r="AW1703" s="48">
        <v>0</v>
      </c>
      <c r="AX1703" s="13" t="s">
        <v>319</v>
      </c>
    </row>
    <row r="1704" spans="14:50" ht="16.5" thickBot="1" x14ac:dyDescent="0.3">
      <c r="N1704" s="13" t="s">
        <v>22</v>
      </c>
      <c r="O1704" s="13" t="s">
        <v>323</v>
      </c>
      <c r="P1704" s="13" t="s">
        <v>245</v>
      </c>
      <c r="Q1704" s="13" t="s">
        <v>45</v>
      </c>
      <c r="R1704" s="13" t="s">
        <v>11</v>
      </c>
      <c r="S1704" s="48">
        <v>0.28483361542560004</v>
      </c>
      <c r="T1704" s="48">
        <v>0.66870869016018253</v>
      </c>
      <c r="U1704" s="48">
        <v>0.42594573633755373</v>
      </c>
      <c r="V1704" s="13">
        <v>0</v>
      </c>
      <c r="W1704" s="13">
        <v>0</v>
      </c>
      <c r="X1704" s="13">
        <v>0</v>
      </c>
      <c r="Y1704" s="13" t="s">
        <v>318</v>
      </c>
      <c r="AM1704" s="13" t="s">
        <v>192</v>
      </c>
      <c r="AN1704" s="18" t="s">
        <v>323</v>
      </c>
      <c r="AO1704" s="13" t="s">
        <v>203</v>
      </c>
      <c r="AP1704" s="13" t="s">
        <v>239</v>
      </c>
      <c r="AQ1704" s="13" t="s">
        <v>17</v>
      </c>
      <c r="AR1704" s="48">
        <v>8.2189480123205474</v>
      </c>
      <c r="AS1704" s="48">
        <v>0.86793628040782222</v>
      </c>
      <c r="AT1704" s="48">
        <v>9.4695292705803968</v>
      </c>
      <c r="AU1704" s="48">
        <v>0</v>
      </c>
      <c r="AV1704" s="48">
        <v>0</v>
      </c>
      <c r="AW1704" s="48">
        <v>0</v>
      </c>
      <c r="AX1704" s="13" t="s">
        <v>319</v>
      </c>
    </row>
    <row r="1705" spans="14:50" ht="16.5" thickBot="1" x14ac:dyDescent="0.3">
      <c r="N1705" s="13" t="s">
        <v>22</v>
      </c>
      <c r="O1705" s="13" t="s">
        <v>323</v>
      </c>
      <c r="P1705" s="13" t="s">
        <v>245</v>
      </c>
      <c r="Q1705" s="13" t="s">
        <v>23</v>
      </c>
      <c r="R1705" s="13" t="s">
        <v>11</v>
      </c>
      <c r="S1705" s="48">
        <v>0.28028738567379008</v>
      </c>
      <c r="T1705" s="48">
        <v>0.65861867620550707</v>
      </c>
      <c r="U1705" s="48">
        <v>0.42556853578554266</v>
      </c>
      <c r="V1705" s="13">
        <v>0</v>
      </c>
      <c r="W1705" s="13">
        <v>0</v>
      </c>
      <c r="X1705" s="13">
        <v>0</v>
      </c>
      <c r="Y1705" s="13" t="s">
        <v>318</v>
      </c>
      <c r="AM1705" s="13" t="s">
        <v>192</v>
      </c>
      <c r="AN1705" s="18" t="s">
        <v>323</v>
      </c>
      <c r="AO1705" s="13" t="s">
        <v>209</v>
      </c>
      <c r="AP1705" s="13" t="s">
        <v>239</v>
      </c>
      <c r="AQ1705" s="13" t="s">
        <v>11</v>
      </c>
      <c r="AR1705" s="48">
        <v>2.2249811735818419</v>
      </c>
      <c r="AS1705" s="48">
        <v>0.75423235971389679</v>
      </c>
      <c r="AT1705" s="48">
        <v>2.9499943153139765</v>
      </c>
      <c r="AU1705" s="48">
        <v>0</v>
      </c>
      <c r="AV1705" s="48">
        <v>0</v>
      </c>
      <c r="AW1705" s="48">
        <v>0</v>
      </c>
      <c r="AX1705" s="13" t="s">
        <v>319</v>
      </c>
    </row>
    <row r="1706" spans="14:50" ht="16.5" thickBot="1" x14ac:dyDescent="0.3">
      <c r="N1706" s="13" t="s">
        <v>22</v>
      </c>
      <c r="O1706" s="13" t="s">
        <v>323</v>
      </c>
      <c r="P1706" s="13" t="s">
        <v>245</v>
      </c>
      <c r="Q1706" s="13" t="s">
        <v>43</v>
      </c>
      <c r="R1706" s="13" t="s">
        <v>11</v>
      </c>
      <c r="S1706" s="48">
        <v>0.28483361542560004</v>
      </c>
      <c r="T1706" s="48">
        <v>0.66870869016018253</v>
      </c>
      <c r="U1706" s="48">
        <v>0.42594573633755373</v>
      </c>
      <c r="V1706" s="13">
        <v>0</v>
      </c>
      <c r="W1706" s="13">
        <v>0</v>
      </c>
      <c r="X1706" s="13">
        <v>0</v>
      </c>
      <c r="Y1706" s="13" t="s">
        <v>318</v>
      </c>
      <c r="AM1706" s="13" t="s">
        <v>192</v>
      </c>
      <c r="AN1706" s="18" t="s">
        <v>323</v>
      </c>
      <c r="AO1706" s="13" t="s">
        <v>209</v>
      </c>
      <c r="AP1706" s="13" t="s">
        <v>239</v>
      </c>
      <c r="AQ1706" s="13" t="s">
        <v>17</v>
      </c>
      <c r="AR1706" s="48">
        <v>2.2249811735818419</v>
      </c>
      <c r="AS1706" s="48">
        <v>0.75423235971389679</v>
      </c>
      <c r="AT1706" s="48">
        <v>2.9499943153139765</v>
      </c>
      <c r="AU1706" s="48">
        <v>0</v>
      </c>
      <c r="AV1706" s="48">
        <v>0</v>
      </c>
      <c r="AW1706" s="48">
        <v>0</v>
      </c>
      <c r="AX1706" s="13" t="s">
        <v>319</v>
      </c>
    </row>
    <row r="1707" spans="14:50" ht="16.5" thickBot="1" x14ac:dyDescent="0.3">
      <c r="N1707" s="13" t="s">
        <v>22</v>
      </c>
      <c r="O1707" s="13" t="s">
        <v>323</v>
      </c>
      <c r="P1707" s="13" t="s">
        <v>245</v>
      </c>
      <c r="Q1707" s="13" t="s">
        <v>36</v>
      </c>
      <c r="R1707" s="13" t="s">
        <v>17</v>
      </c>
      <c r="S1707" s="48">
        <v>0</v>
      </c>
      <c r="T1707" s="48">
        <v>0</v>
      </c>
      <c r="U1707" s="48">
        <v>0</v>
      </c>
      <c r="V1707" s="13">
        <v>0</v>
      </c>
      <c r="W1707" s="13">
        <v>0</v>
      </c>
      <c r="X1707" s="13">
        <v>0</v>
      </c>
      <c r="Y1707" s="13" t="s">
        <v>318</v>
      </c>
      <c r="AM1707" s="13" t="s">
        <v>192</v>
      </c>
      <c r="AN1707" s="18" t="s">
        <v>323</v>
      </c>
      <c r="AO1707" s="13" t="s">
        <v>249</v>
      </c>
      <c r="AP1707" s="13" t="s">
        <v>239</v>
      </c>
      <c r="AQ1707" s="13" t="s">
        <v>11</v>
      </c>
      <c r="AR1707" s="48">
        <v>0.76039636816250278</v>
      </c>
      <c r="AS1707" s="48">
        <v>0.86630105135389379</v>
      </c>
      <c r="AT1707" s="48">
        <v>0.87775071607511213</v>
      </c>
      <c r="AU1707" s="48">
        <v>0</v>
      </c>
      <c r="AV1707" s="48">
        <v>0</v>
      </c>
      <c r="AW1707" s="48">
        <v>0</v>
      </c>
      <c r="AX1707" s="13" t="s">
        <v>320</v>
      </c>
    </row>
    <row r="1708" spans="14:50" ht="16.5" thickBot="1" x14ac:dyDescent="0.3">
      <c r="N1708" s="13" t="s">
        <v>22</v>
      </c>
      <c r="O1708" s="13" t="s">
        <v>323</v>
      </c>
      <c r="P1708" s="13" t="s">
        <v>245</v>
      </c>
      <c r="Q1708" s="13" t="s">
        <v>25</v>
      </c>
      <c r="R1708" s="13" t="s">
        <v>17</v>
      </c>
      <c r="S1708" s="48">
        <v>0</v>
      </c>
      <c r="T1708" s="48">
        <v>0</v>
      </c>
      <c r="U1708" s="48">
        <v>0</v>
      </c>
      <c r="V1708" s="13">
        <v>0</v>
      </c>
      <c r="W1708" s="13">
        <v>0</v>
      </c>
      <c r="X1708" s="13">
        <v>0</v>
      </c>
      <c r="Y1708" s="13" t="s">
        <v>318</v>
      </c>
      <c r="AM1708" s="13" t="s">
        <v>192</v>
      </c>
      <c r="AN1708" s="18" t="s">
        <v>323</v>
      </c>
      <c r="AO1708" s="13" t="s">
        <v>249</v>
      </c>
      <c r="AP1708" s="13" t="s">
        <v>239</v>
      </c>
      <c r="AQ1708" s="13" t="s">
        <v>17</v>
      </c>
      <c r="AR1708" s="48">
        <v>0.76039636816250278</v>
      </c>
      <c r="AS1708" s="48">
        <v>0.86630105135389379</v>
      </c>
      <c r="AT1708" s="48">
        <v>0.87775071607511213</v>
      </c>
      <c r="AU1708" s="48">
        <v>0</v>
      </c>
      <c r="AV1708" s="48">
        <v>0</v>
      </c>
      <c r="AW1708" s="48">
        <v>0</v>
      </c>
      <c r="AX1708" s="13" t="s">
        <v>320</v>
      </c>
    </row>
    <row r="1709" spans="14:50" ht="16.5" thickBot="1" x14ac:dyDescent="0.3">
      <c r="N1709" s="13" t="s">
        <v>22</v>
      </c>
      <c r="O1709" s="13" t="s">
        <v>323</v>
      </c>
      <c r="P1709" s="13" t="s">
        <v>245</v>
      </c>
      <c r="Q1709" s="13" t="s">
        <v>96</v>
      </c>
      <c r="R1709" s="13" t="s">
        <v>17</v>
      </c>
      <c r="S1709" s="48">
        <v>0</v>
      </c>
      <c r="T1709" s="48">
        <v>0</v>
      </c>
      <c r="U1709" s="48">
        <v>0</v>
      </c>
      <c r="V1709" s="13">
        <v>0</v>
      </c>
      <c r="W1709" s="13">
        <v>0</v>
      </c>
      <c r="X1709" s="13">
        <v>0</v>
      </c>
      <c r="Y1709" s="13" t="s">
        <v>318</v>
      </c>
      <c r="AM1709" s="13" t="s">
        <v>192</v>
      </c>
      <c r="AN1709" s="18" t="s">
        <v>323</v>
      </c>
      <c r="AO1709" s="13" t="s">
        <v>218</v>
      </c>
      <c r="AP1709" s="13" t="s">
        <v>239</v>
      </c>
      <c r="AQ1709" s="13" t="s">
        <v>11</v>
      </c>
      <c r="AR1709" s="48">
        <v>0.35723762094074157</v>
      </c>
      <c r="AS1709" s="48">
        <v>0.72357813650663938</v>
      </c>
      <c r="AT1709" s="48">
        <v>0.49370980536455672</v>
      </c>
      <c r="AU1709" s="48">
        <v>0</v>
      </c>
      <c r="AV1709" s="48">
        <v>0</v>
      </c>
      <c r="AW1709" s="48">
        <v>0</v>
      </c>
      <c r="AX1709" s="13" t="s">
        <v>320</v>
      </c>
    </row>
    <row r="1710" spans="14:50" ht="16.5" thickBot="1" x14ac:dyDescent="0.3">
      <c r="N1710" s="13" t="s">
        <v>22</v>
      </c>
      <c r="O1710" s="13" t="s">
        <v>323</v>
      </c>
      <c r="P1710" s="13" t="s">
        <v>245</v>
      </c>
      <c r="Q1710" s="13" t="s">
        <v>38</v>
      </c>
      <c r="R1710" s="13" t="s">
        <v>17</v>
      </c>
      <c r="S1710" s="48">
        <v>0</v>
      </c>
      <c r="T1710" s="48">
        <v>0</v>
      </c>
      <c r="U1710" s="48">
        <v>0</v>
      </c>
      <c r="V1710" s="13">
        <v>0</v>
      </c>
      <c r="W1710" s="13">
        <v>0</v>
      </c>
      <c r="X1710" s="13">
        <v>0</v>
      </c>
      <c r="Y1710" s="13" t="s">
        <v>318</v>
      </c>
      <c r="AM1710" s="13" t="s">
        <v>192</v>
      </c>
      <c r="AN1710" s="18" t="s">
        <v>323</v>
      </c>
      <c r="AO1710" s="13" t="s">
        <v>218</v>
      </c>
      <c r="AP1710" s="13" t="s">
        <v>239</v>
      </c>
      <c r="AQ1710" s="13" t="s">
        <v>17</v>
      </c>
      <c r="AR1710" s="48">
        <v>0.35723762094074157</v>
      </c>
      <c r="AS1710" s="48">
        <v>0.72357813650663938</v>
      </c>
      <c r="AT1710" s="48">
        <v>0.49370980536455672</v>
      </c>
      <c r="AU1710" s="48">
        <v>0</v>
      </c>
      <c r="AV1710" s="48">
        <v>0</v>
      </c>
      <c r="AW1710" s="48">
        <v>0</v>
      </c>
      <c r="AX1710" s="13" t="s">
        <v>320</v>
      </c>
    </row>
    <row r="1711" spans="14:50" ht="16.5" thickBot="1" x14ac:dyDescent="0.3">
      <c r="N1711" s="13" t="s">
        <v>22</v>
      </c>
      <c r="O1711" s="13" t="s">
        <v>323</v>
      </c>
      <c r="P1711" s="13" t="s">
        <v>245</v>
      </c>
      <c r="Q1711" s="13" t="s">
        <v>97</v>
      </c>
      <c r="R1711" s="13" t="s">
        <v>17</v>
      </c>
      <c r="S1711" s="48">
        <v>0</v>
      </c>
      <c r="T1711" s="48">
        <v>0</v>
      </c>
      <c r="U1711" s="48">
        <v>0</v>
      </c>
      <c r="V1711" s="13">
        <v>0</v>
      </c>
      <c r="W1711" s="13">
        <v>0</v>
      </c>
      <c r="X1711" s="13">
        <v>0</v>
      </c>
      <c r="Y1711" s="13" t="s">
        <v>318</v>
      </c>
      <c r="AM1711" s="13" t="s">
        <v>192</v>
      </c>
      <c r="AN1711" s="18" t="s">
        <v>323</v>
      </c>
      <c r="AO1711" s="13" t="s">
        <v>204</v>
      </c>
      <c r="AP1711" s="13" t="s">
        <v>239</v>
      </c>
      <c r="AQ1711" s="13" t="s">
        <v>11</v>
      </c>
      <c r="AR1711" s="48">
        <v>8.6822987367790052</v>
      </c>
      <c r="AS1711" s="48">
        <v>0.75699651776093435</v>
      </c>
      <c r="AT1711" s="48">
        <v>11.469403799187548</v>
      </c>
      <c r="AU1711" s="48">
        <v>0</v>
      </c>
      <c r="AV1711" s="48">
        <v>0</v>
      </c>
      <c r="AW1711" s="48">
        <v>0</v>
      </c>
      <c r="AX1711" s="13" t="s">
        <v>319</v>
      </c>
    </row>
    <row r="1712" spans="14:50" ht="16.5" thickBot="1" x14ac:dyDescent="0.3">
      <c r="N1712" s="13" t="s">
        <v>22</v>
      </c>
      <c r="O1712" s="13" t="s">
        <v>323</v>
      </c>
      <c r="P1712" s="13" t="s">
        <v>245</v>
      </c>
      <c r="Q1712" s="13" t="s">
        <v>39</v>
      </c>
      <c r="R1712" s="13" t="s">
        <v>17</v>
      </c>
      <c r="S1712" s="48">
        <v>0</v>
      </c>
      <c r="T1712" s="48">
        <v>0</v>
      </c>
      <c r="U1712" s="48">
        <v>0</v>
      </c>
      <c r="V1712" s="13">
        <v>0</v>
      </c>
      <c r="W1712" s="13">
        <v>0</v>
      </c>
      <c r="X1712" s="13">
        <v>0</v>
      </c>
      <c r="Y1712" s="13" t="s">
        <v>318</v>
      </c>
      <c r="AM1712" s="13" t="s">
        <v>192</v>
      </c>
      <c r="AN1712" s="18" t="s">
        <v>323</v>
      </c>
      <c r="AO1712" s="13" t="s">
        <v>204</v>
      </c>
      <c r="AP1712" s="13" t="s">
        <v>239</v>
      </c>
      <c r="AQ1712" s="13" t="s">
        <v>17</v>
      </c>
      <c r="AR1712" s="48">
        <v>8.6822987367790052</v>
      </c>
      <c r="AS1712" s="48">
        <v>0.75699651776093435</v>
      </c>
      <c r="AT1712" s="48">
        <v>11.469403799187548</v>
      </c>
      <c r="AU1712" s="48">
        <v>0</v>
      </c>
      <c r="AV1712" s="48">
        <v>0</v>
      </c>
      <c r="AW1712" s="48">
        <v>0</v>
      </c>
      <c r="AX1712" s="13" t="s">
        <v>319</v>
      </c>
    </row>
    <row r="1713" spans="14:25" ht="16.5" thickBot="1" x14ac:dyDescent="0.3">
      <c r="N1713" s="13" t="s">
        <v>22</v>
      </c>
      <c r="O1713" s="13" t="s">
        <v>323</v>
      </c>
      <c r="P1713" s="13" t="s">
        <v>245</v>
      </c>
      <c r="Q1713" s="13" t="s">
        <v>30</v>
      </c>
      <c r="R1713" s="13" t="s">
        <v>17</v>
      </c>
      <c r="S1713" s="48">
        <v>0</v>
      </c>
      <c r="T1713" s="48">
        <v>0</v>
      </c>
      <c r="U1713" s="48">
        <v>0</v>
      </c>
      <c r="V1713" s="13">
        <v>0</v>
      </c>
      <c r="W1713" s="13">
        <v>0</v>
      </c>
      <c r="X1713" s="13">
        <v>0</v>
      </c>
      <c r="Y1713" s="13" t="s">
        <v>318</v>
      </c>
    </row>
    <row r="1714" spans="14:25" ht="16.5" thickBot="1" x14ac:dyDescent="0.3">
      <c r="N1714" s="13" t="s">
        <v>22</v>
      </c>
      <c r="O1714" s="13" t="s">
        <v>323</v>
      </c>
      <c r="P1714" s="13" t="s">
        <v>245</v>
      </c>
      <c r="Q1714" s="13" t="s">
        <v>42</v>
      </c>
      <c r="R1714" s="13" t="s">
        <v>17</v>
      </c>
      <c r="S1714" s="48">
        <v>0</v>
      </c>
      <c r="T1714" s="48">
        <v>0</v>
      </c>
      <c r="U1714" s="48">
        <v>0</v>
      </c>
      <c r="V1714" s="13">
        <v>0</v>
      </c>
      <c r="W1714" s="13">
        <v>0</v>
      </c>
      <c r="X1714" s="13">
        <v>0</v>
      </c>
      <c r="Y1714" s="13" t="s">
        <v>318</v>
      </c>
    </row>
    <row r="1715" spans="14:25" ht="16.5" thickBot="1" x14ac:dyDescent="0.3">
      <c r="N1715" s="13" t="s">
        <v>22</v>
      </c>
      <c r="O1715" s="13" t="s">
        <v>323</v>
      </c>
      <c r="P1715" s="13" t="s">
        <v>245</v>
      </c>
      <c r="Q1715" s="13" t="s">
        <v>27</v>
      </c>
      <c r="R1715" s="13" t="s">
        <v>17</v>
      </c>
      <c r="S1715" s="48">
        <v>0</v>
      </c>
      <c r="T1715" s="48">
        <v>0</v>
      </c>
      <c r="U1715" s="48">
        <v>0</v>
      </c>
      <c r="V1715" s="13">
        <v>0</v>
      </c>
      <c r="W1715" s="13">
        <v>0</v>
      </c>
      <c r="X1715" s="13">
        <v>0</v>
      </c>
      <c r="Y1715" s="13" t="s">
        <v>318</v>
      </c>
    </row>
    <row r="1716" spans="14:25" ht="16.5" thickBot="1" x14ac:dyDescent="0.3">
      <c r="N1716" s="13" t="s">
        <v>22</v>
      </c>
      <c r="O1716" s="13" t="s">
        <v>323</v>
      </c>
      <c r="P1716" s="13" t="s">
        <v>245</v>
      </c>
      <c r="Q1716" s="13" t="s">
        <v>32</v>
      </c>
      <c r="R1716" s="13" t="s">
        <v>17</v>
      </c>
      <c r="S1716" s="48">
        <v>0</v>
      </c>
      <c r="T1716" s="48">
        <v>0</v>
      </c>
      <c r="U1716" s="48">
        <v>0</v>
      </c>
      <c r="V1716" s="13">
        <v>0</v>
      </c>
      <c r="W1716" s="13">
        <v>0</v>
      </c>
      <c r="X1716" s="13">
        <v>0</v>
      </c>
      <c r="Y1716" s="13" t="s">
        <v>318</v>
      </c>
    </row>
    <row r="1717" spans="14:25" ht="16.5" thickBot="1" x14ac:dyDescent="0.3">
      <c r="N1717" s="13" t="s">
        <v>22</v>
      </c>
      <c r="O1717" s="13" t="s">
        <v>323</v>
      </c>
      <c r="P1717" s="13" t="s">
        <v>245</v>
      </c>
      <c r="Q1717" s="13" t="s">
        <v>45</v>
      </c>
      <c r="R1717" s="13" t="s">
        <v>17</v>
      </c>
      <c r="S1717" s="48">
        <v>0</v>
      </c>
      <c r="T1717" s="48">
        <v>0</v>
      </c>
      <c r="U1717" s="48">
        <v>0</v>
      </c>
      <c r="V1717" s="13">
        <v>0</v>
      </c>
      <c r="W1717" s="13">
        <v>0</v>
      </c>
      <c r="X1717" s="13">
        <v>0</v>
      </c>
      <c r="Y1717" s="13" t="s">
        <v>318</v>
      </c>
    </row>
    <row r="1718" spans="14:25" ht="16.5" thickBot="1" x14ac:dyDescent="0.3">
      <c r="N1718" s="13" t="s">
        <v>22</v>
      </c>
      <c r="O1718" s="13" t="s">
        <v>323</v>
      </c>
      <c r="P1718" s="13" t="s">
        <v>245</v>
      </c>
      <c r="Q1718" s="13" t="s">
        <v>23</v>
      </c>
      <c r="R1718" s="13" t="s">
        <v>17</v>
      </c>
      <c r="S1718" s="48">
        <v>0</v>
      </c>
      <c r="T1718" s="48">
        <v>0</v>
      </c>
      <c r="U1718" s="48">
        <v>0</v>
      </c>
      <c r="V1718" s="13">
        <v>0</v>
      </c>
      <c r="W1718" s="13">
        <v>0</v>
      </c>
      <c r="X1718" s="13">
        <v>0</v>
      </c>
      <c r="Y1718" s="13" t="s">
        <v>318</v>
      </c>
    </row>
    <row r="1719" spans="14:25" ht="16.5" thickBot="1" x14ac:dyDescent="0.3">
      <c r="N1719" s="13" t="s">
        <v>22</v>
      </c>
      <c r="O1719" s="13" t="s">
        <v>323</v>
      </c>
      <c r="P1719" s="13" t="s">
        <v>245</v>
      </c>
      <c r="Q1719" s="13" t="s">
        <v>43</v>
      </c>
      <c r="R1719" s="13" t="s">
        <v>17</v>
      </c>
      <c r="S1719" s="48">
        <v>0</v>
      </c>
      <c r="T1719" s="48">
        <v>0</v>
      </c>
      <c r="U1719" s="48">
        <v>0</v>
      </c>
      <c r="V1719" s="13">
        <v>0</v>
      </c>
      <c r="W1719" s="13">
        <v>0</v>
      </c>
      <c r="X1719" s="13">
        <v>0</v>
      </c>
      <c r="Y1719" s="13" t="s">
        <v>318</v>
      </c>
    </row>
    <row r="1720" spans="14:25" ht="16.5" thickBot="1" x14ac:dyDescent="0.3">
      <c r="N1720" s="13" t="s">
        <v>22</v>
      </c>
      <c r="O1720" s="13" t="s">
        <v>323</v>
      </c>
      <c r="P1720" s="13" t="s">
        <v>246</v>
      </c>
      <c r="Q1720" s="13" t="s">
        <v>36</v>
      </c>
      <c r="R1720" s="13" t="s">
        <v>11</v>
      </c>
      <c r="S1720" s="48">
        <v>3.9026488650659212E-2</v>
      </c>
      <c r="T1720" s="48">
        <v>0.57308368955416722</v>
      </c>
      <c r="U1720" s="48">
        <v>6.8099109016730219E-2</v>
      </c>
      <c r="V1720" s="13">
        <v>0</v>
      </c>
      <c r="W1720" s="13">
        <v>0</v>
      </c>
      <c r="X1720" s="13">
        <v>0</v>
      </c>
      <c r="Y1720" s="13" t="s">
        <v>318</v>
      </c>
    </row>
    <row r="1721" spans="14:25" ht="16.5" thickBot="1" x14ac:dyDescent="0.3">
      <c r="N1721" s="13" t="s">
        <v>22</v>
      </c>
      <c r="O1721" s="13" t="s">
        <v>323</v>
      </c>
      <c r="P1721" s="13" t="s">
        <v>246</v>
      </c>
      <c r="Q1721" s="13" t="s">
        <v>25</v>
      </c>
      <c r="R1721" s="13" t="s">
        <v>11</v>
      </c>
      <c r="S1721" s="48">
        <v>3.9026488650659212E-2</v>
      </c>
      <c r="T1721" s="48">
        <v>0.57308368955416722</v>
      </c>
      <c r="U1721" s="48">
        <v>6.8099109016730219E-2</v>
      </c>
      <c r="V1721" s="13">
        <v>0</v>
      </c>
      <c r="W1721" s="13">
        <v>0</v>
      </c>
      <c r="X1721" s="13">
        <v>0</v>
      </c>
      <c r="Y1721" s="13" t="s">
        <v>318</v>
      </c>
    </row>
    <row r="1722" spans="14:25" ht="16.5" thickBot="1" x14ac:dyDescent="0.3">
      <c r="N1722" s="13" t="s">
        <v>22</v>
      </c>
      <c r="O1722" s="13" t="s">
        <v>323</v>
      </c>
      <c r="P1722" s="13" t="s">
        <v>246</v>
      </c>
      <c r="Q1722" s="13" t="s">
        <v>96</v>
      </c>
      <c r="R1722" s="13" t="s">
        <v>11</v>
      </c>
      <c r="S1722" s="48">
        <v>3.9026488650659212E-2</v>
      </c>
      <c r="T1722" s="48">
        <v>0.57308368955416722</v>
      </c>
      <c r="U1722" s="48">
        <v>6.8099109016730219E-2</v>
      </c>
      <c r="V1722" s="13">
        <v>0</v>
      </c>
      <c r="W1722" s="13">
        <v>0</v>
      </c>
      <c r="X1722" s="13">
        <v>0</v>
      </c>
      <c r="Y1722" s="13" t="s">
        <v>318</v>
      </c>
    </row>
    <row r="1723" spans="14:25" ht="16.5" thickBot="1" x14ac:dyDescent="0.3">
      <c r="N1723" s="13" t="s">
        <v>22</v>
      </c>
      <c r="O1723" s="13" t="s">
        <v>323</v>
      </c>
      <c r="P1723" s="13" t="s">
        <v>246</v>
      </c>
      <c r="Q1723" s="13" t="s">
        <v>38</v>
      </c>
      <c r="R1723" s="13" t="s">
        <v>11</v>
      </c>
      <c r="S1723" s="48">
        <v>3.9026488650659212E-2</v>
      </c>
      <c r="T1723" s="48">
        <v>0.57308368955416722</v>
      </c>
      <c r="U1723" s="48">
        <v>6.8099109016730219E-2</v>
      </c>
      <c r="V1723" s="13">
        <v>0</v>
      </c>
      <c r="W1723" s="13">
        <v>0</v>
      </c>
      <c r="X1723" s="13">
        <v>0</v>
      </c>
      <c r="Y1723" s="13" t="s">
        <v>318</v>
      </c>
    </row>
    <row r="1724" spans="14:25" ht="16.5" thickBot="1" x14ac:dyDescent="0.3">
      <c r="N1724" s="13" t="s">
        <v>22</v>
      </c>
      <c r="O1724" s="13" t="s">
        <v>323</v>
      </c>
      <c r="P1724" s="13" t="s">
        <v>246</v>
      </c>
      <c r="Q1724" s="13" t="s">
        <v>97</v>
      </c>
      <c r="R1724" s="13" t="s">
        <v>11</v>
      </c>
      <c r="S1724" s="48">
        <v>3.9026488650659212E-2</v>
      </c>
      <c r="T1724" s="48">
        <v>0.57308368955416722</v>
      </c>
      <c r="U1724" s="48">
        <v>6.8099109016730219E-2</v>
      </c>
      <c r="V1724" s="13">
        <v>0</v>
      </c>
      <c r="W1724" s="13">
        <v>0</v>
      </c>
      <c r="X1724" s="13">
        <v>0</v>
      </c>
      <c r="Y1724" s="13" t="s">
        <v>318</v>
      </c>
    </row>
    <row r="1725" spans="14:25" ht="16.5" thickBot="1" x14ac:dyDescent="0.3">
      <c r="N1725" s="13" t="s">
        <v>22</v>
      </c>
      <c r="O1725" s="13" t="s">
        <v>323</v>
      </c>
      <c r="P1725" s="13" t="s">
        <v>246</v>
      </c>
      <c r="Q1725" s="13" t="s">
        <v>39</v>
      </c>
      <c r="R1725" s="13" t="s">
        <v>11</v>
      </c>
      <c r="S1725" s="48">
        <v>3.9026488650659212E-2</v>
      </c>
      <c r="T1725" s="48">
        <v>0.57308368955416722</v>
      </c>
      <c r="U1725" s="48">
        <v>6.8099109016730219E-2</v>
      </c>
      <c r="V1725" s="13">
        <v>0</v>
      </c>
      <c r="W1725" s="13">
        <v>0</v>
      </c>
      <c r="X1725" s="13">
        <v>0</v>
      </c>
      <c r="Y1725" s="13" t="s">
        <v>318</v>
      </c>
    </row>
    <row r="1726" spans="14:25" ht="16.5" thickBot="1" x14ac:dyDescent="0.3">
      <c r="N1726" s="13" t="s">
        <v>22</v>
      </c>
      <c r="O1726" s="13" t="s">
        <v>323</v>
      </c>
      <c r="P1726" s="13" t="s">
        <v>246</v>
      </c>
      <c r="Q1726" s="13" t="s">
        <v>30</v>
      </c>
      <c r="R1726" s="13" t="s">
        <v>11</v>
      </c>
      <c r="S1726" s="48">
        <v>3.9026488650659212E-2</v>
      </c>
      <c r="T1726" s="48">
        <v>0.57308368955416722</v>
      </c>
      <c r="U1726" s="48">
        <v>6.8099109016730219E-2</v>
      </c>
      <c r="V1726" s="13">
        <v>0</v>
      </c>
      <c r="W1726" s="13">
        <v>0</v>
      </c>
      <c r="X1726" s="13">
        <v>0</v>
      </c>
      <c r="Y1726" s="13" t="s">
        <v>318</v>
      </c>
    </row>
    <row r="1727" spans="14:25" ht="16.5" thickBot="1" x14ac:dyDescent="0.3">
      <c r="N1727" s="13" t="s">
        <v>22</v>
      </c>
      <c r="O1727" s="13" t="s">
        <v>323</v>
      </c>
      <c r="P1727" s="13" t="s">
        <v>246</v>
      </c>
      <c r="Q1727" s="13" t="s">
        <v>42</v>
      </c>
      <c r="R1727" s="13" t="s">
        <v>11</v>
      </c>
      <c r="S1727" s="48">
        <v>3.9026488650659212E-2</v>
      </c>
      <c r="T1727" s="48">
        <v>0.57308368955416722</v>
      </c>
      <c r="U1727" s="48">
        <v>6.8099109016730219E-2</v>
      </c>
      <c r="V1727" s="13">
        <v>0</v>
      </c>
      <c r="W1727" s="13">
        <v>0</v>
      </c>
      <c r="X1727" s="13">
        <v>0</v>
      </c>
      <c r="Y1727" s="13" t="s">
        <v>318</v>
      </c>
    </row>
    <row r="1728" spans="14:25" ht="16.5" thickBot="1" x14ac:dyDescent="0.3">
      <c r="N1728" s="13" t="s">
        <v>22</v>
      </c>
      <c r="O1728" s="13" t="s">
        <v>323</v>
      </c>
      <c r="P1728" s="13" t="s">
        <v>246</v>
      </c>
      <c r="Q1728" s="13" t="s">
        <v>27</v>
      </c>
      <c r="R1728" s="13" t="s">
        <v>11</v>
      </c>
      <c r="S1728" s="48">
        <v>3.9026488650659212E-2</v>
      </c>
      <c r="T1728" s="48">
        <v>0.57308368955416722</v>
      </c>
      <c r="U1728" s="48">
        <v>6.8099109016730219E-2</v>
      </c>
      <c r="V1728" s="13">
        <v>0</v>
      </c>
      <c r="W1728" s="13">
        <v>0</v>
      </c>
      <c r="X1728" s="13">
        <v>0</v>
      </c>
      <c r="Y1728" s="13" t="s">
        <v>318</v>
      </c>
    </row>
    <row r="1729" spans="14:25" ht="16.5" thickBot="1" x14ac:dyDescent="0.3">
      <c r="N1729" s="13" t="s">
        <v>22</v>
      </c>
      <c r="O1729" s="13" t="s">
        <v>323</v>
      </c>
      <c r="P1729" s="13" t="s">
        <v>246</v>
      </c>
      <c r="Q1729" s="13" t="s">
        <v>32</v>
      </c>
      <c r="R1729" s="13" t="s">
        <v>11</v>
      </c>
      <c r="S1729" s="48">
        <v>3.9026488650659212E-2</v>
      </c>
      <c r="T1729" s="48">
        <v>0.57308368955416722</v>
      </c>
      <c r="U1729" s="48">
        <v>6.8099109016730219E-2</v>
      </c>
      <c r="V1729" s="13">
        <v>0</v>
      </c>
      <c r="W1729" s="13">
        <v>0</v>
      </c>
      <c r="X1729" s="13">
        <v>0</v>
      </c>
      <c r="Y1729" s="13" t="s">
        <v>318</v>
      </c>
    </row>
    <row r="1730" spans="14:25" ht="16.5" thickBot="1" x14ac:dyDescent="0.3">
      <c r="N1730" s="13" t="s">
        <v>22</v>
      </c>
      <c r="O1730" s="13" t="s">
        <v>323</v>
      </c>
      <c r="P1730" s="13" t="s">
        <v>246</v>
      </c>
      <c r="Q1730" s="13" t="s">
        <v>45</v>
      </c>
      <c r="R1730" s="13" t="s">
        <v>11</v>
      </c>
      <c r="S1730" s="48">
        <v>3.9026488650659212E-2</v>
      </c>
      <c r="T1730" s="48">
        <v>0.57308368955416722</v>
      </c>
      <c r="U1730" s="48">
        <v>6.8099109016730219E-2</v>
      </c>
      <c r="V1730" s="13">
        <v>0</v>
      </c>
      <c r="W1730" s="13">
        <v>0</v>
      </c>
      <c r="X1730" s="13">
        <v>0</v>
      </c>
      <c r="Y1730" s="13" t="s">
        <v>318</v>
      </c>
    </row>
    <row r="1731" spans="14:25" ht="16.5" thickBot="1" x14ac:dyDescent="0.3">
      <c r="N1731" s="13" t="s">
        <v>22</v>
      </c>
      <c r="O1731" s="13" t="s">
        <v>323</v>
      </c>
      <c r="P1731" s="13" t="s">
        <v>246</v>
      </c>
      <c r="Q1731" s="13" t="s">
        <v>23</v>
      </c>
      <c r="R1731" s="13" t="s">
        <v>11</v>
      </c>
      <c r="S1731" s="48">
        <v>3.9026488650659212E-2</v>
      </c>
      <c r="T1731" s="48">
        <v>0.57308368955416722</v>
      </c>
      <c r="U1731" s="48">
        <v>6.8099109016730219E-2</v>
      </c>
      <c r="V1731" s="13">
        <v>0</v>
      </c>
      <c r="W1731" s="13">
        <v>0</v>
      </c>
      <c r="X1731" s="13">
        <v>0</v>
      </c>
      <c r="Y1731" s="13" t="s">
        <v>318</v>
      </c>
    </row>
    <row r="1732" spans="14:25" ht="16.5" thickBot="1" x14ac:dyDescent="0.3">
      <c r="N1732" s="13" t="s">
        <v>22</v>
      </c>
      <c r="O1732" s="13" t="s">
        <v>323</v>
      </c>
      <c r="P1732" s="13" t="s">
        <v>246</v>
      </c>
      <c r="Q1732" s="13" t="s">
        <v>43</v>
      </c>
      <c r="R1732" s="13" t="s">
        <v>11</v>
      </c>
      <c r="S1732" s="48">
        <v>3.9026488650659212E-2</v>
      </c>
      <c r="T1732" s="48">
        <v>0.57308368955416722</v>
      </c>
      <c r="U1732" s="48">
        <v>6.8099109016730219E-2</v>
      </c>
      <c r="V1732" s="13">
        <v>0</v>
      </c>
      <c r="W1732" s="13">
        <v>0</v>
      </c>
      <c r="X1732" s="13">
        <v>0</v>
      </c>
      <c r="Y1732" s="13" t="s">
        <v>318</v>
      </c>
    </row>
    <row r="1733" spans="14:25" ht="16.5" thickBot="1" x14ac:dyDescent="0.3">
      <c r="N1733" s="13" t="s">
        <v>22</v>
      </c>
      <c r="O1733" s="13" t="s">
        <v>323</v>
      </c>
      <c r="P1733" s="13" t="s">
        <v>246</v>
      </c>
      <c r="Q1733" s="13" t="s">
        <v>36</v>
      </c>
      <c r="R1733" s="13" t="s">
        <v>17</v>
      </c>
      <c r="S1733" s="48">
        <v>3.9026488650659212E-2</v>
      </c>
      <c r="T1733" s="48">
        <v>0.57308368955416722</v>
      </c>
      <c r="U1733" s="48">
        <v>6.8099109016730219E-2</v>
      </c>
      <c r="V1733" s="13">
        <v>0</v>
      </c>
      <c r="W1733" s="13">
        <v>0</v>
      </c>
      <c r="X1733" s="13">
        <v>0</v>
      </c>
      <c r="Y1733" s="13" t="s">
        <v>318</v>
      </c>
    </row>
    <row r="1734" spans="14:25" ht="16.5" thickBot="1" x14ac:dyDescent="0.3">
      <c r="N1734" s="13" t="s">
        <v>22</v>
      </c>
      <c r="O1734" s="13" t="s">
        <v>323</v>
      </c>
      <c r="P1734" s="13" t="s">
        <v>246</v>
      </c>
      <c r="Q1734" s="13" t="s">
        <v>25</v>
      </c>
      <c r="R1734" s="13" t="s">
        <v>17</v>
      </c>
      <c r="S1734" s="48">
        <v>3.9026488650659212E-2</v>
      </c>
      <c r="T1734" s="48">
        <v>0.57308368955416722</v>
      </c>
      <c r="U1734" s="48">
        <v>6.8099109016730219E-2</v>
      </c>
      <c r="V1734" s="13">
        <v>0</v>
      </c>
      <c r="W1734" s="13">
        <v>0</v>
      </c>
      <c r="X1734" s="13">
        <v>0</v>
      </c>
      <c r="Y1734" s="13" t="s">
        <v>318</v>
      </c>
    </row>
    <row r="1735" spans="14:25" ht="16.5" thickBot="1" x14ac:dyDescent="0.3">
      <c r="N1735" s="13" t="s">
        <v>22</v>
      </c>
      <c r="O1735" s="13" t="s">
        <v>323</v>
      </c>
      <c r="P1735" s="13" t="s">
        <v>246</v>
      </c>
      <c r="Q1735" s="13" t="s">
        <v>96</v>
      </c>
      <c r="R1735" s="13" t="s">
        <v>17</v>
      </c>
      <c r="S1735" s="48">
        <v>3.9026488650659212E-2</v>
      </c>
      <c r="T1735" s="48">
        <v>0.57308368955416722</v>
      </c>
      <c r="U1735" s="48">
        <v>6.8099109016730219E-2</v>
      </c>
      <c r="V1735" s="13">
        <v>0</v>
      </c>
      <c r="W1735" s="13">
        <v>0</v>
      </c>
      <c r="X1735" s="13">
        <v>0</v>
      </c>
      <c r="Y1735" s="13" t="s">
        <v>318</v>
      </c>
    </row>
    <row r="1736" spans="14:25" ht="16.5" thickBot="1" x14ac:dyDescent="0.3">
      <c r="N1736" s="13" t="s">
        <v>22</v>
      </c>
      <c r="O1736" s="13" t="s">
        <v>323</v>
      </c>
      <c r="P1736" s="13" t="s">
        <v>246</v>
      </c>
      <c r="Q1736" s="13" t="s">
        <v>38</v>
      </c>
      <c r="R1736" s="13" t="s">
        <v>17</v>
      </c>
      <c r="S1736" s="48">
        <v>3.9026488650659212E-2</v>
      </c>
      <c r="T1736" s="48">
        <v>0.57308368955416722</v>
      </c>
      <c r="U1736" s="48">
        <v>6.8099109016730219E-2</v>
      </c>
      <c r="V1736" s="13">
        <v>0</v>
      </c>
      <c r="W1736" s="13">
        <v>0</v>
      </c>
      <c r="X1736" s="13">
        <v>0</v>
      </c>
      <c r="Y1736" s="13" t="s">
        <v>318</v>
      </c>
    </row>
    <row r="1737" spans="14:25" ht="16.5" thickBot="1" x14ac:dyDescent="0.3">
      <c r="N1737" s="13" t="s">
        <v>22</v>
      </c>
      <c r="O1737" s="13" t="s">
        <v>323</v>
      </c>
      <c r="P1737" s="13" t="s">
        <v>246</v>
      </c>
      <c r="Q1737" s="13" t="s">
        <v>97</v>
      </c>
      <c r="R1737" s="13" t="s">
        <v>17</v>
      </c>
      <c r="S1737" s="48">
        <v>3.9026488650659212E-2</v>
      </c>
      <c r="T1737" s="48">
        <v>0.57308368955416722</v>
      </c>
      <c r="U1737" s="48">
        <v>6.8099109016730219E-2</v>
      </c>
      <c r="V1737" s="13">
        <v>0</v>
      </c>
      <c r="W1737" s="13">
        <v>0</v>
      </c>
      <c r="X1737" s="13">
        <v>0</v>
      </c>
      <c r="Y1737" s="13" t="s">
        <v>318</v>
      </c>
    </row>
    <row r="1738" spans="14:25" ht="16.5" thickBot="1" x14ac:dyDescent="0.3">
      <c r="N1738" s="13" t="s">
        <v>22</v>
      </c>
      <c r="O1738" s="13" t="s">
        <v>323</v>
      </c>
      <c r="P1738" s="13" t="s">
        <v>246</v>
      </c>
      <c r="Q1738" s="13" t="s">
        <v>39</v>
      </c>
      <c r="R1738" s="13" t="s">
        <v>17</v>
      </c>
      <c r="S1738" s="48">
        <v>3.9026488650659212E-2</v>
      </c>
      <c r="T1738" s="48">
        <v>0.57308368955416722</v>
      </c>
      <c r="U1738" s="48">
        <v>6.8099109016730219E-2</v>
      </c>
      <c r="V1738" s="13">
        <v>0</v>
      </c>
      <c r="W1738" s="13">
        <v>0</v>
      </c>
      <c r="X1738" s="13">
        <v>0</v>
      </c>
      <c r="Y1738" s="13" t="s">
        <v>318</v>
      </c>
    </row>
    <row r="1739" spans="14:25" ht="16.5" thickBot="1" x14ac:dyDescent="0.3">
      <c r="N1739" s="13" t="s">
        <v>22</v>
      </c>
      <c r="O1739" s="13" t="s">
        <v>323</v>
      </c>
      <c r="P1739" s="13" t="s">
        <v>246</v>
      </c>
      <c r="Q1739" s="13" t="s">
        <v>30</v>
      </c>
      <c r="R1739" s="13" t="s">
        <v>17</v>
      </c>
      <c r="S1739" s="48">
        <v>3.9026488650659212E-2</v>
      </c>
      <c r="T1739" s="48">
        <v>0.57308368955416722</v>
      </c>
      <c r="U1739" s="48">
        <v>6.8099109016730219E-2</v>
      </c>
      <c r="V1739" s="13">
        <v>0</v>
      </c>
      <c r="W1739" s="13">
        <v>0</v>
      </c>
      <c r="X1739" s="13">
        <v>0</v>
      </c>
      <c r="Y1739" s="13" t="s">
        <v>318</v>
      </c>
    </row>
    <row r="1740" spans="14:25" ht="16.5" thickBot="1" x14ac:dyDescent="0.3">
      <c r="N1740" s="13" t="s">
        <v>22</v>
      </c>
      <c r="O1740" s="13" t="s">
        <v>323</v>
      </c>
      <c r="P1740" s="13" t="s">
        <v>246</v>
      </c>
      <c r="Q1740" s="13" t="s">
        <v>42</v>
      </c>
      <c r="R1740" s="13" t="s">
        <v>17</v>
      </c>
      <c r="S1740" s="48">
        <v>3.9026488650659212E-2</v>
      </c>
      <c r="T1740" s="48">
        <v>0.57308368955416722</v>
      </c>
      <c r="U1740" s="48">
        <v>6.8099109016730219E-2</v>
      </c>
      <c r="V1740" s="13">
        <v>0</v>
      </c>
      <c r="W1740" s="13">
        <v>0</v>
      </c>
      <c r="X1740" s="13">
        <v>0</v>
      </c>
      <c r="Y1740" s="13" t="s">
        <v>318</v>
      </c>
    </row>
    <row r="1741" spans="14:25" ht="16.5" thickBot="1" x14ac:dyDescent="0.3">
      <c r="N1741" s="13" t="s">
        <v>22</v>
      </c>
      <c r="O1741" s="13" t="s">
        <v>323</v>
      </c>
      <c r="P1741" s="13" t="s">
        <v>246</v>
      </c>
      <c r="Q1741" s="13" t="s">
        <v>27</v>
      </c>
      <c r="R1741" s="13" t="s">
        <v>17</v>
      </c>
      <c r="S1741" s="48">
        <v>3.9026488650659212E-2</v>
      </c>
      <c r="T1741" s="48">
        <v>0.57308368955416722</v>
      </c>
      <c r="U1741" s="48">
        <v>6.8099109016730219E-2</v>
      </c>
      <c r="V1741" s="13">
        <v>0</v>
      </c>
      <c r="W1741" s="13">
        <v>0</v>
      </c>
      <c r="X1741" s="13">
        <v>0</v>
      </c>
      <c r="Y1741" s="13" t="s">
        <v>318</v>
      </c>
    </row>
    <row r="1742" spans="14:25" ht="16.5" thickBot="1" x14ac:dyDescent="0.3">
      <c r="N1742" s="13" t="s">
        <v>22</v>
      </c>
      <c r="O1742" s="13" t="s">
        <v>323</v>
      </c>
      <c r="P1742" s="13" t="s">
        <v>246</v>
      </c>
      <c r="Q1742" s="13" t="s">
        <v>32</v>
      </c>
      <c r="R1742" s="13" t="s">
        <v>17</v>
      </c>
      <c r="S1742" s="48">
        <v>3.9026488650659212E-2</v>
      </c>
      <c r="T1742" s="48">
        <v>0.57308368955416722</v>
      </c>
      <c r="U1742" s="48">
        <v>6.8099109016730219E-2</v>
      </c>
      <c r="V1742" s="13">
        <v>0</v>
      </c>
      <c r="W1742" s="13">
        <v>0</v>
      </c>
      <c r="X1742" s="13">
        <v>0</v>
      </c>
      <c r="Y1742" s="13" t="s">
        <v>318</v>
      </c>
    </row>
    <row r="1743" spans="14:25" ht="16.5" thickBot="1" x14ac:dyDescent="0.3">
      <c r="N1743" s="13" t="s">
        <v>22</v>
      </c>
      <c r="O1743" s="13" t="s">
        <v>323</v>
      </c>
      <c r="P1743" s="13" t="s">
        <v>246</v>
      </c>
      <c r="Q1743" s="13" t="s">
        <v>45</v>
      </c>
      <c r="R1743" s="13" t="s">
        <v>17</v>
      </c>
      <c r="S1743" s="48">
        <v>3.9026488650659212E-2</v>
      </c>
      <c r="T1743" s="48">
        <v>0.57308368955416722</v>
      </c>
      <c r="U1743" s="48">
        <v>6.8099109016730219E-2</v>
      </c>
      <c r="V1743" s="13">
        <v>0</v>
      </c>
      <c r="W1743" s="13">
        <v>0</v>
      </c>
      <c r="X1743" s="13">
        <v>0</v>
      </c>
      <c r="Y1743" s="13" t="s">
        <v>318</v>
      </c>
    </row>
    <row r="1744" spans="14:25" ht="16.5" thickBot="1" x14ac:dyDescent="0.3">
      <c r="N1744" s="13" t="s">
        <v>22</v>
      </c>
      <c r="O1744" s="13" t="s">
        <v>323</v>
      </c>
      <c r="P1744" s="13" t="s">
        <v>246</v>
      </c>
      <c r="Q1744" s="13" t="s">
        <v>23</v>
      </c>
      <c r="R1744" s="13" t="s">
        <v>17</v>
      </c>
      <c r="S1744" s="48">
        <v>3.9026488650659212E-2</v>
      </c>
      <c r="T1744" s="48">
        <v>0.57308368955416722</v>
      </c>
      <c r="U1744" s="48">
        <v>6.8099109016730219E-2</v>
      </c>
      <c r="V1744" s="13">
        <v>0</v>
      </c>
      <c r="W1744" s="13">
        <v>0</v>
      </c>
      <c r="X1744" s="13">
        <v>0</v>
      </c>
      <c r="Y1744" s="13" t="s">
        <v>318</v>
      </c>
    </row>
    <row r="1745" spans="14:25" ht="16.5" thickBot="1" x14ac:dyDescent="0.3">
      <c r="N1745" s="13" t="s">
        <v>22</v>
      </c>
      <c r="O1745" s="13" t="s">
        <v>323</v>
      </c>
      <c r="P1745" s="13" t="s">
        <v>246</v>
      </c>
      <c r="Q1745" s="13" t="s">
        <v>43</v>
      </c>
      <c r="R1745" s="13" t="s">
        <v>17</v>
      </c>
      <c r="S1745" s="48">
        <v>3.9026488650659212E-2</v>
      </c>
      <c r="T1745" s="48">
        <v>0.57308368955416722</v>
      </c>
      <c r="U1745" s="48">
        <v>6.8099109016730219E-2</v>
      </c>
      <c r="V1745" s="13">
        <v>0</v>
      </c>
      <c r="W1745" s="13">
        <v>0</v>
      </c>
      <c r="X1745" s="13">
        <v>0</v>
      </c>
      <c r="Y1745" s="13" t="s">
        <v>318</v>
      </c>
    </row>
    <row r="1746" spans="14:25" ht="16.5" thickBot="1" x14ac:dyDescent="0.3">
      <c r="N1746" s="13" t="s">
        <v>22</v>
      </c>
      <c r="O1746" s="13" t="s">
        <v>323</v>
      </c>
      <c r="P1746" s="13" t="s">
        <v>269</v>
      </c>
      <c r="Q1746" s="13" t="s">
        <v>36</v>
      </c>
      <c r="R1746" s="13" t="s">
        <v>11</v>
      </c>
      <c r="S1746" s="48">
        <v>1.4234218641479461</v>
      </c>
      <c r="T1746" s="48">
        <v>0.68738801177942466</v>
      </c>
      <c r="U1746" s="48">
        <v>2.0707691140309072</v>
      </c>
      <c r="V1746" s="13">
        <v>0</v>
      </c>
      <c r="W1746" s="13">
        <v>0</v>
      </c>
      <c r="X1746" s="13">
        <v>0</v>
      </c>
      <c r="Y1746" s="13" t="s">
        <v>318</v>
      </c>
    </row>
    <row r="1747" spans="14:25" ht="16.5" thickBot="1" x14ac:dyDescent="0.3">
      <c r="N1747" s="13" t="s">
        <v>22</v>
      </c>
      <c r="O1747" s="13" t="s">
        <v>323</v>
      </c>
      <c r="P1747" s="13" t="s">
        <v>269</v>
      </c>
      <c r="Q1747" s="13" t="s">
        <v>25</v>
      </c>
      <c r="R1747" s="13" t="s">
        <v>11</v>
      </c>
      <c r="S1747" s="48">
        <v>1.3740420310227739</v>
      </c>
      <c r="T1747" s="48">
        <v>0.66388386167483215</v>
      </c>
      <c r="U1747" s="48">
        <v>2.0697024138474607</v>
      </c>
      <c r="V1747" s="13">
        <v>0</v>
      </c>
      <c r="W1747" s="13">
        <v>0</v>
      </c>
      <c r="X1747" s="13">
        <v>0</v>
      </c>
      <c r="Y1747" s="13" t="s">
        <v>318</v>
      </c>
    </row>
    <row r="1748" spans="14:25" ht="16.5" thickBot="1" x14ac:dyDescent="0.3">
      <c r="N1748" s="13" t="s">
        <v>22</v>
      </c>
      <c r="O1748" s="13" t="s">
        <v>323</v>
      </c>
      <c r="P1748" s="13" t="s">
        <v>269</v>
      </c>
      <c r="Q1748" s="13" t="s">
        <v>96</v>
      </c>
      <c r="R1748" s="13" t="s">
        <v>11</v>
      </c>
      <c r="S1748" s="48">
        <v>1.4234218641479461</v>
      </c>
      <c r="T1748" s="48">
        <v>0.68738801177942466</v>
      </c>
      <c r="U1748" s="48">
        <v>2.0707691140309072</v>
      </c>
      <c r="V1748" s="13">
        <v>0</v>
      </c>
      <c r="W1748" s="13">
        <v>0</v>
      </c>
      <c r="X1748" s="13">
        <v>0</v>
      </c>
      <c r="Y1748" s="13" t="s">
        <v>318</v>
      </c>
    </row>
    <row r="1749" spans="14:25" ht="16.5" thickBot="1" x14ac:dyDescent="0.3">
      <c r="N1749" s="13" t="s">
        <v>22</v>
      </c>
      <c r="O1749" s="13" t="s">
        <v>323</v>
      </c>
      <c r="P1749" s="13" t="s">
        <v>269</v>
      </c>
      <c r="Q1749" s="13" t="s">
        <v>38</v>
      </c>
      <c r="R1749" s="13" t="s">
        <v>11</v>
      </c>
      <c r="S1749" s="48">
        <v>1.3740420310227739</v>
      </c>
      <c r="T1749" s="48">
        <v>0.66388386167483215</v>
      </c>
      <c r="U1749" s="48">
        <v>2.0697024138474607</v>
      </c>
      <c r="V1749" s="13">
        <v>0</v>
      </c>
      <c r="W1749" s="13">
        <v>0</v>
      </c>
      <c r="X1749" s="13">
        <v>0</v>
      </c>
      <c r="Y1749" s="13" t="s">
        <v>318</v>
      </c>
    </row>
    <row r="1750" spans="14:25" ht="16.5" thickBot="1" x14ac:dyDescent="0.3">
      <c r="N1750" s="13" t="s">
        <v>22</v>
      </c>
      <c r="O1750" s="13" t="s">
        <v>323</v>
      </c>
      <c r="P1750" s="13" t="s">
        <v>269</v>
      </c>
      <c r="Q1750" s="13" t="s">
        <v>97</v>
      </c>
      <c r="R1750" s="13" t="s">
        <v>11</v>
      </c>
      <c r="S1750" s="48">
        <v>1.3740420310227739</v>
      </c>
      <c r="T1750" s="48">
        <v>0.66388386167483215</v>
      </c>
      <c r="U1750" s="48">
        <v>2.0697024138474607</v>
      </c>
      <c r="V1750" s="13">
        <v>0</v>
      </c>
      <c r="W1750" s="13">
        <v>0</v>
      </c>
      <c r="X1750" s="13">
        <v>0</v>
      </c>
      <c r="Y1750" s="13" t="s">
        <v>318</v>
      </c>
    </row>
    <row r="1751" spans="14:25" ht="16.5" thickBot="1" x14ac:dyDescent="0.3">
      <c r="N1751" s="13" t="s">
        <v>22</v>
      </c>
      <c r="O1751" s="13" t="s">
        <v>323</v>
      </c>
      <c r="P1751" s="13" t="s">
        <v>269</v>
      </c>
      <c r="Q1751" s="13" t="s">
        <v>39</v>
      </c>
      <c r="R1751" s="13" t="s">
        <v>11</v>
      </c>
      <c r="S1751" s="48">
        <v>1.4234218641479461</v>
      </c>
      <c r="T1751" s="48">
        <v>0.68738801177942466</v>
      </c>
      <c r="U1751" s="48">
        <v>2.0707691140309072</v>
      </c>
      <c r="V1751" s="13">
        <v>0</v>
      </c>
      <c r="W1751" s="13">
        <v>0</v>
      </c>
      <c r="X1751" s="13">
        <v>0</v>
      </c>
      <c r="Y1751" s="13" t="s">
        <v>318</v>
      </c>
    </row>
    <row r="1752" spans="14:25" ht="16.5" thickBot="1" x14ac:dyDescent="0.3">
      <c r="N1752" s="13" t="s">
        <v>22</v>
      </c>
      <c r="O1752" s="13" t="s">
        <v>323</v>
      </c>
      <c r="P1752" s="13" t="s">
        <v>269</v>
      </c>
      <c r="Q1752" s="13" t="s">
        <v>30</v>
      </c>
      <c r="R1752" s="13" t="s">
        <v>11</v>
      </c>
      <c r="S1752" s="48">
        <v>1.3740420310227739</v>
      </c>
      <c r="T1752" s="48">
        <v>0.66388386167483215</v>
      </c>
      <c r="U1752" s="48">
        <v>2.0697024138474607</v>
      </c>
      <c r="V1752" s="13">
        <v>0</v>
      </c>
      <c r="W1752" s="13">
        <v>0</v>
      </c>
      <c r="X1752" s="13">
        <v>0</v>
      </c>
      <c r="Y1752" s="13" t="s">
        <v>318</v>
      </c>
    </row>
    <row r="1753" spans="14:25" ht="16.5" thickBot="1" x14ac:dyDescent="0.3">
      <c r="N1753" s="13" t="s">
        <v>22</v>
      </c>
      <c r="O1753" s="13" t="s">
        <v>323</v>
      </c>
      <c r="P1753" s="13" t="s">
        <v>269</v>
      </c>
      <c r="Q1753" s="13" t="s">
        <v>42</v>
      </c>
      <c r="R1753" s="13" t="s">
        <v>11</v>
      </c>
      <c r="S1753" s="48">
        <v>1.4234218641479461</v>
      </c>
      <c r="T1753" s="48">
        <v>0.68738801177942466</v>
      </c>
      <c r="U1753" s="48">
        <v>2.0707691140309072</v>
      </c>
      <c r="V1753" s="13">
        <v>0</v>
      </c>
      <c r="W1753" s="13">
        <v>0</v>
      </c>
      <c r="X1753" s="13">
        <v>0</v>
      </c>
      <c r="Y1753" s="13" t="s">
        <v>318</v>
      </c>
    </row>
    <row r="1754" spans="14:25" ht="16.5" thickBot="1" x14ac:dyDescent="0.3">
      <c r="N1754" s="13" t="s">
        <v>22</v>
      </c>
      <c r="O1754" s="13" t="s">
        <v>323</v>
      </c>
      <c r="P1754" s="13" t="s">
        <v>269</v>
      </c>
      <c r="Q1754" s="13" t="s">
        <v>27</v>
      </c>
      <c r="R1754" s="13" t="s">
        <v>11</v>
      </c>
      <c r="S1754" s="48">
        <v>1.4234218641479461</v>
      </c>
      <c r="T1754" s="48">
        <v>0.68738801177942466</v>
      </c>
      <c r="U1754" s="48">
        <v>2.0707691140309072</v>
      </c>
      <c r="V1754" s="13">
        <v>0</v>
      </c>
      <c r="W1754" s="13">
        <v>0</v>
      </c>
      <c r="X1754" s="13">
        <v>0</v>
      </c>
      <c r="Y1754" s="13" t="s">
        <v>318</v>
      </c>
    </row>
    <row r="1755" spans="14:25" ht="16.5" thickBot="1" x14ac:dyDescent="0.3">
      <c r="N1755" s="13" t="s">
        <v>22</v>
      </c>
      <c r="O1755" s="13" t="s">
        <v>323</v>
      </c>
      <c r="P1755" s="13" t="s">
        <v>269</v>
      </c>
      <c r="Q1755" s="13" t="s">
        <v>32</v>
      </c>
      <c r="R1755" s="13" t="s">
        <v>11</v>
      </c>
      <c r="S1755" s="48">
        <v>1.3740420310227739</v>
      </c>
      <c r="T1755" s="48">
        <v>0.66388386167483215</v>
      </c>
      <c r="U1755" s="48">
        <v>2.0697024138474607</v>
      </c>
      <c r="V1755" s="13">
        <v>0</v>
      </c>
      <c r="W1755" s="13">
        <v>0</v>
      </c>
      <c r="X1755" s="13">
        <v>0</v>
      </c>
      <c r="Y1755" s="13" t="s">
        <v>318</v>
      </c>
    </row>
    <row r="1756" spans="14:25" ht="16.5" thickBot="1" x14ac:dyDescent="0.3">
      <c r="N1756" s="13" t="s">
        <v>22</v>
      </c>
      <c r="O1756" s="13" t="s">
        <v>323</v>
      </c>
      <c r="P1756" s="13" t="s">
        <v>269</v>
      </c>
      <c r="Q1756" s="13" t="s">
        <v>45</v>
      </c>
      <c r="R1756" s="13" t="s">
        <v>11</v>
      </c>
      <c r="S1756" s="48">
        <v>1.4234218641479461</v>
      </c>
      <c r="T1756" s="48">
        <v>0.68738801177942466</v>
      </c>
      <c r="U1756" s="48">
        <v>2.0707691140309072</v>
      </c>
      <c r="V1756" s="13">
        <v>0</v>
      </c>
      <c r="W1756" s="13">
        <v>0</v>
      </c>
      <c r="X1756" s="13">
        <v>0</v>
      </c>
      <c r="Y1756" s="13" t="s">
        <v>318</v>
      </c>
    </row>
    <row r="1757" spans="14:25" ht="16.5" thickBot="1" x14ac:dyDescent="0.3">
      <c r="N1757" s="13" t="s">
        <v>22</v>
      </c>
      <c r="O1757" s="13" t="s">
        <v>323</v>
      </c>
      <c r="P1757" s="13" t="s">
        <v>269</v>
      </c>
      <c r="Q1757" s="13" t="s">
        <v>23</v>
      </c>
      <c r="R1757" s="13" t="s">
        <v>11</v>
      </c>
      <c r="S1757" s="48">
        <v>1.3740420310227739</v>
      </c>
      <c r="T1757" s="48">
        <v>0.66388386167483215</v>
      </c>
      <c r="U1757" s="48">
        <v>2.0697024138474607</v>
      </c>
      <c r="V1757" s="13">
        <v>0</v>
      </c>
      <c r="W1757" s="13">
        <v>0</v>
      </c>
      <c r="X1757" s="13">
        <v>0</v>
      </c>
      <c r="Y1757" s="13" t="s">
        <v>318</v>
      </c>
    </row>
    <row r="1758" spans="14:25" ht="16.5" thickBot="1" x14ac:dyDescent="0.3">
      <c r="N1758" s="13" t="s">
        <v>22</v>
      </c>
      <c r="O1758" s="13" t="s">
        <v>323</v>
      </c>
      <c r="P1758" s="13" t="s">
        <v>269</v>
      </c>
      <c r="Q1758" s="13" t="s">
        <v>43</v>
      </c>
      <c r="R1758" s="13" t="s">
        <v>11</v>
      </c>
      <c r="S1758" s="48">
        <v>1.4234218641479461</v>
      </c>
      <c r="T1758" s="48">
        <v>0.68738801177942466</v>
      </c>
      <c r="U1758" s="48">
        <v>2.0707691140309072</v>
      </c>
      <c r="V1758" s="13">
        <v>0</v>
      </c>
      <c r="W1758" s="13">
        <v>0</v>
      </c>
      <c r="X1758" s="13">
        <v>0</v>
      </c>
      <c r="Y1758" s="13" t="s">
        <v>318</v>
      </c>
    </row>
    <row r="1759" spans="14:25" ht="16.5" thickBot="1" x14ac:dyDescent="0.3">
      <c r="N1759" s="13" t="s">
        <v>22</v>
      </c>
      <c r="O1759" s="13" t="s">
        <v>323</v>
      </c>
      <c r="P1759" s="13" t="s">
        <v>269</v>
      </c>
      <c r="Q1759" s="13" t="s">
        <v>36</v>
      </c>
      <c r="R1759" s="13" t="s">
        <v>17</v>
      </c>
      <c r="S1759" s="48">
        <v>1.4234218641479461</v>
      </c>
      <c r="T1759" s="48">
        <v>0.68738801177942466</v>
      </c>
      <c r="U1759" s="48">
        <v>2.0707691140309072</v>
      </c>
      <c r="V1759" s="13">
        <v>0</v>
      </c>
      <c r="W1759" s="13">
        <v>0</v>
      </c>
      <c r="X1759" s="13">
        <v>0</v>
      </c>
      <c r="Y1759" s="13" t="s">
        <v>318</v>
      </c>
    </row>
    <row r="1760" spans="14:25" ht="16.5" thickBot="1" x14ac:dyDescent="0.3">
      <c r="N1760" s="13" t="s">
        <v>22</v>
      </c>
      <c r="O1760" s="13" t="s">
        <v>323</v>
      </c>
      <c r="P1760" s="13" t="s">
        <v>269</v>
      </c>
      <c r="Q1760" s="13" t="s">
        <v>25</v>
      </c>
      <c r="R1760" s="13" t="s">
        <v>17</v>
      </c>
      <c r="S1760" s="48">
        <v>1.3740420310227739</v>
      </c>
      <c r="T1760" s="48">
        <v>0.66388386167483215</v>
      </c>
      <c r="U1760" s="48">
        <v>2.0697024138474607</v>
      </c>
      <c r="V1760" s="13">
        <v>0</v>
      </c>
      <c r="W1760" s="13">
        <v>0</v>
      </c>
      <c r="X1760" s="13">
        <v>0</v>
      </c>
      <c r="Y1760" s="13" t="s">
        <v>318</v>
      </c>
    </row>
    <row r="1761" spans="14:25" ht="16.5" thickBot="1" x14ac:dyDescent="0.3">
      <c r="N1761" s="13" t="s">
        <v>22</v>
      </c>
      <c r="O1761" s="13" t="s">
        <v>323</v>
      </c>
      <c r="P1761" s="13" t="s">
        <v>269</v>
      </c>
      <c r="Q1761" s="13" t="s">
        <v>96</v>
      </c>
      <c r="R1761" s="13" t="s">
        <v>17</v>
      </c>
      <c r="S1761" s="48">
        <v>1.4234218641479461</v>
      </c>
      <c r="T1761" s="48">
        <v>0.68738801177942466</v>
      </c>
      <c r="U1761" s="48">
        <v>2.0707691140309072</v>
      </c>
      <c r="V1761" s="13">
        <v>0</v>
      </c>
      <c r="W1761" s="13">
        <v>0</v>
      </c>
      <c r="X1761" s="13">
        <v>0</v>
      </c>
      <c r="Y1761" s="13" t="s">
        <v>318</v>
      </c>
    </row>
    <row r="1762" spans="14:25" ht="16.5" thickBot="1" x14ac:dyDescent="0.3">
      <c r="N1762" s="13" t="s">
        <v>22</v>
      </c>
      <c r="O1762" s="13" t="s">
        <v>323</v>
      </c>
      <c r="P1762" s="13" t="s">
        <v>269</v>
      </c>
      <c r="Q1762" s="13" t="s">
        <v>38</v>
      </c>
      <c r="R1762" s="13" t="s">
        <v>17</v>
      </c>
      <c r="S1762" s="48">
        <v>1.3740420310227739</v>
      </c>
      <c r="T1762" s="48">
        <v>0.66388386167483215</v>
      </c>
      <c r="U1762" s="48">
        <v>2.0697024138474607</v>
      </c>
      <c r="V1762" s="13">
        <v>0</v>
      </c>
      <c r="W1762" s="13">
        <v>0</v>
      </c>
      <c r="X1762" s="13">
        <v>0</v>
      </c>
      <c r="Y1762" s="13" t="s">
        <v>318</v>
      </c>
    </row>
    <row r="1763" spans="14:25" ht="16.5" thickBot="1" x14ac:dyDescent="0.3">
      <c r="N1763" s="13" t="s">
        <v>22</v>
      </c>
      <c r="O1763" s="13" t="s">
        <v>323</v>
      </c>
      <c r="P1763" s="13" t="s">
        <v>269</v>
      </c>
      <c r="Q1763" s="13" t="s">
        <v>97</v>
      </c>
      <c r="R1763" s="13" t="s">
        <v>17</v>
      </c>
      <c r="S1763" s="48">
        <v>1.3740420310227739</v>
      </c>
      <c r="T1763" s="48">
        <v>0.66388386167483215</v>
      </c>
      <c r="U1763" s="48">
        <v>2.0697024138474607</v>
      </c>
      <c r="V1763" s="13">
        <v>0</v>
      </c>
      <c r="W1763" s="13">
        <v>0</v>
      </c>
      <c r="X1763" s="13">
        <v>0</v>
      </c>
      <c r="Y1763" s="13" t="s">
        <v>318</v>
      </c>
    </row>
    <row r="1764" spans="14:25" ht="16.5" thickBot="1" x14ac:dyDescent="0.3">
      <c r="N1764" s="13" t="s">
        <v>22</v>
      </c>
      <c r="O1764" s="13" t="s">
        <v>323</v>
      </c>
      <c r="P1764" s="13" t="s">
        <v>269</v>
      </c>
      <c r="Q1764" s="13" t="s">
        <v>39</v>
      </c>
      <c r="R1764" s="13" t="s">
        <v>17</v>
      </c>
      <c r="S1764" s="48">
        <v>1.4234218641479461</v>
      </c>
      <c r="T1764" s="48">
        <v>0.68738801177942466</v>
      </c>
      <c r="U1764" s="48">
        <v>2.0707691140309072</v>
      </c>
      <c r="V1764" s="13">
        <v>0</v>
      </c>
      <c r="W1764" s="13">
        <v>0</v>
      </c>
      <c r="X1764" s="13">
        <v>0</v>
      </c>
      <c r="Y1764" s="13" t="s">
        <v>318</v>
      </c>
    </row>
    <row r="1765" spans="14:25" ht="16.5" thickBot="1" x14ac:dyDescent="0.3">
      <c r="N1765" s="13" t="s">
        <v>22</v>
      </c>
      <c r="O1765" s="13" t="s">
        <v>323</v>
      </c>
      <c r="P1765" s="13" t="s">
        <v>269</v>
      </c>
      <c r="Q1765" s="13" t="s">
        <v>30</v>
      </c>
      <c r="R1765" s="13" t="s">
        <v>17</v>
      </c>
      <c r="S1765" s="48">
        <v>1.3740420310227739</v>
      </c>
      <c r="T1765" s="48">
        <v>0.66388386167483215</v>
      </c>
      <c r="U1765" s="48">
        <v>2.0697024138474607</v>
      </c>
      <c r="V1765" s="13">
        <v>0</v>
      </c>
      <c r="W1765" s="13">
        <v>0</v>
      </c>
      <c r="X1765" s="13">
        <v>0</v>
      </c>
      <c r="Y1765" s="13" t="s">
        <v>318</v>
      </c>
    </row>
    <row r="1766" spans="14:25" ht="16.5" thickBot="1" x14ac:dyDescent="0.3">
      <c r="N1766" s="13" t="s">
        <v>22</v>
      </c>
      <c r="O1766" s="13" t="s">
        <v>323</v>
      </c>
      <c r="P1766" s="13" t="s">
        <v>269</v>
      </c>
      <c r="Q1766" s="13" t="s">
        <v>42</v>
      </c>
      <c r="R1766" s="13" t="s">
        <v>17</v>
      </c>
      <c r="S1766" s="48">
        <v>1.4234218641479461</v>
      </c>
      <c r="T1766" s="48">
        <v>0.68738801177942466</v>
      </c>
      <c r="U1766" s="48">
        <v>2.0707691140309072</v>
      </c>
      <c r="V1766" s="13">
        <v>0</v>
      </c>
      <c r="W1766" s="13">
        <v>0</v>
      </c>
      <c r="X1766" s="13">
        <v>0</v>
      </c>
      <c r="Y1766" s="13" t="s">
        <v>318</v>
      </c>
    </row>
    <row r="1767" spans="14:25" ht="16.5" thickBot="1" x14ac:dyDescent="0.3">
      <c r="N1767" s="13" t="s">
        <v>22</v>
      </c>
      <c r="O1767" s="13" t="s">
        <v>323</v>
      </c>
      <c r="P1767" s="13" t="s">
        <v>269</v>
      </c>
      <c r="Q1767" s="13" t="s">
        <v>27</v>
      </c>
      <c r="R1767" s="13" t="s">
        <v>17</v>
      </c>
      <c r="S1767" s="48">
        <v>1.4234218641479461</v>
      </c>
      <c r="T1767" s="48">
        <v>0.68738801177942466</v>
      </c>
      <c r="U1767" s="48">
        <v>2.0707691140309072</v>
      </c>
      <c r="V1767" s="13">
        <v>0</v>
      </c>
      <c r="W1767" s="13">
        <v>0</v>
      </c>
      <c r="X1767" s="13">
        <v>0</v>
      </c>
      <c r="Y1767" s="13" t="s">
        <v>318</v>
      </c>
    </row>
    <row r="1768" spans="14:25" ht="16.5" thickBot="1" x14ac:dyDescent="0.3">
      <c r="N1768" s="13" t="s">
        <v>22</v>
      </c>
      <c r="O1768" s="13" t="s">
        <v>323</v>
      </c>
      <c r="P1768" s="13" t="s">
        <v>269</v>
      </c>
      <c r="Q1768" s="13" t="s">
        <v>32</v>
      </c>
      <c r="R1768" s="13" t="s">
        <v>17</v>
      </c>
      <c r="S1768" s="48">
        <v>1.3740420310227739</v>
      </c>
      <c r="T1768" s="48">
        <v>0.66388386167483215</v>
      </c>
      <c r="U1768" s="48">
        <v>2.0697024138474607</v>
      </c>
      <c r="V1768" s="13">
        <v>0</v>
      </c>
      <c r="W1768" s="13">
        <v>0</v>
      </c>
      <c r="X1768" s="13">
        <v>0</v>
      </c>
      <c r="Y1768" s="13" t="s">
        <v>318</v>
      </c>
    </row>
    <row r="1769" spans="14:25" ht="16.5" thickBot="1" x14ac:dyDescent="0.3">
      <c r="N1769" s="13" t="s">
        <v>22</v>
      </c>
      <c r="O1769" s="13" t="s">
        <v>323</v>
      </c>
      <c r="P1769" s="13" t="s">
        <v>269</v>
      </c>
      <c r="Q1769" s="13" t="s">
        <v>45</v>
      </c>
      <c r="R1769" s="13" t="s">
        <v>17</v>
      </c>
      <c r="S1769" s="48">
        <v>1.4234218641479461</v>
      </c>
      <c r="T1769" s="48">
        <v>0.68738801177942466</v>
      </c>
      <c r="U1769" s="48">
        <v>2.0707691140309072</v>
      </c>
      <c r="V1769" s="13">
        <v>0</v>
      </c>
      <c r="W1769" s="13">
        <v>0</v>
      </c>
      <c r="X1769" s="13">
        <v>0</v>
      </c>
      <c r="Y1769" s="13" t="s">
        <v>318</v>
      </c>
    </row>
    <row r="1770" spans="14:25" ht="16.5" thickBot="1" x14ac:dyDescent="0.3">
      <c r="N1770" s="13" t="s">
        <v>22</v>
      </c>
      <c r="O1770" s="13" t="s">
        <v>323</v>
      </c>
      <c r="P1770" s="13" t="s">
        <v>269</v>
      </c>
      <c r="Q1770" s="13" t="s">
        <v>23</v>
      </c>
      <c r="R1770" s="13" t="s">
        <v>17</v>
      </c>
      <c r="S1770" s="48">
        <v>1.3740420310227739</v>
      </c>
      <c r="T1770" s="48">
        <v>0.66388386167483215</v>
      </c>
      <c r="U1770" s="48">
        <v>2.0697024138474607</v>
      </c>
      <c r="V1770" s="13">
        <v>0</v>
      </c>
      <c r="W1770" s="13">
        <v>0</v>
      </c>
      <c r="X1770" s="13">
        <v>0</v>
      </c>
      <c r="Y1770" s="13" t="s">
        <v>318</v>
      </c>
    </row>
    <row r="1771" spans="14:25" ht="16.5" thickBot="1" x14ac:dyDescent="0.3">
      <c r="N1771" s="13" t="s">
        <v>22</v>
      </c>
      <c r="O1771" s="13" t="s">
        <v>323</v>
      </c>
      <c r="P1771" s="13" t="s">
        <v>269</v>
      </c>
      <c r="Q1771" s="13" t="s">
        <v>43</v>
      </c>
      <c r="R1771" s="13" t="s">
        <v>17</v>
      </c>
      <c r="S1771" s="48">
        <v>1.4234218641479461</v>
      </c>
      <c r="T1771" s="48">
        <v>0.68738801177942466</v>
      </c>
      <c r="U1771" s="48">
        <v>2.0707691140309072</v>
      </c>
      <c r="V1771" s="13">
        <v>0</v>
      </c>
      <c r="W1771" s="13">
        <v>0</v>
      </c>
      <c r="X1771" s="13">
        <v>0</v>
      </c>
      <c r="Y1771" s="13" t="s">
        <v>318</v>
      </c>
    </row>
    <row r="1772" spans="14:25" ht="16.5" thickBot="1" x14ac:dyDescent="0.3">
      <c r="N1772" s="13" t="s">
        <v>22</v>
      </c>
      <c r="O1772" s="13" t="s">
        <v>323</v>
      </c>
      <c r="P1772" s="13" t="s">
        <v>248</v>
      </c>
      <c r="Q1772" s="13" t="s">
        <v>36</v>
      </c>
      <c r="R1772" s="13" t="s">
        <v>11</v>
      </c>
      <c r="S1772" s="48">
        <v>0.43196067973951818</v>
      </c>
      <c r="T1772" s="48">
        <v>0.57241729325157165</v>
      </c>
      <c r="U1772" s="48">
        <v>0.75462548883839509</v>
      </c>
      <c r="V1772" s="13">
        <v>0</v>
      </c>
      <c r="W1772" s="13">
        <v>0</v>
      </c>
      <c r="X1772" s="13">
        <v>0</v>
      </c>
      <c r="Y1772" s="13" t="s">
        <v>318</v>
      </c>
    </row>
    <row r="1773" spans="14:25" ht="16.5" thickBot="1" x14ac:dyDescent="0.3">
      <c r="N1773" s="13" t="s">
        <v>22</v>
      </c>
      <c r="O1773" s="13" t="s">
        <v>323</v>
      </c>
      <c r="P1773" s="13" t="s">
        <v>248</v>
      </c>
      <c r="Q1773" s="13" t="s">
        <v>25</v>
      </c>
      <c r="R1773" s="13" t="s">
        <v>11</v>
      </c>
      <c r="S1773" s="48">
        <v>0.42928618113582856</v>
      </c>
      <c r="T1773" s="48">
        <v>0.56933236908217044</v>
      </c>
      <c r="U1773" s="48">
        <v>0.75401681767697037</v>
      </c>
      <c r="V1773" s="13">
        <v>0</v>
      </c>
      <c r="W1773" s="13">
        <v>0</v>
      </c>
      <c r="X1773" s="13">
        <v>0</v>
      </c>
      <c r="Y1773" s="13" t="s">
        <v>318</v>
      </c>
    </row>
    <row r="1774" spans="14:25" ht="16.5" thickBot="1" x14ac:dyDescent="0.3">
      <c r="N1774" s="13" t="s">
        <v>22</v>
      </c>
      <c r="O1774" s="13" t="s">
        <v>323</v>
      </c>
      <c r="P1774" s="13" t="s">
        <v>248</v>
      </c>
      <c r="Q1774" s="13" t="s">
        <v>96</v>
      </c>
      <c r="R1774" s="13" t="s">
        <v>11</v>
      </c>
      <c r="S1774" s="48">
        <v>0.43196067973951818</v>
      </c>
      <c r="T1774" s="48">
        <v>0.57241729325157165</v>
      </c>
      <c r="U1774" s="48">
        <v>0.75462548883839509</v>
      </c>
      <c r="V1774" s="13">
        <v>0</v>
      </c>
      <c r="W1774" s="13">
        <v>0</v>
      </c>
      <c r="X1774" s="13">
        <v>0</v>
      </c>
      <c r="Y1774" s="13" t="s">
        <v>318</v>
      </c>
    </row>
    <row r="1775" spans="14:25" ht="16.5" thickBot="1" x14ac:dyDescent="0.3">
      <c r="N1775" s="13" t="s">
        <v>22</v>
      </c>
      <c r="O1775" s="13" t="s">
        <v>323</v>
      </c>
      <c r="P1775" s="13" t="s">
        <v>248</v>
      </c>
      <c r="Q1775" s="13" t="s">
        <v>38</v>
      </c>
      <c r="R1775" s="13" t="s">
        <v>11</v>
      </c>
      <c r="S1775" s="48">
        <v>0.42928618113582856</v>
      </c>
      <c r="T1775" s="48">
        <v>0.56933236908217044</v>
      </c>
      <c r="U1775" s="48">
        <v>0.75401681767697037</v>
      </c>
      <c r="V1775" s="13">
        <v>0</v>
      </c>
      <c r="W1775" s="13">
        <v>0</v>
      </c>
      <c r="X1775" s="13">
        <v>0</v>
      </c>
      <c r="Y1775" s="13" t="s">
        <v>318</v>
      </c>
    </row>
    <row r="1776" spans="14:25" ht="16.5" thickBot="1" x14ac:dyDescent="0.3">
      <c r="N1776" s="13" t="s">
        <v>22</v>
      </c>
      <c r="O1776" s="13" t="s">
        <v>323</v>
      </c>
      <c r="P1776" s="13" t="s">
        <v>248</v>
      </c>
      <c r="Q1776" s="13" t="s">
        <v>97</v>
      </c>
      <c r="R1776" s="13" t="s">
        <v>11</v>
      </c>
      <c r="S1776" s="48">
        <v>0.42928618113582856</v>
      </c>
      <c r="T1776" s="48">
        <v>0.56933236908217044</v>
      </c>
      <c r="U1776" s="48">
        <v>0.75401681767697037</v>
      </c>
      <c r="V1776" s="13">
        <v>0</v>
      </c>
      <c r="W1776" s="13">
        <v>0</v>
      </c>
      <c r="X1776" s="13">
        <v>0</v>
      </c>
      <c r="Y1776" s="13" t="s">
        <v>318</v>
      </c>
    </row>
    <row r="1777" spans="14:25" ht="16.5" thickBot="1" x14ac:dyDescent="0.3">
      <c r="N1777" s="13" t="s">
        <v>22</v>
      </c>
      <c r="O1777" s="13" t="s">
        <v>323</v>
      </c>
      <c r="P1777" s="13" t="s">
        <v>248</v>
      </c>
      <c r="Q1777" s="13" t="s">
        <v>39</v>
      </c>
      <c r="R1777" s="13" t="s">
        <v>11</v>
      </c>
      <c r="S1777" s="48">
        <v>0.43196067973951818</v>
      </c>
      <c r="T1777" s="48">
        <v>0.57241729325157165</v>
      </c>
      <c r="U1777" s="48">
        <v>0.75462548883839509</v>
      </c>
      <c r="V1777" s="13">
        <v>0</v>
      </c>
      <c r="W1777" s="13">
        <v>0</v>
      </c>
      <c r="X1777" s="13">
        <v>0</v>
      </c>
      <c r="Y1777" s="13" t="s">
        <v>318</v>
      </c>
    </row>
    <row r="1778" spans="14:25" ht="16.5" thickBot="1" x14ac:dyDescent="0.3">
      <c r="N1778" s="13" t="s">
        <v>22</v>
      </c>
      <c r="O1778" s="13" t="s">
        <v>323</v>
      </c>
      <c r="P1778" s="13" t="s">
        <v>248</v>
      </c>
      <c r="Q1778" s="13" t="s">
        <v>30</v>
      </c>
      <c r="R1778" s="13" t="s">
        <v>11</v>
      </c>
      <c r="S1778" s="48">
        <v>0.42928618113582856</v>
      </c>
      <c r="T1778" s="48">
        <v>0.56933236908217044</v>
      </c>
      <c r="U1778" s="48">
        <v>0.75401681767697037</v>
      </c>
      <c r="V1778" s="13">
        <v>0</v>
      </c>
      <c r="W1778" s="13">
        <v>0</v>
      </c>
      <c r="X1778" s="13">
        <v>0</v>
      </c>
      <c r="Y1778" s="13" t="s">
        <v>318</v>
      </c>
    </row>
    <row r="1779" spans="14:25" ht="16.5" thickBot="1" x14ac:dyDescent="0.3">
      <c r="N1779" s="13" t="s">
        <v>22</v>
      </c>
      <c r="O1779" s="13" t="s">
        <v>323</v>
      </c>
      <c r="P1779" s="13" t="s">
        <v>248</v>
      </c>
      <c r="Q1779" s="13" t="s">
        <v>42</v>
      </c>
      <c r="R1779" s="13" t="s">
        <v>11</v>
      </c>
      <c r="S1779" s="48">
        <v>0.43196067973951818</v>
      </c>
      <c r="T1779" s="48">
        <v>0.57241729325157165</v>
      </c>
      <c r="U1779" s="48">
        <v>0.75462548883839509</v>
      </c>
      <c r="V1779" s="13">
        <v>0</v>
      </c>
      <c r="W1779" s="13">
        <v>0</v>
      </c>
      <c r="X1779" s="13">
        <v>0</v>
      </c>
      <c r="Y1779" s="13" t="s">
        <v>318</v>
      </c>
    </row>
    <row r="1780" spans="14:25" ht="16.5" thickBot="1" x14ac:dyDescent="0.3">
      <c r="N1780" s="13" t="s">
        <v>22</v>
      </c>
      <c r="O1780" s="13" t="s">
        <v>323</v>
      </c>
      <c r="P1780" s="13" t="s">
        <v>248</v>
      </c>
      <c r="Q1780" s="13" t="s">
        <v>27</v>
      </c>
      <c r="R1780" s="13" t="s">
        <v>11</v>
      </c>
      <c r="S1780" s="48">
        <v>0.43196067973951818</v>
      </c>
      <c r="T1780" s="48">
        <v>0.57241729325157165</v>
      </c>
      <c r="U1780" s="48">
        <v>0.75462548883839509</v>
      </c>
      <c r="V1780" s="13">
        <v>0</v>
      </c>
      <c r="W1780" s="13">
        <v>0</v>
      </c>
      <c r="X1780" s="13">
        <v>0</v>
      </c>
      <c r="Y1780" s="13" t="s">
        <v>318</v>
      </c>
    </row>
    <row r="1781" spans="14:25" ht="16.5" thickBot="1" x14ac:dyDescent="0.3">
      <c r="N1781" s="13" t="s">
        <v>22</v>
      </c>
      <c r="O1781" s="13" t="s">
        <v>323</v>
      </c>
      <c r="P1781" s="13" t="s">
        <v>248</v>
      </c>
      <c r="Q1781" s="13" t="s">
        <v>32</v>
      </c>
      <c r="R1781" s="13" t="s">
        <v>11</v>
      </c>
      <c r="S1781" s="48">
        <v>0.42928618113582856</v>
      </c>
      <c r="T1781" s="48">
        <v>0.56933236908217044</v>
      </c>
      <c r="U1781" s="48">
        <v>0.75401681767697037</v>
      </c>
      <c r="V1781" s="13">
        <v>0</v>
      </c>
      <c r="W1781" s="13">
        <v>0</v>
      </c>
      <c r="X1781" s="13">
        <v>0</v>
      </c>
      <c r="Y1781" s="13" t="s">
        <v>318</v>
      </c>
    </row>
    <row r="1782" spans="14:25" ht="16.5" thickBot="1" x14ac:dyDescent="0.3">
      <c r="N1782" s="13" t="s">
        <v>22</v>
      </c>
      <c r="O1782" s="13" t="s">
        <v>323</v>
      </c>
      <c r="P1782" s="13" t="s">
        <v>248</v>
      </c>
      <c r="Q1782" s="13" t="s">
        <v>45</v>
      </c>
      <c r="R1782" s="13" t="s">
        <v>11</v>
      </c>
      <c r="S1782" s="48">
        <v>0.43196067973951818</v>
      </c>
      <c r="T1782" s="48">
        <v>0.57241729325157165</v>
      </c>
      <c r="U1782" s="48">
        <v>0.75462548883839509</v>
      </c>
      <c r="V1782" s="13">
        <v>0</v>
      </c>
      <c r="W1782" s="13">
        <v>0</v>
      </c>
      <c r="X1782" s="13">
        <v>0</v>
      </c>
      <c r="Y1782" s="13" t="s">
        <v>318</v>
      </c>
    </row>
    <row r="1783" spans="14:25" ht="16.5" thickBot="1" x14ac:dyDescent="0.3">
      <c r="N1783" s="13" t="s">
        <v>22</v>
      </c>
      <c r="O1783" s="13" t="s">
        <v>323</v>
      </c>
      <c r="P1783" s="13" t="s">
        <v>248</v>
      </c>
      <c r="Q1783" s="13" t="s">
        <v>23</v>
      </c>
      <c r="R1783" s="13" t="s">
        <v>11</v>
      </c>
      <c r="S1783" s="48">
        <v>0.42928618113582856</v>
      </c>
      <c r="T1783" s="48">
        <v>0.56933236908217044</v>
      </c>
      <c r="U1783" s="48">
        <v>0.75401681767697037</v>
      </c>
      <c r="V1783" s="13">
        <v>0</v>
      </c>
      <c r="W1783" s="13">
        <v>0</v>
      </c>
      <c r="X1783" s="13">
        <v>0</v>
      </c>
      <c r="Y1783" s="13" t="s">
        <v>318</v>
      </c>
    </row>
    <row r="1784" spans="14:25" ht="16.5" thickBot="1" x14ac:dyDescent="0.3">
      <c r="N1784" s="13" t="s">
        <v>22</v>
      </c>
      <c r="O1784" s="13" t="s">
        <v>323</v>
      </c>
      <c r="P1784" s="13" t="s">
        <v>248</v>
      </c>
      <c r="Q1784" s="13" t="s">
        <v>43</v>
      </c>
      <c r="R1784" s="13" t="s">
        <v>11</v>
      </c>
      <c r="S1784" s="48">
        <v>0.43196067973951818</v>
      </c>
      <c r="T1784" s="48">
        <v>0.57241729325157165</v>
      </c>
      <c r="U1784" s="48">
        <v>0.75462548883839509</v>
      </c>
      <c r="V1784" s="13">
        <v>0</v>
      </c>
      <c r="W1784" s="13">
        <v>0</v>
      </c>
      <c r="X1784" s="13">
        <v>0</v>
      </c>
      <c r="Y1784" s="13" t="s">
        <v>318</v>
      </c>
    </row>
    <row r="1785" spans="14:25" ht="16.5" thickBot="1" x14ac:dyDescent="0.3">
      <c r="N1785" s="13" t="s">
        <v>22</v>
      </c>
      <c r="O1785" s="13" t="s">
        <v>323</v>
      </c>
      <c r="P1785" s="13" t="s">
        <v>248</v>
      </c>
      <c r="Q1785" s="13" t="s">
        <v>36</v>
      </c>
      <c r="R1785" s="13" t="s">
        <v>17</v>
      </c>
      <c r="S1785" s="48">
        <v>0.43196067973951818</v>
      </c>
      <c r="T1785" s="48">
        <v>0.57241729325157165</v>
      </c>
      <c r="U1785" s="48">
        <v>0.75462548883839509</v>
      </c>
      <c r="V1785" s="13">
        <v>0</v>
      </c>
      <c r="W1785" s="13">
        <v>0</v>
      </c>
      <c r="X1785" s="13">
        <v>0</v>
      </c>
      <c r="Y1785" s="13" t="s">
        <v>318</v>
      </c>
    </row>
    <row r="1786" spans="14:25" ht="16.5" thickBot="1" x14ac:dyDescent="0.3">
      <c r="N1786" s="13" t="s">
        <v>22</v>
      </c>
      <c r="O1786" s="13" t="s">
        <v>323</v>
      </c>
      <c r="P1786" s="13" t="s">
        <v>248</v>
      </c>
      <c r="Q1786" s="13" t="s">
        <v>25</v>
      </c>
      <c r="R1786" s="13" t="s">
        <v>17</v>
      </c>
      <c r="S1786" s="48">
        <v>0.42928618113582856</v>
      </c>
      <c r="T1786" s="48">
        <v>0.56933236908217044</v>
      </c>
      <c r="U1786" s="48">
        <v>0.75401681767697037</v>
      </c>
      <c r="V1786" s="13">
        <v>0</v>
      </c>
      <c r="W1786" s="13">
        <v>0</v>
      </c>
      <c r="X1786" s="13">
        <v>0</v>
      </c>
      <c r="Y1786" s="13" t="s">
        <v>318</v>
      </c>
    </row>
    <row r="1787" spans="14:25" ht="16.5" thickBot="1" x14ac:dyDescent="0.3">
      <c r="N1787" s="13" t="s">
        <v>22</v>
      </c>
      <c r="O1787" s="13" t="s">
        <v>323</v>
      </c>
      <c r="P1787" s="13" t="s">
        <v>248</v>
      </c>
      <c r="Q1787" s="13" t="s">
        <v>96</v>
      </c>
      <c r="R1787" s="13" t="s">
        <v>17</v>
      </c>
      <c r="S1787" s="48">
        <v>0.43196067973951818</v>
      </c>
      <c r="T1787" s="48">
        <v>0.57241729325157165</v>
      </c>
      <c r="U1787" s="48">
        <v>0.75462548883839509</v>
      </c>
      <c r="V1787" s="13">
        <v>0</v>
      </c>
      <c r="W1787" s="13">
        <v>0</v>
      </c>
      <c r="X1787" s="13">
        <v>0</v>
      </c>
      <c r="Y1787" s="13" t="s">
        <v>318</v>
      </c>
    </row>
    <row r="1788" spans="14:25" ht="16.5" thickBot="1" x14ac:dyDescent="0.3">
      <c r="N1788" s="13" t="s">
        <v>22</v>
      </c>
      <c r="O1788" s="13" t="s">
        <v>323</v>
      </c>
      <c r="P1788" s="13" t="s">
        <v>248</v>
      </c>
      <c r="Q1788" s="13" t="s">
        <v>38</v>
      </c>
      <c r="R1788" s="13" t="s">
        <v>17</v>
      </c>
      <c r="S1788" s="48">
        <v>0.42928618113582856</v>
      </c>
      <c r="T1788" s="48">
        <v>0.56933236908217044</v>
      </c>
      <c r="U1788" s="48">
        <v>0.75401681767697037</v>
      </c>
      <c r="V1788" s="13">
        <v>0</v>
      </c>
      <c r="W1788" s="13">
        <v>0</v>
      </c>
      <c r="X1788" s="13">
        <v>0</v>
      </c>
      <c r="Y1788" s="13" t="s">
        <v>318</v>
      </c>
    </row>
    <row r="1789" spans="14:25" ht="16.5" thickBot="1" x14ac:dyDescent="0.3">
      <c r="N1789" s="13" t="s">
        <v>22</v>
      </c>
      <c r="O1789" s="13" t="s">
        <v>323</v>
      </c>
      <c r="P1789" s="13" t="s">
        <v>248</v>
      </c>
      <c r="Q1789" s="13" t="s">
        <v>97</v>
      </c>
      <c r="R1789" s="13" t="s">
        <v>17</v>
      </c>
      <c r="S1789" s="48">
        <v>0.42928618113582856</v>
      </c>
      <c r="T1789" s="48">
        <v>0.56933236908217044</v>
      </c>
      <c r="U1789" s="48">
        <v>0.75401681767697037</v>
      </c>
      <c r="V1789" s="13">
        <v>0</v>
      </c>
      <c r="W1789" s="13">
        <v>0</v>
      </c>
      <c r="X1789" s="13">
        <v>0</v>
      </c>
      <c r="Y1789" s="13" t="s">
        <v>318</v>
      </c>
    </row>
    <row r="1790" spans="14:25" ht="16.5" thickBot="1" x14ac:dyDescent="0.3">
      <c r="N1790" s="13" t="s">
        <v>22</v>
      </c>
      <c r="O1790" s="13" t="s">
        <v>323</v>
      </c>
      <c r="P1790" s="13" t="s">
        <v>248</v>
      </c>
      <c r="Q1790" s="13" t="s">
        <v>39</v>
      </c>
      <c r="R1790" s="13" t="s">
        <v>17</v>
      </c>
      <c r="S1790" s="48">
        <v>0.43196067973951818</v>
      </c>
      <c r="T1790" s="48">
        <v>0.57241729325157165</v>
      </c>
      <c r="U1790" s="48">
        <v>0.75462548883839509</v>
      </c>
      <c r="V1790" s="13">
        <v>0</v>
      </c>
      <c r="W1790" s="13">
        <v>0</v>
      </c>
      <c r="X1790" s="13">
        <v>0</v>
      </c>
      <c r="Y1790" s="13" t="s">
        <v>318</v>
      </c>
    </row>
    <row r="1791" spans="14:25" ht="16.5" thickBot="1" x14ac:dyDescent="0.3">
      <c r="N1791" s="13" t="s">
        <v>22</v>
      </c>
      <c r="O1791" s="13" t="s">
        <v>323</v>
      </c>
      <c r="P1791" s="13" t="s">
        <v>248</v>
      </c>
      <c r="Q1791" s="13" t="s">
        <v>30</v>
      </c>
      <c r="R1791" s="13" t="s">
        <v>17</v>
      </c>
      <c r="S1791" s="48">
        <v>0.42928618113582856</v>
      </c>
      <c r="T1791" s="48">
        <v>0.56933236908217044</v>
      </c>
      <c r="U1791" s="48">
        <v>0.75401681767697037</v>
      </c>
      <c r="V1791" s="13">
        <v>0</v>
      </c>
      <c r="W1791" s="13">
        <v>0</v>
      </c>
      <c r="X1791" s="13">
        <v>0</v>
      </c>
      <c r="Y1791" s="13" t="s">
        <v>318</v>
      </c>
    </row>
    <row r="1792" spans="14:25" ht="16.5" thickBot="1" x14ac:dyDescent="0.3">
      <c r="N1792" s="13" t="s">
        <v>22</v>
      </c>
      <c r="O1792" s="13" t="s">
        <v>323</v>
      </c>
      <c r="P1792" s="13" t="s">
        <v>248</v>
      </c>
      <c r="Q1792" s="13" t="s">
        <v>42</v>
      </c>
      <c r="R1792" s="13" t="s">
        <v>17</v>
      </c>
      <c r="S1792" s="48">
        <v>0.43196067973951818</v>
      </c>
      <c r="T1792" s="48">
        <v>0.57241729325157165</v>
      </c>
      <c r="U1792" s="48">
        <v>0.75462548883839509</v>
      </c>
      <c r="V1792" s="13">
        <v>0</v>
      </c>
      <c r="W1792" s="13">
        <v>0</v>
      </c>
      <c r="X1792" s="13">
        <v>0</v>
      </c>
      <c r="Y1792" s="13" t="s">
        <v>318</v>
      </c>
    </row>
    <row r="1793" spans="14:25" ht="16.5" thickBot="1" x14ac:dyDescent="0.3">
      <c r="N1793" s="13" t="s">
        <v>22</v>
      </c>
      <c r="O1793" s="13" t="s">
        <v>323</v>
      </c>
      <c r="P1793" s="13" t="s">
        <v>248</v>
      </c>
      <c r="Q1793" s="13" t="s">
        <v>27</v>
      </c>
      <c r="R1793" s="13" t="s">
        <v>17</v>
      </c>
      <c r="S1793" s="48">
        <v>0.43196067973951818</v>
      </c>
      <c r="T1793" s="48">
        <v>0.57241729325157165</v>
      </c>
      <c r="U1793" s="48">
        <v>0.75462548883839509</v>
      </c>
      <c r="V1793" s="13">
        <v>0</v>
      </c>
      <c r="W1793" s="13">
        <v>0</v>
      </c>
      <c r="X1793" s="13">
        <v>0</v>
      </c>
      <c r="Y1793" s="13" t="s">
        <v>318</v>
      </c>
    </row>
    <row r="1794" spans="14:25" ht="16.5" thickBot="1" x14ac:dyDescent="0.3">
      <c r="N1794" s="13" t="s">
        <v>22</v>
      </c>
      <c r="O1794" s="13" t="s">
        <v>323</v>
      </c>
      <c r="P1794" s="13" t="s">
        <v>248</v>
      </c>
      <c r="Q1794" s="13" t="s">
        <v>32</v>
      </c>
      <c r="R1794" s="13" t="s">
        <v>17</v>
      </c>
      <c r="S1794" s="48">
        <v>0.42928618113582856</v>
      </c>
      <c r="T1794" s="48">
        <v>0.56933236908217044</v>
      </c>
      <c r="U1794" s="48">
        <v>0.75401681767697037</v>
      </c>
      <c r="V1794" s="13">
        <v>0</v>
      </c>
      <c r="W1794" s="13">
        <v>0</v>
      </c>
      <c r="X1794" s="13">
        <v>0</v>
      </c>
      <c r="Y1794" s="13" t="s">
        <v>318</v>
      </c>
    </row>
    <row r="1795" spans="14:25" ht="16.5" thickBot="1" x14ac:dyDescent="0.3">
      <c r="N1795" s="13" t="s">
        <v>22</v>
      </c>
      <c r="O1795" s="13" t="s">
        <v>323</v>
      </c>
      <c r="P1795" s="13" t="s">
        <v>248</v>
      </c>
      <c r="Q1795" s="13" t="s">
        <v>45</v>
      </c>
      <c r="R1795" s="13" t="s">
        <v>17</v>
      </c>
      <c r="S1795" s="48">
        <v>0.43196067973951818</v>
      </c>
      <c r="T1795" s="48">
        <v>0.57241729325157165</v>
      </c>
      <c r="U1795" s="48">
        <v>0.75462548883839509</v>
      </c>
      <c r="V1795" s="13">
        <v>0</v>
      </c>
      <c r="W1795" s="13">
        <v>0</v>
      </c>
      <c r="X1795" s="13">
        <v>0</v>
      </c>
      <c r="Y1795" s="13" t="s">
        <v>318</v>
      </c>
    </row>
    <row r="1796" spans="14:25" ht="16.5" thickBot="1" x14ac:dyDescent="0.3">
      <c r="N1796" s="13" t="s">
        <v>22</v>
      </c>
      <c r="O1796" s="13" t="s">
        <v>323</v>
      </c>
      <c r="P1796" s="13" t="s">
        <v>248</v>
      </c>
      <c r="Q1796" s="13" t="s">
        <v>23</v>
      </c>
      <c r="R1796" s="13" t="s">
        <v>17</v>
      </c>
      <c r="S1796" s="48">
        <v>0.42928618113582856</v>
      </c>
      <c r="T1796" s="48">
        <v>0.56933236908217044</v>
      </c>
      <c r="U1796" s="48">
        <v>0.75401681767697037</v>
      </c>
      <c r="V1796" s="13">
        <v>0</v>
      </c>
      <c r="W1796" s="13">
        <v>0</v>
      </c>
      <c r="X1796" s="13">
        <v>0</v>
      </c>
      <c r="Y1796" s="13" t="s">
        <v>318</v>
      </c>
    </row>
    <row r="1797" spans="14:25" ht="16.5" thickBot="1" x14ac:dyDescent="0.3">
      <c r="N1797" s="13" t="s">
        <v>22</v>
      </c>
      <c r="O1797" s="13" t="s">
        <v>323</v>
      </c>
      <c r="P1797" s="13" t="s">
        <v>248</v>
      </c>
      <c r="Q1797" s="13" t="s">
        <v>43</v>
      </c>
      <c r="R1797" s="13" t="s">
        <v>17</v>
      </c>
      <c r="S1797" s="48">
        <v>0.43196067973951818</v>
      </c>
      <c r="T1797" s="48">
        <v>0.57241729325157165</v>
      </c>
      <c r="U1797" s="48">
        <v>0.75462548883839509</v>
      </c>
      <c r="V1797" s="13">
        <v>0</v>
      </c>
      <c r="W1797" s="13">
        <v>0</v>
      </c>
      <c r="X1797" s="13">
        <v>0</v>
      </c>
      <c r="Y1797" s="13" t="s">
        <v>318</v>
      </c>
    </row>
    <row r="1798" spans="14:25" ht="16.5" thickBot="1" x14ac:dyDescent="0.3">
      <c r="N1798" s="13" t="s">
        <v>22</v>
      </c>
      <c r="O1798" s="13" t="s">
        <v>323</v>
      </c>
      <c r="P1798" s="13" t="s">
        <v>188</v>
      </c>
      <c r="Q1798" s="13" t="s">
        <v>36</v>
      </c>
      <c r="R1798" s="13" t="s">
        <v>11</v>
      </c>
      <c r="S1798" s="48">
        <v>1.3549745115856238</v>
      </c>
      <c r="T1798" s="48">
        <v>0.52051828468379602</v>
      </c>
      <c r="U1798" s="48">
        <v>2.6031256758035743</v>
      </c>
      <c r="V1798" s="13">
        <v>0</v>
      </c>
      <c r="W1798" s="13">
        <v>0</v>
      </c>
      <c r="X1798" s="13">
        <v>0</v>
      </c>
      <c r="Y1798" s="13" t="s">
        <v>318</v>
      </c>
    </row>
    <row r="1799" spans="14:25" ht="16.5" thickBot="1" x14ac:dyDescent="0.3">
      <c r="N1799" s="13" t="s">
        <v>22</v>
      </c>
      <c r="O1799" s="13" t="s">
        <v>323</v>
      </c>
      <c r="P1799" s="13" t="s">
        <v>188</v>
      </c>
      <c r="Q1799" s="13" t="s">
        <v>25</v>
      </c>
      <c r="R1799" s="13" t="s">
        <v>11</v>
      </c>
      <c r="S1799" s="48">
        <v>2.6975759647440225</v>
      </c>
      <c r="T1799" s="48">
        <v>0.52051828468379613</v>
      </c>
      <c r="U1799" s="48">
        <v>5.1824807007168694</v>
      </c>
      <c r="V1799" s="13">
        <v>0</v>
      </c>
      <c r="W1799" s="13">
        <v>0</v>
      </c>
      <c r="X1799" s="13">
        <v>0</v>
      </c>
      <c r="Y1799" s="13" t="s">
        <v>318</v>
      </c>
    </row>
    <row r="1800" spans="14:25" ht="16.5" thickBot="1" x14ac:dyDescent="0.3">
      <c r="N1800" s="13" t="s">
        <v>22</v>
      </c>
      <c r="O1800" s="13" t="s">
        <v>323</v>
      </c>
      <c r="P1800" s="13" t="s">
        <v>188</v>
      </c>
      <c r="Q1800" s="13" t="s">
        <v>96</v>
      </c>
      <c r="R1800" s="13" t="s">
        <v>11</v>
      </c>
      <c r="S1800" s="48">
        <v>0.61551023551815753</v>
      </c>
      <c r="T1800" s="48">
        <v>0.52051828468379602</v>
      </c>
      <c r="U1800" s="48">
        <v>1.1824949355853409</v>
      </c>
      <c r="V1800" s="13">
        <v>0</v>
      </c>
      <c r="W1800" s="13">
        <v>0</v>
      </c>
      <c r="X1800" s="13">
        <v>0</v>
      </c>
      <c r="Y1800" s="13" t="s">
        <v>318</v>
      </c>
    </row>
    <row r="1801" spans="14:25" ht="16.5" thickBot="1" x14ac:dyDescent="0.3">
      <c r="N1801" s="13" t="s">
        <v>22</v>
      </c>
      <c r="O1801" s="13" t="s">
        <v>323</v>
      </c>
      <c r="P1801" s="13" t="s">
        <v>188</v>
      </c>
      <c r="Q1801" s="13" t="s">
        <v>38</v>
      </c>
      <c r="R1801" s="13" t="s">
        <v>11</v>
      </c>
      <c r="S1801" s="48">
        <v>2.6284664934511595</v>
      </c>
      <c r="T1801" s="48">
        <v>0.52051828468379613</v>
      </c>
      <c r="U1801" s="48">
        <v>5.0497102038363497</v>
      </c>
      <c r="V1801" s="13">
        <v>0</v>
      </c>
      <c r="W1801" s="13">
        <v>0</v>
      </c>
      <c r="X1801" s="13">
        <v>0</v>
      </c>
      <c r="Y1801" s="13" t="s">
        <v>318</v>
      </c>
    </row>
    <row r="1802" spans="14:25" ht="16.5" thickBot="1" x14ac:dyDescent="0.3">
      <c r="N1802" s="13" t="s">
        <v>22</v>
      </c>
      <c r="O1802" s="13" t="s">
        <v>323</v>
      </c>
      <c r="P1802" s="13" t="s">
        <v>188</v>
      </c>
      <c r="Q1802" s="13" t="s">
        <v>97</v>
      </c>
      <c r="R1802" s="13" t="s">
        <v>11</v>
      </c>
      <c r="S1802" s="48">
        <v>3.9126010421071378</v>
      </c>
      <c r="T1802" s="48">
        <v>0.52051828468379602</v>
      </c>
      <c r="U1802" s="48">
        <v>7.5167408278154175</v>
      </c>
      <c r="V1802" s="13">
        <v>0</v>
      </c>
      <c r="W1802" s="13">
        <v>0</v>
      </c>
      <c r="X1802" s="13">
        <v>0</v>
      </c>
      <c r="Y1802" s="13" t="s">
        <v>318</v>
      </c>
    </row>
    <row r="1803" spans="14:25" ht="16.5" thickBot="1" x14ac:dyDescent="0.3">
      <c r="N1803" s="13" t="s">
        <v>22</v>
      </c>
      <c r="O1803" s="13" t="s">
        <v>323</v>
      </c>
      <c r="P1803" s="13" t="s">
        <v>188</v>
      </c>
      <c r="Q1803" s="13" t="s">
        <v>39</v>
      </c>
      <c r="R1803" s="13" t="s">
        <v>11</v>
      </c>
      <c r="S1803" s="48">
        <v>2.6950274807612788</v>
      </c>
      <c r="T1803" s="48">
        <v>0.52051828468379602</v>
      </c>
      <c r="U1803" s="48">
        <v>5.1775846498811307</v>
      </c>
      <c r="V1803" s="13">
        <v>0</v>
      </c>
      <c r="W1803" s="13">
        <v>0</v>
      </c>
      <c r="X1803" s="13">
        <v>0</v>
      </c>
      <c r="Y1803" s="13" t="s">
        <v>318</v>
      </c>
    </row>
    <row r="1804" spans="14:25" ht="16.5" thickBot="1" x14ac:dyDescent="0.3">
      <c r="N1804" s="13" t="s">
        <v>22</v>
      </c>
      <c r="O1804" s="13" t="s">
        <v>323</v>
      </c>
      <c r="P1804" s="13" t="s">
        <v>188</v>
      </c>
      <c r="Q1804" s="13" t="s">
        <v>30</v>
      </c>
      <c r="R1804" s="13" t="s">
        <v>11</v>
      </c>
      <c r="S1804" s="48">
        <v>2.2080718326478581</v>
      </c>
      <c r="T1804" s="48">
        <v>0.52051828468379602</v>
      </c>
      <c r="U1804" s="48">
        <v>4.2420639151787256</v>
      </c>
      <c r="V1804" s="13">
        <v>0</v>
      </c>
      <c r="W1804" s="13">
        <v>0</v>
      </c>
      <c r="X1804" s="13">
        <v>0</v>
      </c>
      <c r="Y1804" s="13" t="s">
        <v>318</v>
      </c>
    </row>
    <row r="1805" spans="14:25" ht="16.5" thickBot="1" x14ac:dyDescent="0.3">
      <c r="N1805" s="13" t="s">
        <v>22</v>
      </c>
      <c r="O1805" s="13" t="s">
        <v>323</v>
      </c>
      <c r="P1805" s="13" t="s">
        <v>188</v>
      </c>
      <c r="Q1805" s="13" t="s">
        <v>42</v>
      </c>
      <c r="R1805" s="13" t="s">
        <v>11</v>
      </c>
      <c r="S1805" s="48">
        <v>2.0030752802441865</v>
      </c>
      <c r="T1805" s="48">
        <v>0.52051828468379602</v>
      </c>
      <c r="U1805" s="48">
        <v>3.848232308421236</v>
      </c>
      <c r="V1805" s="13">
        <v>0</v>
      </c>
      <c r="W1805" s="13">
        <v>0</v>
      </c>
      <c r="X1805" s="13">
        <v>0</v>
      </c>
      <c r="Y1805" s="13" t="s">
        <v>318</v>
      </c>
    </row>
    <row r="1806" spans="14:25" ht="16.5" thickBot="1" x14ac:dyDescent="0.3">
      <c r="N1806" s="13" t="s">
        <v>22</v>
      </c>
      <c r="O1806" s="13" t="s">
        <v>323</v>
      </c>
      <c r="P1806" s="13" t="s">
        <v>188</v>
      </c>
      <c r="Q1806" s="13" t="s">
        <v>27</v>
      </c>
      <c r="R1806" s="13" t="s">
        <v>11</v>
      </c>
      <c r="S1806" s="48">
        <v>2.0986477996921349</v>
      </c>
      <c r="T1806" s="48">
        <v>0.52051828468379602</v>
      </c>
      <c r="U1806" s="48">
        <v>4.031842610422455</v>
      </c>
      <c r="V1806" s="13">
        <v>0</v>
      </c>
      <c r="W1806" s="13">
        <v>0</v>
      </c>
      <c r="X1806" s="13">
        <v>0</v>
      </c>
      <c r="Y1806" s="13" t="s">
        <v>318</v>
      </c>
    </row>
    <row r="1807" spans="14:25" ht="16.5" thickBot="1" x14ac:dyDescent="0.3">
      <c r="N1807" s="13" t="s">
        <v>22</v>
      </c>
      <c r="O1807" s="13" t="s">
        <v>323</v>
      </c>
      <c r="P1807" s="13" t="s">
        <v>188</v>
      </c>
      <c r="Q1807" s="13" t="s">
        <v>32</v>
      </c>
      <c r="R1807" s="13" t="s">
        <v>11</v>
      </c>
      <c r="S1807" s="48">
        <v>0.66359582834588104</v>
      </c>
      <c r="T1807" s="48">
        <v>0.52051828468379602</v>
      </c>
      <c r="U1807" s="48">
        <v>1.2748751539996366</v>
      </c>
      <c r="V1807" s="13">
        <v>0</v>
      </c>
      <c r="W1807" s="13">
        <v>0</v>
      </c>
      <c r="X1807" s="13">
        <v>0</v>
      </c>
      <c r="Y1807" s="13" t="s">
        <v>318</v>
      </c>
    </row>
    <row r="1808" spans="14:25" ht="16.5" thickBot="1" x14ac:dyDescent="0.3">
      <c r="N1808" s="13" t="s">
        <v>22</v>
      </c>
      <c r="O1808" s="13" t="s">
        <v>323</v>
      </c>
      <c r="P1808" s="13" t="s">
        <v>188</v>
      </c>
      <c r="Q1808" s="13" t="s">
        <v>45</v>
      </c>
      <c r="R1808" s="13" t="s">
        <v>11</v>
      </c>
      <c r="S1808" s="48">
        <v>1.4847166423025404</v>
      </c>
      <c r="T1808" s="48">
        <v>0.52051828468379602</v>
      </c>
      <c r="U1808" s="48">
        <v>2.8523813398879443</v>
      </c>
      <c r="V1808" s="13">
        <v>0</v>
      </c>
      <c r="W1808" s="13">
        <v>0</v>
      </c>
      <c r="X1808" s="13">
        <v>0</v>
      </c>
      <c r="Y1808" s="13" t="s">
        <v>318</v>
      </c>
    </row>
    <row r="1809" spans="14:25" ht="16.5" thickBot="1" x14ac:dyDescent="0.3">
      <c r="N1809" s="13" t="s">
        <v>22</v>
      </c>
      <c r="O1809" s="13" t="s">
        <v>323</v>
      </c>
      <c r="P1809" s="13" t="s">
        <v>188</v>
      </c>
      <c r="Q1809" s="13" t="s">
        <v>23</v>
      </c>
      <c r="R1809" s="13" t="s">
        <v>11</v>
      </c>
      <c r="S1809" s="48">
        <v>2.7742624092708223</v>
      </c>
      <c r="T1809" s="48">
        <v>0.52051828468379602</v>
      </c>
      <c r="U1809" s="48">
        <v>5.3298077913941651</v>
      </c>
      <c r="V1809" s="13">
        <v>0</v>
      </c>
      <c r="W1809" s="13">
        <v>0</v>
      </c>
      <c r="X1809" s="13">
        <v>0</v>
      </c>
      <c r="Y1809" s="13" t="s">
        <v>318</v>
      </c>
    </row>
    <row r="1810" spans="14:25" ht="16.5" thickBot="1" x14ac:dyDescent="0.3">
      <c r="N1810" s="13" t="s">
        <v>22</v>
      </c>
      <c r="O1810" s="13" t="s">
        <v>323</v>
      </c>
      <c r="P1810" s="13" t="s">
        <v>188</v>
      </c>
      <c r="Q1810" s="13" t="s">
        <v>43</v>
      </c>
      <c r="R1810" s="13" t="s">
        <v>11</v>
      </c>
      <c r="S1810" s="48">
        <v>0.5511925874718927</v>
      </c>
      <c r="T1810" s="48">
        <v>0.52051828468379613</v>
      </c>
      <c r="U1810" s="48">
        <v>1.058930307907878</v>
      </c>
      <c r="V1810" s="13">
        <v>0</v>
      </c>
      <c r="W1810" s="13">
        <v>0</v>
      </c>
      <c r="X1810" s="13">
        <v>0</v>
      </c>
      <c r="Y1810" s="13" t="s">
        <v>318</v>
      </c>
    </row>
    <row r="1811" spans="14:25" ht="16.5" thickBot="1" x14ac:dyDescent="0.3">
      <c r="N1811" s="13" t="s">
        <v>22</v>
      </c>
      <c r="O1811" s="13" t="s">
        <v>323</v>
      </c>
      <c r="P1811" s="13" t="s">
        <v>188</v>
      </c>
      <c r="Q1811" s="13" t="s">
        <v>36</v>
      </c>
      <c r="R1811" s="13" t="s">
        <v>17</v>
      </c>
      <c r="S1811" s="48">
        <v>1.3549745115856238</v>
      </c>
      <c r="T1811" s="48">
        <v>0.52051828468379602</v>
      </c>
      <c r="U1811" s="48">
        <v>2.6031256758035743</v>
      </c>
      <c r="V1811" s="13">
        <v>0</v>
      </c>
      <c r="W1811" s="13">
        <v>0</v>
      </c>
      <c r="X1811" s="13">
        <v>0</v>
      </c>
      <c r="Y1811" s="13" t="s">
        <v>318</v>
      </c>
    </row>
    <row r="1812" spans="14:25" ht="16.5" thickBot="1" x14ac:dyDescent="0.3">
      <c r="N1812" s="13" t="s">
        <v>22</v>
      </c>
      <c r="O1812" s="13" t="s">
        <v>323</v>
      </c>
      <c r="P1812" s="13" t="s">
        <v>188</v>
      </c>
      <c r="Q1812" s="13" t="s">
        <v>25</v>
      </c>
      <c r="R1812" s="13" t="s">
        <v>17</v>
      </c>
      <c r="S1812" s="48">
        <v>2.6975759647440225</v>
      </c>
      <c r="T1812" s="48">
        <v>0.52051828468379613</v>
      </c>
      <c r="U1812" s="48">
        <v>5.1824807007168694</v>
      </c>
      <c r="V1812" s="13">
        <v>0</v>
      </c>
      <c r="W1812" s="13">
        <v>0</v>
      </c>
      <c r="X1812" s="13">
        <v>0</v>
      </c>
      <c r="Y1812" s="13" t="s">
        <v>318</v>
      </c>
    </row>
    <row r="1813" spans="14:25" ht="16.5" thickBot="1" x14ac:dyDescent="0.3">
      <c r="N1813" s="13" t="s">
        <v>22</v>
      </c>
      <c r="O1813" s="13" t="s">
        <v>323</v>
      </c>
      <c r="P1813" s="13" t="s">
        <v>188</v>
      </c>
      <c r="Q1813" s="13" t="s">
        <v>96</v>
      </c>
      <c r="R1813" s="13" t="s">
        <v>17</v>
      </c>
      <c r="S1813" s="48">
        <v>0.61551023551815753</v>
      </c>
      <c r="T1813" s="48">
        <v>0.52051828468379602</v>
      </c>
      <c r="U1813" s="48">
        <v>1.1824949355853409</v>
      </c>
      <c r="V1813" s="13">
        <v>0</v>
      </c>
      <c r="W1813" s="13">
        <v>0</v>
      </c>
      <c r="X1813" s="13">
        <v>0</v>
      </c>
      <c r="Y1813" s="13" t="s">
        <v>318</v>
      </c>
    </row>
    <row r="1814" spans="14:25" ht="16.5" thickBot="1" x14ac:dyDescent="0.3">
      <c r="N1814" s="13" t="s">
        <v>22</v>
      </c>
      <c r="O1814" s="13" t="s">
        <v>323</v>
      </c>
      <c r="P1814" s="13" t="s">
        <v>188</v>
      </c>
      <c r="Q1814" s="13" t="s">
        <v>38</v>
      </c>
      <c r="R1814" s="13" t="s">
        <v>17</v>
      </c>
      <c r="S1814" s="48">
        <v>2.6284664934511595</v>
      </c>
      <c r="T1814" s="48">
        <v>0.52051828468379613</v>
      </c>
      <c r="U1814" s="48">
        <v>5.0497102038363497</v>
      </c>
      <c r="V1814" s="13">
        <v>0</v>
      </c>
      <c r="W1814" s="13">
        <v>0</v>
      </c>
      <c r="X1814" s="13">
        <v>0</v>
      </c>
      <c r="Y1814" s="13" t="s">
        <v>318</v>
      </c>
    </row>
    <row r="1815" spans="14:25" ht="16.5" thickBot="1" x14ac:dyDescent="0.3">
      <c r="N1815" s="13" t="s">
        <v>22</v>
      </c>
      <c r="O1815" s="13" t="s">
        <v>323</v>
      </c>
      <c r="P1815" s="13" t="s">
        <v>188</v>
      </c>
      <c r="Q1815" s="13" t="s">
        <v>97</v>
      </c>
      <c r="R1815" s="13" t="s">
        <v>17</v>
      </c>
      <c r="S1815" s="48">
        <v>3.9126010421071378</v>
      </c>
      <c r="T1815" s="48">
        <v>0.52051828468379602</v>
      </c>
      <c r="U1815" s="48">
        <v>7.5167408278154175</v>
      </c>
      <c r="V1815" s="13">
        <v>0</v>
      </c>
      <c r="W1815" s="13">
        <v>0</v>
      </c>
      <c r="X1815" s="13">
        <v>0</v>
      </c>
      <c r="Y1815" s="13" t="s">
        <v>318</v>
      </c>
    </row>
    <row r="1816" spans="14:25" ht="16.5" thickBot="1" x14ac:dyDescent="0.3">
      <c r="N1816" s="13" t="s">
        <v>22</v>
      </c>
      <c r="O1816" s="13" t="s">
        <v>323</v>
      </c>
      <c r="P1816" s="13" t="s">
        <v>188</v>
      </c>
      <c r="Q1816" s="13" t="s">
        <v>39</v>
      </c>
      <c r="R1816" s="13" t="s">
        <v>17</v>
      </c>
      <c r="S1816" s="48">
        <v>2.6950274807612788</v>
      </c>
      <c r="T1816" s="48">
        <v>0.52051828468379602</v>
      </c>
      <c r="U1816" s="48">
        <v>5.1775846498811307</v>
      </c>
      <c r="V1816" s="13">
        <v>0</v>
      </c>
      <c r="W1816" s="13">
        <v>0</v>
      </c>
      <c r="X1816" s="13">
        <v>0</v>
      </c>
      <c r="Y1816" s="13" t="s">
        <v>318</v>
      </c>
    </row>
    <row r="1817" spans="14:25" ht="16.5" thickBot="1" x14ac:dyDescent="0.3">
      <c r="N1817" s="13" t="s">
        <v>22</v>
      </c>
      <c r="O1817" s="13" t="s">
        <v>323</v>
      </c>
      <c r="P1817" s="13" t="s">
        <v>188</v>
      </c>
      <c r="Q1817" s="13" t="s">
        <v>30</v>
      </c>
      <c r="R1817" s="13" t="s">
        <v>17</v>
      </c>
      <c r="S1817" s="48">
        <v>2.2080718326478581</v>
      </c>
      <c r="T1817" s="48">
        <v>0.52051828468379602</v>
      </c>
      <c r="U1817" s="48">
        <v>4.2420639151787256</v>
      </c>
      <c r="V1817" s="13">
        <v>0</v>
      </c>
      <c r="W1817" s="13">
        <v>0</v>
      </c>
      <c r="X1817" s="13">
        <v>0</v>
      </c>
      <c r="Y1817" s="13" t="s">
        <v>318</v>
      </c>
    </row>
    <row r="1818" spans="14:25" ht="16.5" thickBot="1" x14ac:dyDescent="0.3">
      <c r="N1818" s="13" t="s">
        <v>22</v>
      </c>
      <c r="O1818" s="13" t="s">
        <v>323</v>
      </c>
      <c r="P1818" s="13" t="s">
        <v>188</v>
      </c>
      <c r="Q1818" s="13" t="s">
        <v>42</v>
      </c>
      <c r="R1818" s="13" t="s">
        <v>17</v>
      </c>
      <c r="S1818" s="48">
        <v>2.0030752802441865</v>
      </c>
      <c r="T1818" s="48">
        <v>0.52051828468379602</v>
      </c>
      <c r="U1818" s="48">
        <v>3.848232308421236</v>
      </c>
      <c r="V1818" s="13">
        <v>0</v>
      </c>
      <c r="W1818" s="13">
        <v>0</v>
      </c>
      <c r="X1818" s="13">
        <v>0</v>
      </c>
      <c r="Y1818" s="13" t="s">
        <v>318</v>
      </c>
    </row>
    <row r="1819" spans="14:25" ht="16.5" thickBot="1" x14ac:dyDescent="0.3">
      <c r="N1819" s="13" t="s">
        <v>22</v>
      </c>
      <c r="O1819" s="13" t="s">
        <v>323</v>
      </c>
      <c r="P1819" s="13" t="s">
        <v>188</v>
      </c>
      <c r="Q1819" s="13" t="s">
        <v>27</v>
      </c>
      <c r="R1819" s="13" t="s">
        <v>17</v>
      </c>
      <c r="S1819" s="48">
        <v>2.0986477996921349</v>
      </c>
      <c r="T1819" s="48">
        <v>0.52051828468379602</v>
      </c>
      <c r="U1819" s="48">
        <v>4.031842610422455</v>
      </c>
      <c r="V1819" s="13">
        <v>0</v>
      </c>
      <c r="W1819" s="13">
        <v>0</v>
      </c>
      <c r="X1819" s="13">
        <v>0</v>
      </c>
      <c r="Y1819" s="13" t="s">
        <v>318</v>
      </c>
    </row>
    <row r="1820" spans="14:25" ht="16.5" thickBot="1" x14ac:dyDescent="0.3">
      <c r="N1820" s="13" t="s">
        <v>22</v>
      </c>
      <c r="O1820" s="13" t="s">
        <v>323</v>
      </c>
      <c r="P1820" s="13" t="s">
        <v>188</v>
      </c>
      <c r="Q1820" s="13" t="s">
        <v>32</v>
      </c>
      <c r="R1820" s="13" t="s">
        <v>17</v>
      </c>
      <c r="S1820" s="48">
        <v>0.66359582834588104</v>
      </c>
      <c r="T1820" s="48">
        <v>0.52051828468379602</v>
      </c>
      <c r="U1820" s="48">
        <v>1.2748751539996366</v>
      </c>
      <c r="V1820" s="13">
        <v>0</v>
      </c>
      <c r="W1820" s="13">
        <v>0</v>
      </c>
      <c r="X1820" s="13">
        <v>0</v>
      </c>
      <c r="Y1820" s="13" t="s">
        <v>318</v>
      </c>
    </row>
    <row r="1821" spans="14:25" ht="16.5" thickBot="1" x14ac:dyDescent="0.3">
      <c r="N1821" s="13" t="s">
        <v>22</v>
      </c>
      <c r="O1821" s="13" t="s">
        <v>323</v>
      </c>
      <c r="P1821" s="13" t="s">
        <v>188</v>
      </c>
      <c r="Q1821" s="13" t="s">
        <v>45</v>
      </c>
      <c r="R1821" s="13" t="s">
        <v>17</v>
      </c>
      <c r="S1821" s="48">
        <v>1.4847166423025404</v>
      </c>
      <c r="T1821" s="48">
        <v>0.52051828468379602</v>
      </c>
      <c r="U1821" s="48">
        <v>2.8523813398879443</v>
      </c>
      <c r="V1821" s="13">
        <v>0</v>
      </c>
      <c r="W1821" s="13">
        <v>0</v>
      </c>
      <c r="X1821" s="13">
        <v>0</v>
      </c>
      <c r="Y1821" s="13" t="s">
        <v>318</v>
      </c>
    </row>
    <row r="1822" spans="14:25" ht="16.5" thickBot="1" x14ac:dyDescent="0.3">
      <c r="N1822" s="13" t="s">
        <v>22</v>
      </c>
      <c r="O1822" s="13" t="s">
        <v>323</v>
      </c>
      <c r="P1822" s="13" t="s">
        <v>188</v>
      </c>
      <c r="Q1822" s="13" t="s">
        <v>23</v>
      </c>
      <c r="R1822" s="13" t="s">
        <v>17</v>
      </c>
      <c r="S1822" s="48">
        <v>2.7742624092708223</v>
      </c>
      <c r="T1822" s="48">
        <v>0.52051828468379602</v>
      </c>
      <c r="U1822" s="48">
        <v>5.3298077913941651</v>
      </c>
      <c r="V1822" s="13">
        <v>0</v>
      </c>
      <c r="W1822" s="13">
        <v>0</v>
      </c>
      <c r="X1822" s="13">
        <v>0</v>
      </c>
      <c r="Y1822" s="13" t="s">
        <v>318</v>
      </c>
    </row>
    <row r="1823" spans="14:25" ht="16.5" thickBot="1" x14ac:dyDescent="0.3">
      <c r="N1823" s="13" t="s">
        <v>22</v>
      </c>
      <c r="O1823" s="13" t="s">
        <v>323</v>
      </c>
      <c r="P1823" s="13" t="s">
        <v>188</v>
      </c>
      <c r="Q1823" s="13" t="s">
        <v>43</v>
      </c>
      <c r="R1823" s="13" t="s">
        <v>17</v>
      </c>
      <c r="S1823" s="48">
        <v>0.5511925874718927</v>
      </c>
      <c r="T1823" s="48">
        <v>0.52051828468379613</v>
      </c>
      <c r="U1823" s="48">
        <v>1.058930307907878</v>
      </c>
      <c r="V1823" s="13">
        <v>0</v>
      </c>
      <c r="W1823" s="13">
        <v>0</v>
      </c>
      <c r="X1823" s="13">
        <v>0</v>
      </c>
      <c r="Y1823" s="13" t="s">
        <v>318</v>
      </c>
    </row>
    <row r="1824" spans="14:25" ht="16.5" thickBot="1" x14ac:dyDescent="0.3">
      <c r="N1824" s="13" t="s">
        <v>192</v>
      </c>
      <c r="O1824" s="13" t="s">
        <v>323</v>
      </c>
      <c r="P1824" s="13" t="s">
        <v>211</v>
      </c>
      <c r="Q1824" s="13" t="s">
        <v>193</v>
      </c>
      <c r="R1824" s="13" t="s">
        <v>11</v>
      </c>
      <c r="S1824" s="48">
        <v>2.6048413249896569</v>
      </c>
      <c r="T1824" s="48">
        <v>0.86174162153362821</v>
      </c>
      <c r="U1824" s="48">
        <v>3.0227637378752363</v>
      </c>
      <c r="V1824" s="13">
        <v>0</v>
      </c>
      <c r="W1824" s="13">
        <v>0</v>
      </c>
      <c r="X1824" s="13">
        <v>0</v>
      </c>
      <c r="Y1824" s="13" t="s">
        <v>318</v>
      </c>
    </row>
    <row r="1825" spans="14:25" ht="16.5" thickBot="1" x14ac:dyDescent="0.3">
      <c r="N1825" s="13" t="s">
        <v>192</v>
      </c>
      <c r="O1825" s="13" t="s">
        <v>323</v>
      </c>
      <c r="P1825" s="13" t="s">
        <v>211</v>
      </c>
      <c r="Q1825" s="13" t="s">
        <v>193</v>
      </c>
      <c r="R1825" s="13" t="s">
        <v>17</v>
      </c>
      <c r="S1825" s="48">
        <v>2.6048413249896569</v>
      </c>
      <c r="T1825" s="48">
        <v>0.86174162153362821</v>
      </c>
      <c r="U1825" s="48">
        <v>3.0227637378752363</v>
      </c>
      <c r="V1825" s="13">
        <v>0</v>
      </c>
      <c r="W1825" s="13">
        <v>0</v>
      </c>
      <c r="X1825" s="13">
        <v>0</v>
      </c>
      <c r="Y1825" s="13" t="s">
        <v>318</v>
      </c>
    </row>
    <row r="1826" spans="14:25" ht="16.5" thickBot="1" x14ac:dyDescent="0.3">
      <c r="N1826" s="13" t="s">
        <v>192</v>
      </c>
      <c r="O1826" s="13" t="s">
        <v>323</v>
      </c>
      <c r="P1826" s="13" t="s">
        <v>212</v>
      </c>
      <c r="Q1826" s="13" t="s">
        <v>193</v>
      </c>
      <c r="R1826" s="13" t="s">
        <v>17</v>
      </c>
      <c r="S1826" s="48">
        <v>3.1754697440068052</v>
      </c>
      <c r="T1826" s="48">
        <v>0.86933936956939928</v>
      </c>
      <c r="U1826" s="48">
        <v>3.6527389132044914</v>
      </c>
      <c r="V1826" s="13">
        <v>0</v>
      </c>
      <c r="W1826" s="13">
        <v>0</v>
      </c>
      <c r="X1826" s="13">
        <v>0</v>
      </c>
      <c r="Y1826" s="13" t="s">
        <v>318</v>
      </c>
    </row>
    <row r="1827" spans="14:25" ht="16.5" thickBot="1" x14ac:dyDescent="0.3">
      <c r="N1827" s="13" t="s">
        <v>192</v>
      </c>
      <c r="O1827" s="13" t="s">
        <v>323</v>
      </c>
      <c r="P1827" s="13" t="s">
        <v>212</v>
      </c>
      <c r="Q1827" s="13" t="s">
        <v>193</v>
      </c>
      <c r="R1827" s="13" t="s">
        <v>8</v>
      </c>
      <c r="S1827" s="48">
        <v>3.1754697440068052</v>
      </c>
      <c r="T1827" s="48">
        <v>0.86933936956939928</v>
      </c>
      <c r="U1827" s="48">
        <v>3.6527389132044914</v>
      </c>
      <c r="V1827" s="13">
        <v>0</v>
      </c>
      <c r="W1827" s="13">
        <v>0</v>
      </c>
      <c r="X1827" s="13">
        <v>0</v>
      </c>
      <c r="Y1827" s="13" t="s">
        <v>318</v>
      </c>
    </row>
    <row r="1828" spans="14:25" ht="16.5" thickBot="1" x14ac:dyDescent="0.3">
      <c r="N1828" s="13" t="s">
        <v>192</v>
      </c>
      <c r="O1828" s="13" t="s">
        <v>323</v>
      </c>
      <c r="P1828" s="13" t="s">
        <v>194</v>
      </c>
      <c r="Q1828" s="13" t="s">
        <v>193</v>
      </c>
      <c r="R1828" s="13" t="s">
        <v>11</v>
      </c>
      <c r="S1828" s="48">
        <v>10.991498497660903</v>
      </c>
      <c r="T1828" s="48">
        <v>0.86793628040782222</v>
      </c>
      <c r="U1828" s="48">
        <v>12.663946358477219</v>
      </c>
      <c r="V1828" s="13">
        <v>0</v>
      </c>
      <c r="W1828" s="13">
        <v>0</v>
      </c>
      <c r="X1828" s="13">
        <v>0</v>
      </c>
      <c r="Y1828" s="13" t="s">
        <v>318</v>
      </c>
    </row>
    <row r="1829" spans="14:25" ht="16.5" thickBot="1" x14ac:dyDescent="0.3">
      <c r="N1829" s="13" t="s">
        <v>192</v>
      </c>
      <c r="O1829" s="13" t="s">
        <v>323</v>
      </c>
      <c r="P1829" s="13" t="s">
        <v>194</v>
      </c>
      <c r="Q1829" s="13" t="s">
        <v>193</v>
      </c>
      <c r="R1829" s="13" t="s">
        <v>17</v>
      </c>
      <c r="S1829" s="48">
        <v>10.991498497660903</v>
      </c>
      <c r="T1829" s="48">
        <v>0.86793628040782222</v>
      </c>
      <c r="U1829" s="48">
        <v>12.663946358477219</v>
      </c>
      <c r="V1829" s="13">
        <v>0</v>
      </c>
      <c r="W1829" s="13">
        <v>0</v>
      </c>
      <c r="X1829" s="13">
        <v>0</v>
      </c>
      <c r="Y1829" s="13" t="s">
        <v>318</v>
      </c>
    </row>
    <row r="1830" spans="14:25" ht="16.5" thickBot="1" x14ac:dyDescent="0.3">
      <c r="N1830" s="13" t="s">
        <v>192</v>
      </c>
      <c r="O1830" s="13" t="s">
        <v>323</v>
      </c>
      <c r="P1830" s="13" t="s">
        <v>195</v>
      </c>
      <c r="Q1830" s="13" t="s">
        <v>193</v>
      </c>
      <c r="R1830" s="13" t="s">
        <v>11</v>
      </c>
      <c r="S1830" s="48">
        <v>4.6741630458696202</v>
      </c>
      <c r="T1830" s="48">
        <v>0.86241690807933269</v>
      </c>
      <c r="U1830" s="48">
        <v>5.4198416126596269</v>
      </c>
      <c r="V1830" s="13">
        <v>0</v>
      </c>
      <c r="W1830" s="13">
        <v>0</v>
      </c>
      <c r="X1830" s="13">
        <v>0</v>
      </c>
      <c r="Y1830" s="13" t="s">
        <v>318</v>
      </c>
    </row>
    <row r="1831" spans="14:25" ht="16.5" thickBot="1" x14ac:dyDescent="0.3">
      <c r="N1831" s="13" t="s">
        <v>192</v>
      </c>
      <c r="O1831" s="13" t="s">
        <v>323</v>
      </c>
      <c r="P1831" s="13" t="s">
        <v>195</v>
      </c>
      <c r="Q1831" s="13" t="s">
        <v>193</v>
      </c>
      <c r="R1831" s="13" t="s">
        <v>17</v>
      </c>
      <c r="S1831" s="48">
        <v>4.6741630458696202</v>
      </c>
      <c r="T1831" s="48">
        <v>0.86241690807933269</v>
      </c>
      <c r="U1831" s="48">
        <v>5.4198416126596269</v>
      </c>
      <c r="V1831" s="13">
        <v>0</v>
      </c>
      <c r="W1831" s="13">
        <v>0</v>
      </c>
      <c r="X1831" s="13">
        <v>0</v>
      </c>
      <c r="Y1831" s="13" t="s">
        <v>318</v>
      </c>
    </row>
    <row r="1832" spans="14:25" ht="16.5" thickBot="1" x14ac:dyDescent="0.3">
      <c r="N1832" s="13" t="s">
        <v>192</v>
      </c>
      <c r="O1832" s="13" t="s">
        <v>323</v>
      </c>
      <c r="P1832" s="13" t="s">
        <v>206</v>
      </c>
      <c r="Q1832" s="13" t="s">
        <v>193</v>
      </c>
      <c r="R1832" s="13" t="s">
        <v>11</v>
      </c>
      <c r="S1832" s="48">
        <v>4.5503167071590909</v>
      </c>
      <c r="T1832" s="48">
        <v>0.86249211753423016</v>
      </c>
      <c r="U1832" s="48">
        <v>5.2757777313582235</v>
      </c>
      <c r="V1832" s="13">
        <v>0</v>
      </c>
      <c r="W1832" s="13">
        <v>0</v>
      </c>
      <c r="X1832" s="13">
        <v>0</v>
      </c>
      <c r="Y1832" s="13" t="s">
        <v>318</v>
      </c>
    </row>
    <row r="1833" spans="14:25" ht="16.5" thickBot="1" x14ac:dyDescent="0.3">
      <c r="N1833" s="13" t="s">
        <v>192</v>
      </c>
      <c r="O1833" s="13" t="s">
        <v>323</v>
      </c>
      <c r="P1833" s="13" t="s">
        <v>206</v>
      </c>
      <c r="Q1833" s="13" t="s">
        <v>193</v>
      </c>
      <c r="R1833" s="13" t="s">
        <v>17</v>
      </c>
      <c r="S1833" s="48">
        <v>4.5503167071590909</v>
      </c>
      <c r="T1833" s="48">
        <v>0.86249211753423016</v>
      </c>
      <c r="U1833" s="48">
        <v>5.2757777313582235</v>
      </c>
      <c r="V1833" s="13">
        <v>0</v>
      </c>
      <c r="W1833" s="13">
        <v>0</v>
      </c>
      <c r="X1833" s="13">
        <v>0</v>
      </c>
      <c r="Y1833" s="13" t="s">
        <v>318</v>
      </c>
    </row>
    <row r="1834" spans="14:25" ht="16.5" thickBot="1" x14ac:dyDescent="0.3">
      <c r="N1834" s="13" t="s">
        <v>192</v>
      </c>
      <c r="O1834" s="13" t="s">
        <v>323</v>
      </c>
      <c r="P1834" s="13" t="s">
        <v>197</v>
      </c>
      <c r="Q1834" s="13" t="s">
        <v>193</v>
      </c>
      <c r="R1834" s="13" t="s">
        <v>17</v>
      </c>
      <c r="S1834" s="48">
        <v>6.6580072140028284</v>
      </c>
      <c r="T1834" s="48">
        <v>0.86659761034013572</v>
      </c>
      <c r="U1834" s="48">
        <v>7.6829281947703381</v>
      </c>
      <c r="V1834" s="13">
        <v>0</v>
      </c>
      <c r="W1834" s="13">
        <v>0</v>
      </c>
      <c r="X1834" s="13">
        <v>0</v>
      </c>
      <c r="Y1834" s="13" t="s">
        <v>318</v>
      </c>
    </row>
    <row r="1835" spans="14:25" ht="16.5" thickBot="1" x14ac:dyDescent="0.3">
      <c r="N1835" s="13" t="s">
        <v>192</v>
      </c>
      <c r="O1835" s="13" t="s">
        <v>323</v>
      </c>
      <c r="P1835" s="13" t="s">
        <v>197</v>
      </c>
      <c r="Q1835" s="13" t="s">
        <v>193</v>
      </c>
      <c r="R1835" s="13" t="s">
        <v>8</v>
      </c>
      <c r="S1835" s="48">
        <v>6.6580072140028284</v>
      </c>
      <c r="T1835" s="48">
        <v>0.86659761034013572</v>
      </c>
      <c r="U1835" s="48">
        <v>7.6829281947703381</v>
      </c>
      <c r="V1835" s="13">
        <v>0</v>
      </c>
      <c r="W1835" s="13">
        <v>0</v>
      </c>
      <c r="X1835" s="13">
        <v>0</v>
      </c>
      <c r="Y1835" s="13" t="s">
        <v>318</v>
      </c>
    </row>
    <row r="1836" spans="14:25" ht="16.5" thickBot="1" x14ac:dyDescent="0.3">
      <c r="N1836" s="13" t="s">
        <v>192</v>
      </c>
      <c r="O1836" s="13" t="s">
        <v>323</v>
      </c>
      <c r="P1836" s="13" t="s">
        <v>198</v>
      </c>
      <c r="Q1836" s="13" t="s">
        <v>193</v>
      </c>
      <c r="R1836" s="13" t="s">
        <v>11</v>
      </c>
      <c r="S1836" s="48">
        <v>83.060546501220614</v>
      </c>
      <c r="T1836" s="48">
        <v>0.86249211753423016</v>
      </c>
      <c r="U1836" s="48">
        <v>96.302963021484246</v>
      </c>
      <c r="V1836" s="13">
        <v>0</v>
      </c>
      <c r="W1836" s="13">
        <v>0</v>
      </c>
      <c r="X1836" s="13">
        <v>0</v>
      </c>
      <c r="Y1836" s="13" t="s">
        <v>318</v>
      </c>
    </row>
    <row r="1837" spans="14:25" ht="16.5" thickBot="1" x14ac:dyDescent="0.3">
      <c r="N1837" s="13" t="s">
        <v>192</v>
      </c>
      <c r="O1837" s="13" t="s">
        <v>323</v>
      </c>
      <c r="P1837" s="13" t="s">
        <v>198</v>
      </c>
      <c r="Q1837" s="13" t="s">
        <v>193</v>
      </c>
      <c r="R1837" s="13" t="s">
        <v>17</v>
      </c>
      <c r="S1837" s="48">
        <v>83.060546501220614</v>
      </c>
      <c r="T1837" s="48">
        <v>0.86249211753423016</v>
      </c>
      <c r="U1837" s="48">
        <v>96.302963021484246</v>
      </c>
      <c r="V1837" s="13">
        <v>0</v>
      </c>
      <c r="W1837" s="13">
        <v>0</v>
      </c>
      <c r="X1837" s="13">
        <v>0</v>
      </c>
      <c r="Y1837" s="13" t="s">
        <v>318</v>
      </c>
    </row>
    <row r="1838" spans="14:25" ht="16.5" thickBot="1" x14ac:dyDescent="0.3">
      <c r="N1838" s="13" t="s">
        <v>192</v>
      </c>
      <c r="O1838" s="13" t="s">
        <v>323</v>
      </c>
      <c r="P1838" s="13" t="s">
        <v>199</v>
      </c>
      <c r="Q1838" s="13" t="s">
        <v>193</v>
      </c>
      <c r="R1838" s="13" t="s">
        <v>11</v>
      </c>
      <c r="S1838" s="48">
        <v>6.767991296739388</v>
      </c>
      <c r="T1838" s="48">
        <v>0.85949431982304092</v>
      </c>
      <c r="U1838" s="48">
        <v>7.874387463238655</v>
      </c>
      <c r="V1838" s="13">
        <v>0</v>
      </c>
      <c r="W1838" s="13">
        <v>0</v>
      </c>
      <c r="X1838" s="13">
        <v>0</v>
      </c>
      <c r="Y1838" s="13" t="s">
        <v>318</v>
      </c>
    </row>
    <row r="1839" spans="14:25" ht="16.5" thickBot="1" x14ac:dyDescent="0.3">
      <c r="N1839" s="13" t="s">
        <v>192</v>
      </c>
      <c r="O1839" s="13" t="s">
        <v>323</v>
      </c>
      <c r="P1839" s="13" t="s">
        <v>199</v>
      </c>
      <c r="Q1839" s="13" t="s">
        <v>193</v>
      </c>
      <c r="R1839" s="13" t="s">
        <v>17</v>
      </c>
      <c r="S1839" s="48">
        <v>6.767991296739388</v>
      </c>
      <c r="T1839" s="48">
        <v>0.85949431982304092</v>
      </c>
      <c r="U1839" s="48">
        <v>7.874387463238655</v>
      </c>
      <c r="V1839" s="13">
        <v>0</v>
      </c>
      <c r="W1839" s="13">
        <v>0</v>
      </c>
      <c r="X1839" s="13">
        <v>0</v>
      </c>
      <c r="Y1839" s="13" t="s">
        <v>318</v>
      </c>
    </row>
    <row r="1840" spans="14:25" ht="16.5" thickBot="1" x14ac:dyDescent="0.3">
      <c r="N1840" s="13" t="s">
        <v>192</v>
      </c>
      <c r="O1840" s="13" t="s">
        <v>322</v>
      </c>
      <c r="P1840" s="13" t="s">
        <v>270</v>
      </c>
      <c r="Q1840" s="13" t="s">
        <v>193</v>
      </c>
      <c r="R1840" s="13" t="s">
        <v>17</v>
      </c>
      <c r="S1840" s="48">
        <v>3.1762570775550905</v>
      </c>
      <c r="T1840" s="48">
        <v>0.85869964143845967</v>
      </c>
      <c r="U1840" s="48">
        <v>3.6989151087036092</v>
      </c>
      <c r="V1840" s="13">
        <v>0</v>
      </c>
      <c r="W1840" s="13">
        <v>0</v>
      </c>
      <c r="X1840" s="13">
        <v>0</v>
      </c>
      <c r="Y1840" s="13" t="s">
        <v>318</v>
      </c>
    </row>
    <row r="1841" spans="14:25" ht="16.5" thickBot="1" x14ac:dyDescent="0.3">
      <c r="N1841" s="13" t="s">
        <v>192</v>
      </c>
      <c r="O1841" s="13" t="s">
        <v>322</v>
      </c>
      <c r="P1841" s="13" t="s">
        <v>270</v>
      </c>
      <c r="Q1841" s="13" t="s">
        <v>193</v>
      </c>
      <c r="R1841" s="13" t="s">
        <v>8</v>
      </c>
      <c r="S1841" s="48">
        <v>3.1762570775550905</v>
      </c>
      <c r="T1841" s="48">
        <v>0.85869964143845967</v>
      </c>
      <c r="U1841" s="48">
        <v>3.6989151087036092</v>
      </c>
      <c r="V1841" s="13">
        <v>0</v>
      </c>
      <c r="W1841" s="13">
        <v>0</v>
      </c>
      <c r="X1841" s="13">
        <v>0</v>
      </c>
      <c r="Y1841" s="13" t="s">
        <v>318</v>
      </c>
    </row>
    <row r="1842" spans="14:25" ht="16.5" thickBot="1" x14ac:dyDescent="0.3">
      <c r="N1842" s="13" t="s">
        <v>192</v>
      </c>
      <c r="O1842" s="13" t="s">
        <v>322</v>
      </c>
      <c r="P1842" s="13" t="s">
        <v>271</v>
      </c>
      <c r="Q1842" s="13" t="s">
        <v>193</v>
      </c>
      <c r="R1842" s="13" t="s">
        <v>17</v>
      </c>
      <c r="S1842" s="48">
        <v>1.7949900662394875</v>
      </c>
      <c r="T1842" s="48">
        <v>0.86116829346934731</v>
      </c>
      <c r="U1842" s="48">
        <v>2.0843661800507043</v>
      </c>
      <c r="V1842" s="13">
        <v>0</v>
      </c>
      <c r="W1842" s="13">
        <v>0</v>
      </c>
      <c r="X1842" s="13">
        <v>0</v>
      </c>
      <c r="Y1842" s="13" t="s">
        <v>318</v>
      </c>
    </row>
    <row r="1843" spans="14:25" ht="16.5" thickBot="1" x14ac:dyDescent="0.3">
      <c r="N1843" s="13" t="s">
        <v>192</v>
      </c>
      <c r="O1843" s="13" t="s">
        <v>322</v>
      </c>
      <c r="P1843" s="13" t="s">
        <v>271</v>
      </c>
      <c r="Q1843" s="13" t="s">
        <v>193</v>
      </c>
      <c r="R1843" s="13" t="s">
        <v>8</v>
      </c>
      <c r="S1843" s="48">
        <v>1.7949900662394875</v>
      </c>
      <c r="T1843" s="48">
        <v>0.86116829346934731</v>
      </c>
      <c r="U1843" s="48">
        <v>2.0843661800507043</v>
      </c>
      <c r="V1843" s="13">
        <v>0</v>
      </c>
      <c r="W1843" s="13">
        <v>0</v>
      </c>
      <c r="X1843" s="13">
        <v>0</v>
      </c>
      <c r="Y1843" s="13" t="s">
        <v>318</v>
      </c>
    </row>
    <row r="1844" spans="14:25" ht="16.5" thickBot="1" x14ac:dyDescent="0.3">
      <c r="N1844" s="13" t="s">
        <v>192</v>
      </c>
      <c r="O1844" s="13" t="s">
        <v>323</v>
      </c>
      <c r="P1844" s="13" t="s">
        <v>231</v>
      </c>
      <c r="Q1844" s="13" t="s">
        <v>193</v>
      </c>
      <c r="R1844" s="13" t="s">
        <v>17</v>
      </c>
      <c r="S1844" s="48">
        <v>3.3854141837537823</v>
      </c>
      <c r="T1844" s="48">
        <v>0.86933936956939928</v>
      </c>
      <c r="U1844" s="48">
        <v>3.8942377421957128</v>
      </c>
      <c r="V1844" s="13">
        <v>0</v>
      </c>
      <c r="W1844" s="13">
        <v>0</v>
      </c>
      <c r="X1844" s="13">
        <v>0</v>
      </c>
      <c r="Y1844" s="13" t="s">
        <v>318</v>
      </c>
    </row>
    <row r="1845" spans="14:25" ht="16.5" thickBot="1" x14ac:dyDescent="0.3">
      <c r="N1845" s="13" t="s">
        <v>192</v>
      </c>
      <c r="O1845" s="13" t="s">
        <v>323</v>
      </c>
      <c r="P1845" s="13" t="s">
        <v>231</v>
      </c>
      <c r="Q1845" s="13" t="s">
        <v>193</v>
      </c>
      <c r="R1845" s="13" t="s">
        <v>8</v>
      </c>
      <c r="S1845" s="48">
        <v>3.3854141837537823</v>
      </c>
      <c r="T1845" s="48">
        <v>0.86933936956939928</v>
      </c>
      <c r="U1845" s="48">
        <v>3.8942377421957128</v>
      </c>
      <c r="V1845" s="13">
        <v>0</v>
      </c>
      <c r="W1845" s="13">
        <v>0</v>
      </c>
      <c r="X1845" s="13">
        <v>0</v>
      </c>
      <c r="Y1845" s="13" t="s">
        <v>318</v>
      </c>
    </row>
    <row r="1846" spans="14:25" ht="16.5" thickBot="1" x14ac:dyDescent="0.3">
      <c r="N1846" s="13" t="s">
        <v>192</v>
      </c>
      <c r="O1846" s="13" t="s">
        <v>323</v>
      </c>
      <c r="P1846" s="13" t="s">
        <v>200</v>
      </c>
      <c r="Q1846" s="13" t="s">
        <v>193</v>
      </c>
      <c r="R1846" s="13" t="s">
        <v>11</v>
      </c>
      <c r="S1846" s="48">
        <v>29.742710409130844</v>
      </c>
      <c r="T1846" s="48">
        <v>0.86933936956939928</v>
      </c>
      <c r="U1846" s="48">
        <v>34.213002942525179</v>
      </c>
      <c r="V1846" s="13">
        <v>0</v>
      </c>
      <c r="W1846" s="13">
        <v>0</v>
      </c>
      <c r="X1846" s="13">
        <v>0</v>
      </c>
      <c r="Y1846" s="13" t="s">
        <v>318</v>
      </c>
    </row>
    <row r="1847" spans="14:25" ht="16.5" thickBot="1" x14ac:dyDescent="0.3">
      <c r="N1847" s="13" t="s">
        <v>192</v>
      </c>
      <c r="O1847" s="13" t="s">
        <v>323</v>
      </c>
      <c r="P1847" s="13" t="s">
        <v>200</v>
      </c>
      <c r="Q1847" s="13" t="s">
        <v>193</v>
      </c>
      <c r="R1847" s="13" t="s">
        <v>17</v>
      </c>
      <c r="S1847" s="48">
        <v>29.742710409130844</v>
      </c>
      <c r="T1847" s="48">
        <v>0.86933936956939928</v>
      </c>
      <c r="U1847" s="48">
        <v>34.213002942525179</v>
      </c>
      <c r="V1847" s="13">
        <v>0</v>
      </c>
      <c r="W1847" s="13">
        <v>0</v>
      </c>
      <c r="X1847" s="13">
        <v>0</v>
      </c>
      <c r="Y1847" s="13" t="s">
        <v>318</v>
      </c>
    </row>
    <row r="1848" spans="14:25" ht="16.5" thickBot="1" x14ac:dyDescent="0.3">
      <c r="N1848" s="13" t="s">
        <v>192</v>
      </c>
      <c r="O1848" s="13" t="s">
        <v>323</v>
      </c>
      <c r="P1848" s="13" t="s">
        <v>221</v>
      </c>
      <c r="Q1848" s="13" t="s">
        <v>193</v>
      </c>
      <c r="R1848" s="13" t="s">
        <v>17</v>
      </c>
      <c r="S1848" s="48">
        <v>3.4443411424490535</v>
      </c>
      <c r="T1848" s="48">
        <v>0.86793628040782222</v>
      </c>
      <c r="U1848" s="48">
        <v>3.9684262775956793</v>
      </c>
      <c r="V1848" s="13">
        <v>0</v>
      </c>
      <c r="W1848" s="13">
        <v>0</v>
      </c>
      <c r="X1848" s="13">
        <v>0</v>
      </c>
      <c r="Y1848" s="13" t="s">
        <v>318</v>
      </c>
    </row>
    <row r="1849" spans="14:25" ht="16.5" thickBot="1" x14ac:dyDescent="0.3">
      <c r="N1849" s="13" t="s">
        <v>192</v>
      </c>
      <c r="O1849" s="13" t="s">
        <v>323</v>
      </c>
      <c r="P1849" s="13" t="s">
        <v>221</v>
      </c>
      <c r="Q1849" s="13" t="s">
        <v>193</v>
      </c>
      <c r="R1849" s="13" t="s">
        <v>8</v>
      </c>
      <c r="S1849" s="48">
        <v>3.4443411424490535</v>
      </c>
      <c r="T1849" s="48">
        <v>0.86793628040782222</v>
      </c>
      <c r="U1849" s="48">
        <v>3.9684262775956793</v>
      </c>
      <c r="V1849" s="13">
        <v>0</v>
      </c>
      <c r="W1849" s="13">
        <v>0</v>
      </c>
      <c r="X1849" s="13">
        <v>0</v>
      </c>
      <c r="Y1849" s="13" t="s">
        <v>318</v>
      </c>
    </row>
    <row r="1850" spans="14:25" ht="16.5" thickBot="1" x14ac:dyDescent="0.3">
      <c r="N1850" s="13" t="s">
        <v>192</v>
      </c>
      <c r="O1850" s="13" t="s">
        <v>323</v>
      </c>
      <c r="P1850" s="13" t="s">
        <v>201</v>
      </c>
      <c r="Q1850" s="13" t="s">
        <v>193</v>
      </c>
      <c r="R1850" s="13" t="s">
        <v>11</v>
      </c>
      <c r="S1850" s="48">
        <v>11.468599511783916</v>
      </c>
      <c r="T1850" s="48">
        <v>0.86933936956939928</v>
      </c>
      <c r="U1850" s="48">
        <v>13.192315812712515</v>
      </c>
      <c r="V1850" s="13">
        <v>0</v>
      </c>
      <c r="W1850" s="13">
        <v>0</v>
      </c>
      <c r="X1850" s="13">
        <v>0</v>
      </c>
      <c r="Y1850" s="13" t="s">
        <v>318</v>
      </c>
    </row>
    <row r="1851" spans="14:25" ht="16.5" thickBot="1" x14ac:dyDescent="0.3">
      <c r="N1851" s="13" t="s">
        <v>192</v>
      </c>
      <c r="O1851" s="13" t="s">
        <v>323</v>
      </c>
      <c r="P1851" s="13" t="s">
        <v>201</v>
      </c>
      <c r="Q1851" s="13" t="s">
        <v>193</v>
      </c>
      <c r="R1851" s="13" t="s">
        <v>17</v>
      </c>
      <c r="S1851" s="48">
        <v>11.468599511783916</v>
      </c>
      <c r="T1851" s="48">
        <v>0.86933936956939928</v>
      </c>
      <c r="U1851" s="48">
        <v>13.192315812712515</v>
      </c>
      <c r="V1851" s="13">
        <v>0</v>
      </c>
      <c r="W1851" s="13">
        <v>0</v>
      </c>
      <c r="X1851" s="13">
        <v>0</v>
      </c>
      <c r="Y1851" s="13" t="s">
        <v>318</v>
      </c>
    </row>
    <row r="1852" spans="14:25" ht="16.5" thickBot="1" x14ac:dyDescent="0.3">
      <c r="N1852" s="13" t="s">
        <v>192</v>
      </c>
      <c r="O1852" s="13" t="s">
        <v>323</v>
      </c>
      <c r="P1852" s="13" t="s">
        <v>208</v>
      </c>
      <c r="Q1852" s="13" t="s">
        <v>193</v>
      </c>
      <c r="R1852" s="13" t="s">
        <v>11</v>
      </c>
      <c r="S1852" s="48">
        <v>4.2436275715825174</v>
      </c>
      <c r="T1852" s="48">
        <v>0.86793628040782222</v>
      </c>
      <c r="U1852" s="48">
        <v>4.8893307808132409</v>
      </c>
      <c r="V1852" s="13">
        <v>0</v>
      </c>
      <c r="W1852" s="13">
        <v>0</v>
      </c>
      <c r="X1852" s="13">
        <v>0</v>
      </c>
      <c r="Y1852" s="13" t="s">
        <v>318</v>
      </c>
    </row>
    <row r="1853" spans="14:25" ht="16.5" thickBot="1" x14ac:dyDescent="0.3">
      <c r="N1853" s="13" t="s">
        <v>192</v>
      </c>
      <c r="O1853" s="13" t="s">
        <v>323</v>
      </c>
      <c r="P1853" s="13" t="s">
        <v>208</v>
      </c>
      <c r="Q1853" s="13" t="s">
        <v>193</v>
      </c>
      <c r="R1853" s="13" t="s">
        <v>17</v>
      </c>
      <c r="S1853" s="48">
        <v>4.2436275715825174</v>
      </c>
      <c r="T1853" s="48">
        <v>0.86793628040782222</v>
      </c>
      <c r="U1853" s="48">
        <v>4.8893307808132409</v>
      </c>
      <c r="V1853" s="13">
        <v>0</v>
      </c>
      <c r="W1853" s="13">
        <v>0</v>
      </c>
      <c r="X1853" s="13">
        <v>0</v>
      </c>
      <c r="Y1853" s="13" t="s">
        <v>318</v>
      </c>
    </row>
    <row r="1854" spans="14:25" ht="16.5" thickBot="1" x14ac:dyDescent="0.3">
      <c r="N1854" s="13" t="s">
        <v>192</v>
      </c>
      <c r="O1854" s="13" t="s">
        <v>323</v>
      </c>
      <c r="P1854" s="13" t="s">
        <v>232</v>
      </c>
      <c r="Q1854" s="13" t="s">
        <v>193</v>
      </c>
      <c r="R1854" s="13" t="s">
        <v>17</v>
      </c>
      <c r="S1854" s="48">
        <v>2.4635670654224771</v>
      </c>
      <c r="T1854" s="48">
        <v>0.86933936956939928</v>
      </c>
      <c r="U1854" s="48">
        <v>2.8338381438341274</v>
      </c>
      <c r="V1854" s="13">
        <v>0</v>
      </c>
      <c r="W1854" s="13">
        <v>0</v>
      </c>
      <c r="X1854" s="13">
        <v>0</v>
      </c>
      <c r="Y1854" s="13" t="s">
        <v>318</v>
      </c>
    </row>
    <row r="1855" spans="14:25" ht="16.5" thickBot="1" x14ac:dyDescent="0.3">
      <c r="N1855" s="13" t="s">
        <v>192</v>
      </c>
      <c r="O1855" s="13" t="s">
        <v>323</v>
      </c>
      <c r="P1855" s="13" t="s">
        <v>232</v>
      </c>
      <c r="Q1855" s="13" t="s">
        <v>193</v>
      </c>
      <c r="R1855" s="13" t="s">
        <v>8</v>
      </c>
      <c r="S1855" s="48">
        <v>2.4635670654224771</v>
      </c>
      <c r="T1855" s="48">
        <v>0.86933936956939928</v>
      </c>
      <c r="U1855" s="48">
        <v>2.8338381438341274</v>
      </c>
      <c r="V1855" s="13">
        <v>0</v>
      </c>
      <c r="W1855" s="13">
        <v>0</v>
      </c>
      <c r="X1855" s="13">
        <v>0</v>
      </c>
      <c r="Y1855" s="13" t="s">
        <v>318</v>
      </c>
    </row>
    <row r="1856" spans="14:25" ht="16.5" thickBot="1" x14ac:dyDescent="0.3">
      <c r="N1856" s="13" t="s">
        <v>192</v>
      </c>
      <c r="O1856" s="13" t="s">
        <v>323</v>
      </c>
      <c r="P1856" s="13" t="s">
        <v>202</v>
      </c>
      <c r="Q1856" s="13" t="s">
        <v>193</v>
      </c>
      <c r="R1856" s="13" t="s">
        <v>11</v>
      </c>
      <c r="S1856" s="48">
        <v>11.468599511783916</v>
      </c>
      <c r="T1856" s="48">
        <v>0.86933936956939928</v>
      </c>
      <c r="U1856" s="48">
        <v>13.192315812712515</v>
      </c>
      <c r="V1856" s="13">
        <v>0</v>
      </c>
      <c r="W1856" s="13">
        <v>0</v>
      </c>
      <c r="X1856" s="13">
        <v>0</v>
      </c>
      <c r="Y1856" s="13" t="s">
        <v>318</v>
      </c>
    </row>
    <row r="1857" spans="14:25" ht="16.5" thickBot="1" x14ac:dyDescent="0.3">
      <c r="N1857" s="13" t="s">
        <v>192</v>
      </c>
      <c r="O1857" s="13" t="s">
        <v>323</v>
      </c>
      <c r="P1857" s="13" t="s">
        <v>202</v>
      </c>
      <c r="Q1857" s="13" t="s">
        <v>193</v>
      </c>
      <c r="R1857" s="13" t="s">
        <v>17</v>
      </c>
      <c r="S1857" s="48">
        <v>11.468599511783916</v>
      </c>
      <c r="T1857" s="48">
        <v>0.86933936956939928</v>
      </c>
      <c r="U1857" s="48">
        <v>13.192315812712515</v>
      </c>
      <c r="V1857" s="13">
        <v>0</v>
      </c>
      <c r="W1857" s="13">
        <v>0</v>
      </c>
      <c r="X1857" s="13">
        <v>0</v>
      </c>
      <c r="Y1857" s="13" t="s">
        <v>318</v>
      </c>
    </row>
    <row r="1858" spans="14:25" ht="16.5" thickBot="1" x14ac:dyDescent="0.3">
      <c r="N1858" s="13" t="s">
        <v>192</v>
      </c>
      <c r="O1858" s="13" t="s">
        <v>323</v>
      </c>
      <c r="P1858" s="13" t="s">
        <v>203</v>
      </c>
      <c r="Q1858" s="13" t="s">
        <v>193</v>
      </c>
      <c r="R1858" s="13" t="s">
        <v>11</v>
      </c>
      <c r="S1858" s="48">
        <v>9.842507738658103</v>
      </c>
      <c r="T1858" s="48">
        <v>0.86793628040782222</v>
      </c>
      <c r="U1858" s="48">
        <v>11.340127104760901</v>
      </c>
      <c r="V1858" s="13">
        <v>0</v>
      </c>
      <c r="W1858" s="13">
        <v>0</v>
      </c>
      <c r="X1858" s="13">
        <v>0</v>
      </c>
      <c r="Y1858" s="13" t="s">
        <v>318</v>
      </c>
    </row>
    <row r="1859" spans="14:25" ht="16.5" thickBot="1" x14ac:dyDescent="0.3">
      <c r="N1859" s="13" t="s">
        <v>192</v>
      </c>
      <c r="O1859" s="13" t="s">
        <v>323</v>
      </c>
      <c r="P1859" s="13" t="s">
        <v>203</v>
      </c>
      <c r="Q1859" s="13" t="s">
        <v>193</v>
      </c>
      <c r="R1859" s="13" t="s">
        <v>17</v>
      </c>
      <c r="S1859" s="48">
        <v>9.842507738658103</v>
      </c>
      <c r="T1859" s="48">
        <v>0.86793628040782222</v>
      </c>
      <c r="U1859" s="48">
        <v>11.340127104760901</v>
      </c>
      <c r="V1859" s="13">
        <v>0</v>
      </c>
      <c r="W1859" s="13">
        <v>0</v>
      </c>
      <c r="X1859" s="13">
        <v>0</v>
      </c>
      <c r="Y1859" s="13" t="s">
        <v>318</v>
      </c>
    </row>
    <row r="1860" spans="14:25" ht="16.5" thickBot="1" x14ac:dyDescent="0.3">
      <c r="N1860" s="13" t="s">
        <v>192</v>
      </c>
      <c r="O1860" s="13" t="s">
        <v>323</v>
      </c>
      <c r="P1860" s="13" t="s">
        <v>209</v>
      </c>
      <c r="Q1860" s="13" t="s">
        <v>193</v>
      </c>
      <c r="R1860" s="13" t="s">
        <v>11</v>
      </c>
      <c r="S1860" s="48">
        <v>1.1988920450315041</v>
      </c>
      <c r="T1860" s="48">
        <v>0.75423235971389679</v>
      </c>
      <c r="U1860" s="48">
        <v>1.5895526485846885</v>
      </c>
      <c r="V1860" s="13">
        <v>0</v>
      </c>
      <c r="W1860" s="13">
        <v>0</v>
      </c>
      <c r="X1860" s="13">
        <v>0</v>
      </c>
      <c r="Y1860" s="13" t="s">
        <v>318</v>
      </c>
    </row>
    <row r="1861" spans="14:25" ht="16.5" thickBot="1" x14ac:dyDescent="0.3">
      <c r="N1861" s="13" t="s">
        <v>192</v>
      </c>
      <c r="O1861" s="13" t="s">
        <v>323</v>
      </c>
      <c r="P1861" s="13" t="s">
        <v>209</v>
      </c>
      <c r="Q1861" s="13" t="s">
        <v>193</v>
      </c>
      <c r="R1861" s="13" t="s">
        <v>17</v>
      </c>
      <c r="S1861" s="48">
        <v>1.1988920450315041</v>
      </c>
      <c r="T1861" s="48">
        <v>0.75423235971389679</v>
      </c>
      <c r="U1861" s="48">
        <v>1.5895526485846885</v>
      </c>
      <c r="V1861" s="13">
        <v>0</v>
      </c>
      <c r="W1861" s="13">
        <v>0</v>
      </c>
      <c r="X1861" s="13">
        <v>0</v>
      </c>
      <c r="Y1861" s="13" t="s">
        <v>318</v>
      </c>
    </row>
    <row r="1862" spans="14:25" ht="16.5" thickBot="1" x14ac:dyDescent="0.3">
      <c r="N1862" s="13" t="s">
        <v>192</v>
      </c>
      <c r="O1862" s="13" t="s">
        <v>323</v>
      </c>
      <c r="P1862" s="13" t="s">
        <v>249</v>
      </c>
      <c r="Q1862" s="13" t="s">
        <v>193</v>
      </c>
      <c r="R1862" s="13" t="s">
        <v>11</v>
      </c>
      <c r="S1862" s="48">
        <v>0.81598416535136198</v>
      </c>
      <c r="T1862" s="48">
        <v>0.86630105135389379</v>
      </c>
      <c r="U1862" s="48">
        <v>0.94191755172881952</v>
      </c>
      <c r="V1862" s="13">
        <v>0</v>
      </c>
      <c r="W1862" s="13">
        <v>0</v>
      </c>
      <c r="X1862" s="13">
        <v>0</v>
      </c>
      <c r="Y1862" s="13" t="s">
        <v>318</v>
      </c>
    </row>
    <row r="1863" spans="14:25" ht="16.5" thickBot="1" x14ac:dyDescent="0.3">
      <c r="N1863" s="13" t="s">
        <v>192</v>
      </c>
      <c r="O1863" s="13" t="s">
        <v>323</v>
      </c>
      <c r="P1863" s="13" t="s">
        <v>249</v>
      </c>
      <c r="Q1863" s="13" t="s">
        <v>193</v>
      </c>
      <c r="R1863" s="13" t="s">
        <v>17</v>
      </c>
      <c r="S1863" s="48">
        <v>0.81598416535136198</v>
      </c>
      <c r="T1863" s="48">
        <v>0.86630105135389379</v>
      </c>
      <c r="U1863" s="48">
        <v>0.94191755172881952</v>
      </c>
      <c r="V1863" s="13">
        <v>0</v>
      </c>
      <c r="W1863" s="13">
        <v>0</v>
      </c>
      <c r="X1863" s="13">
        <v>0</v>
      </c>
      <c r="Y1863" s="13" t="s">
        <v>318</v>
      </c>
    </row>
    <row r="1864" spans="14:25" ht="16.5" thickBot="1" x14ac:dyDescent="0.3">
      <c r="N1864" s="13" t="s">
        <v>192</v>
      </c>
      <c r="O1864" s="13" t="s">
        <v>323</v>
      </c>
      <c r="P1864" s="13" t="s">
        <v>218</v>
      </c>
      <c r="Q1864" s="13" t="s">
        <v>193</v>
      </c>
      <c r="R1864" s="13" t="s">
        <v>11</v>
      </c>
      <c r="S1864" s="48">
        <v>6.3938972070786915E-2</v>
      </c>
      <c r="T1864" s="48">
        <v>0.72357813650663938</v>
      </c>
      <c r="U1864" s="48">
        <v>8.8364986232831302E-2</v>
      </c>
      <c r="V1864" s="13">
        <v>0</v>
      </c>
      <c r="W1864" s="13">
        <v>0</v>
      </c>
      <c r="X1864" s="13">
        <v>0</v>
      </c>
      <c r="Y1864" s="13" t="s">
        <v>318</v>
      </c>
    </row>
    <row r="1865" spans="14:25" ht="16.5" thickBot="1" x14ac:dyDescent="0.3">
      <c r="N1865" s="13" t="s">
        <v>192</v>
      </c>
      <c r="O1865" s="13" t="s">
        <v>323</v>
      </c>
      <c r="P1865" s="13" t="s">
        <v>218</v>
      </c>
      <c r="Q1865" s="13" t="s">
        <v>193</v>
      </c>
      <c r="R1865" s="13" t="s">
        <v>17</v>
      </c>
      <c r="S1865" s="48">
        <v>6.3938972070786915E-2</v>
      </c>
      <c r="T1865" s="48">
        <v>0.72357813650663938</v>
      </c>
      <c r="U1865" s="48">
        <v>8.8364986232831302E-2</v>
      </c>
      <c r="V1865" s="13">
        <v>0</v>
      </c>
      <c r="W1865" s="13">
        <v>0</v>
      </c>
      <c r="X1865" s="13">
        <v>0</v>
      </c>
      <c r="Y1865" s="13" t="s">
        <v>318</v>
      </c>
    </row>
    <row r="1866" spans="14:25" ht="16.5" thickBot="1" x14ac:dyDescent="0.3">
      <c r="N1866" s="13" t="s">
        <v>192</v>
      </c>
      <c r="O1866" s="13" t="s">
        <v>323</v>
      </c>
      <c r="P1866" s="13" t="s">
        <v>204</v>
      </c>
      <c r="Q1866" s="13" t="s">
        <v>193</v>
      </c>
      <c r="R1866" s="13" t="s">
        <v>11</v>
      </c>
      <c r="S1866" s="48">
        <v>12.255195875271321</v>
      </c>
      <c r="T1866" s="48">
        <v>0.75699651776093435</v>
      </c>
      <c r="U1866" s="48">
        <v>16.189236790045062</v>
      </c>
      <c r="V1866" s="13">
        <v>0</v>
      </c>
      <c r="W1866" s="13">
        <v>0</v>
      </c>
      <c r="X1866" s="13">
        <v>0</v>
      </c>
      <c r="Y1866" s="13" t="s">
        <v>318</v>
      </c>
    </row>
    <row r="1867" spans="14:25" ht="16.5" thickBot="1" x14ac:dyDescent="0.3">
      <c r="N1867" s="13" t="s">
        <v>192</v>
      </c>
      <c r="O1867" s="13" t="s">
        <v>323</v>
      </c>
      <c r="P1867" s="13" t="s">
        <v>204</v>
      </c>
      <c r="Q1867" s="13" t="s">
        <v>193</v>
      </c>
      <c r="R1867" s="13" t="s">
        <v>17</v>
      </c>
      <c r="S1867" s="48">
        <v>12.255195875271321</v>
      </c>
      <c r="T1867" s="48">
        <v>0.75699651776093435</v>
      </c>
      <c r="U1867" s="48">
        <v>16.189236790045062</v>
      </c>
      <c r="V1867" s="13">
        <v>0</v>
      </c>
      <c r="W1867" s="13">
        <v>0</v>
      </c>
      <c r="X1867" s="13">
        <v>0</v>
      </c>
      <c r="Y1867" s="13" t="s">
        <v>318</v>
      </c>
    </row>
    <row r="1868" spans="14:25" ht="16.5" thickBot="1" x14ac:dyDescent="0.3">
      <c r="N1868" s="13" t="s">
        <v>192</v>
      </c>
      <c r="O1868" s="13" t="s">
        <v>323</v>
      </c>
      <c r="P1868" s="13" t="s">
        <v>211</v>
      </c>
      <c r="Q1868" s="13" t="s">
        <v>205</v>
      </c>
      <c r="R1868" s="13" t="s">
        <v>11</v>
      </c>
      <c r="S1868" s="48">
        <v>3.5081295080529999</v>
      </c>
      <c r="T1868" s="48">
        <v>0.86174162153362821</v>
      </c>
      <c r="U1868" s="48">
        <v>4.0709760563840893</v>
      </c>
      <c r="V1868" s="13">
        <v>0</v>
      </c>
      <c r="W1868" s="13">
        <v>0</v>
      </c>
      <c r="X1868" s="13">
        <v>0</v>
      </c>
      <c r="Y1868" s="13" t="s">
        <v>318</v>
      </c>
    </row>
    <row r="1869" spans="14:25" ht="16.5" thickBot="1" x14ac:dyDescent="0.3">
      <c r="N1869" s="13" t="s">
        <v>192</v>
      </c>
      <c r="O1869" s="13" t="s">
        <v>323</v>
      </c>
      <c r="P1869" s="13" t="s">
        <v>211</v>
      </c>
      <c r="Q1869" s="13" t="s">
        <v>205</v>
      </c>
      <c r="R1869" s="13" t="s">
        <v>17</v>
      </c>
      <c r="S1869" s="48">
        <v>3.5081295080529999</v>
      </c>
      <c r="T1869" s="48">
        <v>0.86174162153362821</v>
      </c>
      <c r="U1869" s="48">
        <v>4.0709760563840893</v>
      </c>
      <c r="V1869" s="13">
        <v>0</v>
      </c>
      <c r="W1869" s="13">
        <v>0</v>
      </c>
      <c r="X1869" s="13">
        <v>0</v>
      </c>
      <c r="Y1869" s="13" t="s">
        <v>318</v>
      </c>
    </row>
    <row r="1870" spans="14:25" ht="16.5" thickBot="1" x14ac:dyDescent="0.3">
      <c r="N1870" s="13" t="s">
        <v>192</v>
      </c>
      <c r="O1870" s="13" t="s">
        <v>323</v>
      </c>
      <c r="P1870" s="13" t="s">
        <v>212</v>
      </c>
      <c r="Q1870" s="13" t="s">
        <v>205</v>
      </c>
      <c r="R1870" s="13" t="s">
        <v>17</v>
      </c>
      <c r="S1870" s="48">
        <v>5.422912902462925</v>
      </c>
      <c r="T1870" s="48">
        <v>0.86933936956939928</v>
      </c>
      <c r="U1870" s="48">
        <v>6.2379699945592018</v>
      </c>
      <c r="V1870" s="13">
        <v>0</v>
      </c>
      <c r="W1870" s="13">
        <v>0</v>
      </c>
      <c r="X1870" s="13">
        <v>0</v>
      </c>
      <c r="Y1870" s="13" t="s">
        <v>318</v>
      </c>
    </row>
    <row r="1871" spans="14:25" ht="16.5" thickBot="1" x14ac:dyDescent="0.3">
      <c r="N1871" s="13" t="s">
        <v>192</v>
      </c>
      <c r="O1871" s="13" t="s">
        <v>323</v>
      </c>
      <c r="P1871" s="13" t="s">
        <v>212</v>
      </c>
      <c r="Q1871" s="13" t="s">
        <v>205</v>
      </c>
      <c r="R1871" s="13" t="s">
        <v>8</v>
      </c>
      <c r="S1871" s="48">
        <v>5.422912902462925</v>
      </c>
      <c r="T1871" s="48">
        <v>0.86933936956939928</v>
      </c>
      <c r="U1871" s="48">
        <v>6.2379699945592018</v>
      </c>
      <c r="V1871" s="13">
        <v>0</v>
      </c>
      <c r="W1871" s="13">
        <v>0</v>
      </c>
      <c r="X1871" s="13">
        <v>0</v>
      </c>
      <c r="Y1871" s="13" t="s">
        <v>318</v>
      </c>
    </row>
    <row r="1872" spans="14:25" ht="16.5" thickBot="1" x14ac:dyDescent="0.3">
      <c r="N1872" s="13" t="s">
        <v>192</v>
      </c>
      <c r="O1872" s="13" t="s">
        <v>323</v>
      </c>
      <c r="P1872" s="13" t="s">
        <v>194</v>
      </c>
      <c r="Q1872" s="13" t="s">
        <v>205</v>
      </c>
      <c r="R1872" s="13" t="s">
        <v>11</v>
      </c>
      <c r="S1872" s="48">
        <v>10.288051677141496</v>
      </c>
      <c r="T1872" s="48">
        <v>0.86793628040782222</v>
      </c>
      <c r="U1872" s="48">
        <v>11.853464256969866</v>
      </c>
      <c r="V1872" s="13">
        <v>0</v>
      </c>
      <c r="W1872" s="13">
        <v>0</v>
      </c>
      <c r="X1872" s="13">
        <v>0</v>
      </c>
      <c r="Y1872" s="13" t="s">
        <v>318</v>
      </c>
    </row>
    <row r="1873" spans="14:25" ht="16.5" thickBot="1" x14ac:dyDescent="0.3">
      <c r="N1873" s="13" t="s">
        <v>192</v>
      </c>
      <c r="O1873" s="13" t="s">
        <v>323</v>
      </c>
      <c r="P1873" s="13" t="s">
        <v>194</v>
      </c>
      <c r="Q1873" s="13" t="s">
        <v>205</v>
      </c>
      <c r="R1873" s="13" t="s">
        <v>17</v>
      </c>
      <c r="S1873" s="48">
        <v>10.288051677141496</v>
      </c>
      <c r="T1873" s="48">
        <v>0.86793628040782222</v>
      </c>
      <c r="U1873" s="48">
        <v>11.853464256969866</v>
      </c>
      <c r="V1873" s="13">
        <v>0</v>
      </c>
      <c r="W1873" s="13">
        <v>0</v>
      </c>
      <c r="X1873" s="13">
        <v>0</v>
      </c>
      <c r="Y1873" s="13" t="s">
        <v>318</v>
      </c>
    </row>
    <row r="1874" spans="14:25" ht="16.5" thickBot="1" x14ac:dyDescent="0.3">
      <c r="N1874" s="13" t="s">
        <v>192</v>
      </c>
      <c r="O1874" s="13" t="s">
        <v>323</v>
      </c>
      <c r="P1874" s="13" t="s">
        <v>195</v>
      </c>
      <c r="Q1874" s="13" t="s">
        <v>205</v>
      </c>
      <c r="R1874" s="13" t="s">
        <v>11</v>
      </c>
      <c r="S1874" s="48">
        <v>24.34919670107946</v>
      </c>
      <c r="T1874" s="48">
        <v>0.86241690807933269</v>
      </c>
      <c r="U1874" s="48">
        <v>28.233672685414934</v>
      </c>
      <c r="V1874" s="13">
        <v>0</v>
      </c>
      <c r="W1874" s="13">
        <v>0</v>
      </c>
      <c r="X1874" s="13">
        <v>0</v>
      </c>
      <c r="Y1874" s="13" t="s">
        <v>318</v>
      </c>
    </row>
    <row r="1875" spans="14:25" ht="16.5" thickBot="1" x14ac:dyDescent="0.3">
      <c r="N1875" s="13" t="s">
        <v>192</v>
      </c>
      <c r="O1875" s="13" t="s">
        <v>323</v>
      </c>
      <c r="P1875" s="13" t="s">
        <v>195</v>
      </c>
      <c r="Q1875" s="13" t="s">
        <v>205</v>
      </c>
      <c r="R1875" s="13" t="s">
        <v>17</v>
      </c>
      <c r="S1875" s="48">
        <v>24.34919670107946</v>
      </c>
      <c r="T1875" s="48">
        <v>0.86241690807933269</v>
      </c>
      <c r="U1875" s="48">
        <v>28.233672685414934</v>
      </c>
      <c r="V1875" s="13">
        <v>0</v>
      </c>
      <c r="W1875" s="13">
        <v>0</v>
      </c>
      <c r="X1875" s="13">
        <v>0</v>
      </c>
      <c r="Y1875" s="13" t="s">
        <v>318</v>
      </c>
    </row>
    <row r="1876" spans="14:25" ht="16.5" thickBot="1" x14ac:dyDescent="0.3">
      <c r="N1876" s="13" t="s">
        <v>192</v>
      </c>
      <c r="O1876" s="13" t="s">
        <v>323</v>
      </c>
      <c r="P1876" s="13" t="s">
        <v>206</v>
      </c>
      <c r="Q1876" s="13" t="s">
        <v>205</v>
      </c>
      <c r="R1876" s="13" t="s">
        <v>11</v>
      </c>
      <c r="S1876" s="48">
        <v>6.5661268195918412</v>
      </c>
      <c r="T1876" s="48">
        <v>0.86249211753423016</v>
      </c>
      <c r="U1876" s="48">
        <v>7.6129702360221838</v>
      </c>
      <c r="V1876" s="13">
        <v>0</v>
      </c>
      <c r="W1876" s="13">
        <v>0</v>
      </c>
      <c r="X1876" s="13">
        <v>0</v>
      </c>
      <c r="Y1876" s="13" t="s">
        <v>318</v>
      </c>
    </row>
    <row r="1877" spans="14:25" ht="16.5" thickBot="1" x14ac:dyDescent="0.3">
      <c r="N1877" s="13" t="s">
        <v>192</v>
      </c>
      <c r="O1877" s="13" t="s">
        <v>323</v>
      </c>
      <c r="P1877" s="13" t="s">
        <v>206</v>
      </c>
      <c r="Q1877" s="13" t="s">
        <v>205</v>
      </c>
      <c r="R1877" s="13" t="s">
        <v>17</v>
      </c>
      <c r="S1877" s="48">
        <v>6.5661268195918412</v>
      </c>
      <c r="T1877" s="48">
        <v>0.86249211753423016</v>
      </c>
      <c r="U1877" s="48">
        <v>7.6129702360221838</v>
      </c>
      <c r="V1877" s="13">
        <v>0</v>
      </c>
      <c r="W1877" s="13">
        <v>0</v>
      </c>
      <c r="X1877" s="13">
        <v>0</v>
      </c>
      <c r="Y1877" s="13" t="s">
        <v>318</v>
      </c>
    </row>
    <row r="1878" spans="14:25" ht="16.5" thickBot="1" x14ac:dyDescent="0.3">
      <c r="N1878" s="13" t="s">
        <v>192</v>
      </c>
      <c r="O1878" s="13" t="s">
        <v>323</v>
      </c>
      <c r="P1878" s="13" t="s">
        <v>197</v>
      </c>
      <c r="Q1878" s="13" t="s">
        <v>205</v>
      </c>
      <c r="R1878" s="13" t="s">
        <v>17</v>
      </c>
      <c r="S1878" s="48">
        <v>8.7126620388160436</v>
      </c>
      <c r="T1878" s="48">
        <v>0.86659761034013572</v>
      </c>
      <c r="U1878" s="48">
        <v>10.053872679612354</v>
      </c>
      <c r="V1878" s="13">
        <v>0</v>
      </c>
      <c r="W1878" s="13">
        <v>0</v>
      </c>
      <c r="X1878" s="13">
        <v>0</v>
      </c>
      <c r="Y1878" s="13" t="s">
        <v>318</v>
      </c>
    </row>
    <row r="1879" spans="14:25" ht="16.5" thickBot="1" x14ac:dyDescent="0.3">
      <c r="N1879" s="13" t="s">
        <v>192</v>
      </c>
      <c r="O1879" s="13" t="s">
        <v>323</v>
      </c>
      <c r="P1879" s="13" t="s">
        <v>197</v>
      </c>
      <c r="Q1879" s="13" t="s">
        <v>205</v>
      </c>
      <c r="R1879" s="13" t="s">
        <v>8</v>
      </c>
      <c r="S1879" s="48">
        <v>8.7126620388160436</v>
      </c>
      <c r="T1879" s="48">
        <v>0.86659761034013572</v>
      </c>
      <c r="U1879" s="48">
        <v>10.053872679612354</v>
      </c>
      <c r="V1879" s="13">
        <v>0</v>
      </c>
      <c r="W1879" s="13">
        <v>0</v>
      </c>
      <c r="X1879" s="13">
        <v>0</v>
      </c>
      <c r="Y1879" s="13" t="s">
        <v>318</v>
      </c>
    </row>
    <row r="1880" spans="14:25" ht="16.5" thickBot="1" x14ac:dyDescent="0.3">
      <c r="N1880" s="13" t="s">
        <v>192</v>
      </c>
      <c r="O1880" s="13" t="s">
        <v>323</v>
      </c>
      <c r="P1880" s="13" t="s">
        <v>198</v>
      </c>
      <c r="Q1880" s="13" t="s">
        <v>205</v>
      </c>
      <c r="R1880" s="13" t="s">
        <v>11</v>
      </c>
      <c r="S1880" s="48">
        <v>42.393938538548248</v>
      </c>
      <c r="T1880" s="48">
        <v>0.86249211753423016</v>
      </c>
      <c r="U1880" s="48">
        <v>49.152841720742728</v>
      </c>
      <c r="V1880" s="13">
        <v>0</v>
      </c>
      <c r="W1880" s="13">
        <v>0</v>
      </c>
      <c r="X1880" s="13">
        <v>0</v>
      </c>
      <c r="Y1880" s="13" t="s">
        <v>318</v>
      </c>
    </row>
    <row r="1881" spans="14:25" ht="16.5" thickBot="1" x14ac:dyDescent="0.3">
      <c r="N1881" s="13" t="s">
        <v>192</v>
      </c>
      <c r="O1881" s="13" t="s">
        <v>323</v>
      </c>
      <c r="P1881" s="13" t="s">
        <v>198</v>
      </c>
      <c r="Q1881" s="13" t="s">
        <v>205</v>
      </c>
      <c r="R1881" s="13" t="s">
        <v>17</v>
      </c>
      <c r="S1881" s="48">
        <v>42.393938538548248</v>
      </c>
      <c r="T1881" s="48">
        <v>0.86249211753423016</v>
      </c>
      <c r="U1881" s="48">
        <v>49.152841720742728</v>
      </c>
      <c r="V1881" s="13">
        <v>0</v>
      </c>
      <c r="W1881" s="13">
        <v>0</v>
      </c>
      <c r="X1881" s="13">
        <v>0</v>
      </c>
      <c r="Y1881" s="13" t="s">
        <v>318</v>
      </c>
    </row>
    <row r="1882" spans="14:25" ht="16.5" thickBot="1" x14ac:dyDescent="0.3">
      <c r="N1882" s="13" t="s">
        <v>192</v>
      </c>
      <c r="O1882" s="13" t="s">
        <v>322</v>
      </c>
      <c r="P1882" s="13" t="s">
        <v>270</v>
      </c>
      <c r="Q1882" s="13" t="s">
        <v>205</v>
      </c>
      <c r="R1882" s="13" t="s">
        <v>17</v>
      </c>
      <c r="S1882" s="48">
        <v>3.1762569679237118</v>
      </c>
      <c r="T1882" s="48">
        <v>0.85869964143845967</v>
      </c>
      <c r="U1882" s="48">
        <v>3.6989149810322171</v>
      </c>
      <c r="V1882" s="13">
        <v>0</v>
      </c>
      <c r="W1882" s="13">
        <v>0</v>
      </c>
      <c r="X1882" s="13">
        <v>0</v>
      </c>
      <c r="Y1882" s="13" t="s">
        <v>318</v>
      </c>
    </row>
    <row r="1883" spans="14:25" ht="16.5" thickBot="1" x14ac:dyDescent="0.3">
      <c r="N1883" s="13" t="s">
        <v>192</v>
      </c>
      <c r="O1883" s="13" t="s">
        <v>322</v>
      </c>
      <c r="P1883" s="13" t="s">
        <v>270</v>
      </c>
      <c r="Q1883" s="13" t="s">
        <v>205</v>
      </c>
      <c r="R1883" s="13" t="s">
        <v>8</v>
      </c>
      <c r="S1883" s="48">
        <v>3.1762569679237118</v>
      </c>
      <c r="T1883" s="48">
        <v>0.85869964143845967</v>
      </c>
      <c r="U1883" s="48">
        <v>3.6989149810322171</v>
      </c>
      <c r="V1883" s="13">
        <v>0</v>
      </c>
      <c r="W1883" s="13">
        <v>0</v>
      </c>
      <c r="X1883" s="13">
        <v>0</v>
      </c>
      <c r="Y1883" s="13" t="s">
        <v>318</v>
      </c>
    </row>
    <row r="1884" spans="14:25" ht="16.5" thickBot="1" x14ac:dyDescent="0.3">
      <c r="N1884" s="13" t="s">
        <v>192</v>
      </c>
      <c r="O1884" s="13" t="s">
        <v>322</v>
      </c>
      <c r="P1884" s="13" t="s">
        <v>271</v>
      </c>
      <c r="Q1884" s="13" t="s">
        <v>205</v>
      </c>
      <c r="R1884" s="13" t="s">
        <v>17</v>
      </c>
      <c r="S1884" s="48">
        <v>1.7949900830249097</v>
      </c>
      <c r="T1884" s="48">
        <v>0.86116829346934731</v>
      </c>
      <c r="U1884" s="48">
        <v>2.0843661995421585</v>
      </c>
      <c r="V1884" s="13">
        <v>0</v>
      </c>
      <c r="W1884" s="13">
        <v>0</v>
      </c>
      <c r="X1884" s="13">
        <v>0</v>
      </c>
      <c r="Y1884" s="13" t="s">
        <v>318</v>
      </c>
    </row>
    <row r="1885" spans="14:25" ht="16.5" thickBot="1" x14ac:dyDescent="0.3">
      <c r="N1885" s="13" t="s">
        <v>192</v>
      </c>
      <c r="O1885" s="13" t="s">
        <v>322</v>
      </c>
      <c r="P1885" s="13" t="s">
        <v>271</v>
      </c>
      <c r="Q1885" s="13" t="s">
        <v>205</v>
      </c>
      <c r="R1885" s="13" t="s">
        <v>8</v>
      </c>
      <c r="S1885" s="48">
        <v>1.7949900830249097</v>
      </c>
      <c r="T1885" s="48">
        <v>0.86116829346934731</v>
      </c>
      <c r="U1885" s="48">
        <v>2.0843661995421585</v>
      </c>
      <c r="V1885" s="13">
        <v>0</v>
      </c>
      <c r="W1885" s="13">
        <v>0</v>
      </c>
      <c r="X1885" s="13">
        <v>0</v>
      </c>
      <c r="Y1885" s="13" t="s">
        <v>318</v>
      </c>
    </row>
    <row r="1886" spans="14:25" ht="16.5" thickBot="1" x14ac:dyDescent="0.3">
      <c r="N1886" s="13" t="s">
        <v>192</v>
      </c>
      <c r="O1886" s="13" t="s">
        <v>323</v>
      </c>
      <c r="P1886" s="13" t="s">
        <v>231</v>
      </c>
      <c r="Q1886" s="13" t="s">
        <v>205</v>
      </c>
      <c r="R1886" s="13" t="s">
        <v>17</v>
      </c>
      <c r="S1886" s="48">
        <v>3.222213092502539</v>
      </c>
      <c r="T1886" s="48">
        <v>0.86933936956939928</v>
      </c>
      <c r="U1886" s="48">
        <v>3.7065077290800295</v>
      </c>
      <c r="V1886" s="13">
        <v>0</v>
      </c>
      <c r="W1886" s="13">
        <v>0</v>
      </c>
      <c r="X1886" s="13">
        <v>0</v>
      </c>
      <c r="Y1886" s="13" t="s">
        <v>318</v>
      </c>
    </row>
    <row r="1887" spans="14:25" ht="16.5" thickBot="1" x14ac:dyDescent="0.3">
      <c r="N1887" s="13" t="s">
        <v>192</v>
      </c>
      <c r="O1887" s="13" t="s">
        <v>323</v>
      </c>
      <c r="P1887" s="13" t="s">
        <v>231</v>
      </c>
      <c r="Q1887" s="13" t="s">
        <v>205</v>
      </c>
      <c r="R1887" s="13" t="s">
        <v>8</v>
      </c>
      <c r="S1887" s="48">
        <v>3.222213092502539</v>
      </c>
      <c r="T1887" s="48">
        <v>0.86933936956939928</v>
      </c>
      <c r="U1887" s="48">
        <v>3.7065077290800295</v>
      </c>
      <c r="V1887" s="13">
        <v>0</v>
      </c>
      <c r="W1887" s="13">
        <v>0</v>
      </c>
      <c r="X1887" s="13">
        <v>0</v>
      </c>
      <c r="Y1887" s="13" t="s">
        <v>318</v>
      </c>
    </row>
    <row r="1888" spans="14:25" ht="16.5" thickBot="1" x14ac:dyDescent="0.3">
      <c r="N1888" s="13" t="s">
        <v>192</v>
      </c>
      <c r="O1888" s="13" t="s">
        <v>323</v>
      </c>
      <c r="P1888" s="13" t="s">
        <v>200</v>
      </c>
      <c r="Q1888" s="13" t="s">
        <v>205</v>
      </c>
      <c r="R1888" s="13" t="s">
        <v>11</v>
      </c>
      <c r="S1888" s="48">
        <v>29.742710409130844</v>
      </c>
      <c r="T1888" s="48">
        <v>0.86933936956939928</v>
      </c>
      <c r="U1888" s="48">
        <v>34.213002942525179</v>
      </c>
      <c r="V1888" s="13">
        <v>0</v>
      </c>
      <c r="W1888" s="13">
        <v>0</v>
      </c>
      <c r="X1888" s="13">
        <v>0</v>
      </c>
      <c r="Y1888" s="13" t="s">
        <v>318</v>
      </c>
    </row>
    <row r="1889" spans="14:25" ht="16.5" thickBot="1" x14ac:dyDescent="0.3">
      <c r="N1889" s="13" t="s">
        <v>192</v>
      </c>
      <c r="O1889" s="13" t="s">
        <v>323</v>
      </c>
      <c r="P1889" s="13" t="s">
        <v>200</v>
      </c>
      <c r="Q1889" s="13" t="s">
        <v>205</v>
      </c>
      <c r="R1889" s="13" t="s">
        <v>17</v>
      </c>
      <c r="S1889" s="48">
        <v>29.742710409130844</v>
      </c>
      <c r="T1889" s="48">
        <v>0.86933936956939928</v>
      </c>
      <c r="U1889" s="48">
        <v>34.213002942525179</v>
      </c>
      <c r="V1889" s="13">
        <v>0</v>
      </c>
      <c r="W1889" s="13">
        <v>0</v>
      </c>
      <c r="X1889" s="13">
        <v>0</v>
      </c>
      <c r="Y1889" s="13" t="s">
        <v>318</v>
      </c>
    </row>
    <row r="1890" spans="14:25" ht="16.5" thickBot="1" x14ac:dyDescent="0.3">
      <c r="N1890" s="13" t="s">
        <v>192</v>
      </c>
      <c r="O1890" s="13" t="s">
        <v>323</v>
      </c>
      <c r="P1890" s="13" t="s">
        <v>207</v>
      </c>
      <c r="Q1890" s="13" t="s">
        <v>205</v>
      </c>
      <c r="R1890" s="13" t="s">
        <v>11</v>
      </c>
      <c r="S1890" s="48">
        <v>6.6474720984633047</v>
      </c>
      <c r="T1890" s="48">
        <v>0.86793628040782222</v>
      </c>
      <c r="U1890" s="48">
        <v>7.6589402338842412</v>
      </c>
      <c r="V1890" s="13">
        <v>0</v>
      </c>
      <c r="W1890" s="13">
        <v>0</v>
      </c>
      <c r="X1890" s="13">
        <v>0</v>
      </c>
      <c r="Y1890" s="13" t="s">
        <v>318</v>
      </c>
    </row>
    <row r="1891" spans="14:25" ht="16.5" thickBot="1" x14ac:dyDescent="0.3">
      <c r="N1891" s="13" t="s">
        <v>192</v>
      </c>
      <c r="O1891" s="13" t="s">
        <v>323</v>
      </c>
      <c r="P1891" s="13" t="s">
        <v>207</v>
      </c>
      <c r="Q1891" s="13" t="s">
        <v>205</v>
      </c>
      <c r="R1891" s="13" t="s">
        <v>17</v>
      </c>
      <c r="S1891" s="48">
        <v>6.6474720984633047</v>
      </c>
      <c r="T1891" s="48">
        <v>0.86793628040782222</v>
      </c>
      <c r="U1891" s="48">
        <v>7.6589402338842412</v>
      </c>
      <c r="V1891" s="13">
        <v>0</v>
      </c>
      <c r="W1891" s="13">
        <v>0</v>
      </c>
      <c r="X1891" s="13">
        <v>0</v>
      </c>
      <c r="Y1891" s="13" t="s">
        <v>318</v>
      </c>
    </row>
    <row r="1892" spans="14:25" ht="16.5" thickBot="1" x14ac:dyDescent="0.3">
      <c r="N1892" s="13" t="s">
        <v>192</v>
      </c>
      <c r="O1892" s="13" t="s">
        <v>323</v>
      </c>
      <c r="P1892" s="13" t="s">
        <v>221</v>
      </c>
      <c r="Q1892" s="13" t="s">
        <v>205</v>
      </c>
      <c r="R1892" s="13" t="s">
        <v>17</v>
      </c>
      <c r="S1892" s="48">
        <v>2.543430047350161</v>
      </c>
      <c r="T1892" s="48">
        <v>0.86793628040782222</v>
      </c>
      <c r="U1892" s="48">
        <v>2.9304340707535177</v>
      </c>
      <c r="V1892" s="13">
        <v>0</v>
      </c>
      <c r="W1892" s="13">
        <v>0</v>
      </c>
      <c r="X1892" s="13">
        <v>0</v>
      </c>
      <c r="Y1892" s="13" t="s">
        <v>318</v>
      </c>
    </row>
    <row r="1893" spans="14:25" ht="16.5" thickBot="1" x14ac:dyDescent="0.3">
      <c r="N1893" s="13" t="s">
        <v>192</v>
      </c>
      <c r="O1893" s="13" t="s">
        <v>323</v>
      </c>
      <c r="P1893" s="13" t="s">
        <v>221</v>
      </c>
      <c r="Q1893" s="13" t="s">
        <v>205</v>
      </c>
      <c r="R1893" s="13" t="s">
        <v>8</v>
      </c>
      <c r="S1893" s="48">
        <v>2.543430047350161</v>
      </c>
      <c r="T1893" s="48">
        <v>0.86793628040782222</v>
      </c>
      <c r="U1893" s="48">
        <v>2.9304340707535177</v>
      </c>
      <c r="V1893" s="13">
        <v>0</v>
      </c>
      <c r="W1893" s="13">
        <v>0</v>
      </c>
      <c r="X1893" s="13">
        <v>0</v>
      </c>
      <c r="Y1893" s="13" t="s">
        <v>318</v>
      </c>
    </row>
    <row r="1894" spans="14:25" ht="16.5" thickBot="1" x14ac:dyDescent="0.3">
      <c r="N1894" s="13" t="s">
        <v>192</v>
      </c>
      <c r="O1894" s="13" t="s">
        <v>323</v>
      </c>
      <c r="P1894" s="13" t="s">
        <v>201</v>
      </c>
      <c r="Q1894" s="13" t="s">
        <v>205</v>
      </c>
      <c r="R1894" s="13" t="s">
        <v>11</v>
      </c>
      <c r="S1894" s="48">
        <v>6.9043008556666354</v>
      </c>
      <c r="T1894" s="48">
        <v>0.86933936956939928</v>
      </c>
      <c r="U1894" s="48">
        <v>7.9420087221938074</v>
      </c>
      <c r="V1894" s="13">
        <v>0</v>
      </c>
      <c r="W1894" s="13">
        <v>0</v>
      </c>
      <c r="X1894" s="13">
        <v>0</v>
      </c>
      <c r="Y1894" s="13" t="s">
        <v>318</v>
      </c>
    </row>
    <row r="1895" spans="14:25" ht="16.5" thickBot="1" x14ac:dyDescent="0.3">
      <c r="N1895" s="13" t="s">
        <v>192</v>
      </c>
      <c r="O1895" s="13" t="s">
        <v>323</v>
      </c>
      <c r="P1895" s="13" t="s">
        <v>201</v>
      </c>
      <c r="Q1895" s="13" t="s">
        <v>205</v>
      </c>
      <c r="R1895" s="13" t="s">
        <v>17</v>
      </c>
      <c r="S1895" s="48">
        <v>6.9043008556666354</v>
      </c>
      <c r="T1895" s="48">
        <v>0.86933936956939928</v>
      </c>
      <c r="U1895" s="48">
        <v>7.9420087221938074</v>
      </c>
      <c r="V1895" s="13">
        <v>0</v>
      </c>
      <c r="W1895" s="13">
        <v>0</v>
      </c>
      <c r="X1895" s="13">
        <v>0</v>
      </c>
      <c r="Y1895" s="13" t="s">
        <v>318</v>
      </c>
    </row>
    <row r="1896" spans="14:25" ht="16.5" thickBot="1" x14ac:dyDescent="0.3">
      <c r="N1896" s="13" t="s">
        <v>192</v>
      </c>
      <c r="O1896" s="13" t="s">
        <v>323</v>
      </c>
      <c r="P1896" s="13" t="s">
        <v>208</v>
      </c>
      <c r="Q1896" s="13" t="s">
        <v>205</v>
      </c>
      <c r="R1896" s="13" t="s">
        <v>11</v>
      </c>
      <c r="S1896" s="48">
        <v>5.8462411106324348</v>
      </c>
      <c r="T1896" s="48">
        <v>0.86793628040782222</v>
      </c>
      <c r="U1896" s="48">
        <v>6.7357952911997501</v>
      </c>
      <c r="V1896" s="13">
        <v>0</v>
      </c>
      <c r="W1896" s="13">
        <v>0</v>
      </c>
      <c r="X1896" s="13">
        <v>0</v>
      </c>
      <c r="Y1896" s="13" t="s">
        <v>318</v>
      </c>
    </row>
    <row r="1897" spans="14:25" ht="16.5" thickBot="1" x14ac:dyDescent="0.3">
      <c r="N1897" s="13" t="s">
        <v>192</v>
      </c>
      <c r="O1897" s="13" t="s">
        <v>323</v>
      </c>
      <c r="P1897" s="13" t="s">
        <v>208</v>
      </c>
      <c r="Q1897" s="13" t="s">
        <v>205</v>
      </c>
      <c r="R1897" s="13" t="s">
        <v>17</v>
      </c>
      <c r="S1897" s="48">
        <v>5.8462411106324348</v>
      </c>
      <c r="T1897" s="48">
        <v>0.86793628040782222</v>
      </c>
      <c r="U1897" s="48">
        <v>6.7357952911997501</v>
      </c>
      <c r="V1897" s="13">
        <v>0</v>
      </c>
      <c r="W1897" s="13">
        <v>0</v>
      </c>
      <c r="X1897" s="13">
        <v>0</v>
      </c>
      <c r="Y1897" s="13" t="s">
        <v>318</v>
      </c>
    </row>
    <row r="1898" spans="14:25" ht="16.5" thickBot="1" x14ac:dyDescent="0.3">
      <c r="N1898" s="13" t="s">
        <v>192</v>
      </c>
      <c r="O1898" s="13" t="s">
        <v>323</v>
      </c>
      <c r="P1898" s="13" t="s">
        <v>232</v>
      </c>
      <c r="Q1898" s="13" t="s">
        <v>205</v>
      </c>
      <c r="R1898" s="13" t="s">
        <v>17</v>
      </c>
      <c r="S1898" s="48">
        <v>3.2266289033327946</v>
      </c>
      <c r="T1898" s="48">
        <v>0.86933936956939928</v>
      </c>
      <c r="U1898" s="48">
        <v>3.7115872308083859</v>
      </c>
      <c r="V1898" s="13">
        <v>0</v>
      </c>
      <c r="W1898" s="13">
        <v>0</v>
      </c>
      <c r="X1898" s="13">
        <v>0</v>
      </c>
      <c r="Y1898" s="13" t="s">
        <v>318</v>
      </c>
    </row>
    <row r="1899" spans="14:25" ht="16.5" thickBot="1" x14ac:dyDescent="0.3">
      <c r="N1899" s="13" t="s">
        <v>192</v>
      </c>
      <c r="O1899" s="13" t="s">
        <v>323</v>
      </c>
      <c r="P1899" s="13" t="s">
        <v>232</v>
      </c>
      <c r="Q1899" s="13" t="s">
        <v>205</v>
      </c>
      <c r="R1899" s="13" t="s">
        <v>8</v>
      </c>
      <c r="S1899" s="48">
        <v>3.2266289033327946</v>
      </c>
      <c r="T1899" s="48">
        <v>0.86933936956939928</v>
      </c>
      <c r="U1899" s="48">
        <v>3.7115872308083859</v>
      </c>
      <c r="V1899" s="13">
        <v>0</v>
      </c>
      <c r="W1899" s="13">
        <v>0</v>
      </c>
      <c r="X1899" s="13">
        <v>0</v>
      </c>
      <c r="Y1899" s="13" t="s">
        <v>318</v>
      </c>
    </row>
    <row r="1900" spans="14:25" ht="16.5" thickBot="1" x14ac:dyDescent="0.3">
      <c r="N1900" s="13" t="s">
        <v>192</v>
      </c>
      <c r="O1900" s="13" t="s">
        <v>323</v>
      </c>
      <c r="P1900" s="13" t="s">
        <v>202</v>
      </c>
      <c r="Q1900" s="13" t="s">
        <v>205</v>
      </c>
      <c r="R1900" s="13" t="s">
        <v>11</v>
      </c>
      <c r="S1900" s="48">
        <v>11.468599511783916</v>
      </c>
      <c r="T1900" s="48">
        <v>0.86933936956939928</v>
      </c>
      <c r="U1900" s="48">
        <v>13.192315812712515</v>
      </c>
      <c r="V1900" s="13">
        <v>0</v>
      </c>
      <c r="W1900" s="13">
        <v>0</v>
      </c>
      <c r="X1900" s="13">
        <v>0</v>
      </c>
      <c r="Y1900" s="13" t="s">
        <v>318</v>
      </c>
    </row>
    <row r="1901" spans="14:25" ht="16.5" thickBot="1" x14ac:dyDescent="0.3">
      <c r="N1901" s="13" t="s">
        <v>192</v>
      </c>
      <c r="O1901" s="13" t="s">
        <v>323</v>
      </c>
      <c r="P1901" s="13" t="s">
        <v>202</v>
      </c>
      <c r="Q1901" s="13" t="s">
        <v>205</v>
      </c>
      <c r="R1901" s="13" t="s">
        <v>17</v>
      </c>
      <c r="S1901" s="48">
        <v>11.468599511783916</v>
      </c>
      <c r="T1901" s="48">
        <v>0.86933936956939928</v>
      </c>
      <c r="U1901" s="48">
        <v>13.192315812712515</v>
      </c>
      <c r="V1901" s="13">
        <v>0</v>
      </c>
      <c r="W1901" s="13">
        <v>0</v>
      </c>
      <c r="X1901" s="13">
        <v>0</v>
      </c>
      <c r="Y1901" s="13" t="s">
        <v>318</v>
      </c>
    </row>
    <row r="1902" spans="14:25" ht="16.5" thickBot="1" x14ac:dyDescent="0.3">
      <c r="N1902" s="13" t="s">
        <v>192</v>
      </c>
      <c r="O1902" s="13" t="s">
        <v>323</v>
      </c>
      <c r="P1902" s="13" t="s">
        <v>203</v>
      </c>
      <c r="Q1902" s="13" t="s">
        <v>205</v>
      </c>
      <c r="R1902" s="13" t="s">
        <v>11</v>
      </c>
      <c r="S1902" s="48">
        <v>5.6416692280145524</v>
      </c>
      <c r="T1902" s="48">
        <v>0.86793628040782222</v>
      </c>
      <c r="U1902" s="48">
        <v>6.5000960961830847</v>
      </c>
      <c r="V1902" s="13">
        <v>0</v>
      </c>
      <c r="W1902" s="13">
        <v>0</v>
      </c>
      <c r="X1902" s="13">
        <v>0</v>
      </c>
      <c r="Y1902" s="13" t="s">
        <v>318</v>
      </c>
    </row>
    <row r="1903" spans="14:25" ht="16.5" thickBot="1" x14ac:dyDescent="0.3">
      <c r="N1903" s="13" t="s">
        <v>192</v>
      </c>
      <c r="O1903" s="13" t="s">
        <v>323</v>
      </c>
      <c r="P1903" s="13" t="s">
        <v>203</v>
      </c>
      <c r="Q1903" s="13" t="s">
        <v>205</v>
      </c>
      <c r="R1903" s="13" t="s">
        <v>17</v>
      </c>
      <c r="S1903" s="48">
        <v>5.6416692280145524</v>
      </c>
      <c r="T1903" s="48">
        <v>0.86793628040782222</v>
      </c>
      <c r="U1903" s="48">
        <v>6.5000960961830847</v>
      </c>
      <c r="V1903" s="13">
        <v>0</v>
      </c>
      <c r="W1903" s="13">
        <v>0</v>
      </c>
      <c r="X1903" s="13">
        <v>0</v>
      </c>
      <c r="Y1903" s="13" t="s">
        <v>318</v>
      </c>
    </row>
    <row r="1904" spans="14:25" ht="16.5" thickBot="1" x14ac:dyDescent="0.3">
      <c r="N1904" s="13" t="s">
        <v>192</v>
      </c>
      <c r="O1904" s="13" t="s">
        <v>323</v>
      </c>
      <c r="P1904" s="13" t="s">
        <v>209</v>
      </c>
      <c r="Q1904" s="13" t="s">
        <v>205</v>
      </c>
      <c r="R1904" s="13" t="s">
        <v>11</v>
      </c>
      <c r="S1904" s="48">
        <v>12.039859175909143</v>
      </c>
      <c r="T1904" s="48">
        <v>0.75423235971389679</v>
      </c>
      <c r="U1904" s="48">
        <v>15.963063664460416</v>
      </c>
      <c r="V1904" s="13">
        <v>0</v>
      </c>
      <c r="W1904" s="13">
        <v>0</v>
      </c>
      <c r="X1904" s="13">
        <v>0</v>
      </c>
      <c r="Y1904" s="13" t="s">
        <v>318</v>
      </c>
    </row>
    <row r="1905" spans="14:25" ht="16.5" thickBot="1" x14ac:dyDescent="0.3">
      <c r="N1905" s="13" t="s">
        <v>192</v>
      </c>
      <c r="O1905" s="13" t="s">
        <v>323</v>
      </c>
      <c r="P1905" s="13" t="s">
        <v>209</v>
      </c>
      <c r="Q1905" s="13" t="s">
        <v>205</v>
      </c>
      <c r="R1905" s="13" t="s">
        <v>17</v>
      </c>
      <c r="S1905" s="48">
        <v>12.039859175909143</v>
      </c>
      <c r="T1905" s="48">
        <v>0.75423235971389679</v>
      </c>
      <c r="U1905" s="48">
        <v>15.963063664460416</v>
      </c>
      <c r="V1905" s="13">
        <v>0</v>
      </c>
      <c r="W1905" s="13">
        <v>0</v>
      </c>
      <c r="X1905" s="13">
        <v>0</v>
      </c>
      <c r="Y1905" s="13" t="s">
        <v>318</v>
      </c>
    </row>
    <row r="1906" spans="14:25" ht="16.5" thickBot="1" x14ac:dyDescent="0.3">
      <c r="N1906" s="13" t="s">
        <v>192</v>
      </c>
      <c r="O1906" s="13" t="s">
        <v>323</v>
      </c>
      <c r="P1906" s="13" t="s">
        <v>225</v>
      </c>
      <c r="Q1906" s="13" t="s">
        <v>205</v>
      </c>
      <c r="R1906" s="13" t="s">
        <v>17</v>
      </c>
      <c r="S1906" s="48">
        <v>2.3508410126106489</v>
      </c>
      <c r="T1906" s="48">
        <v>0.86425737123452162</v>
      </c>
      <c r="U1906" s="48">
        <v>2.7200705378452987</v>
      </c>
      <c r="V1906" s="13">
        <v>0</v>
      </c>
      <c r="W1906" s="13">
        <v>0</v>
      </c>
      <c r="X1906" s="13">
        <v>0</v>
      </c>
      <c r="Y1906" s="13" t="s">
        <v>318</v>
      </c>
    </row>
    <row r="1907" spans="14:25" ht="16.5" thickBot="1" x14ac:dyDescent="0.3">
      <c r="N1907" s="13" t="s">
        <v>192</v>
      </c>
      <c r="O1907" s="13" t="s">
        <v>323</v>
      </c>
      <c r="P1907" s="13" t="s">
        <v>225</v>
      </c>
      <c r="Q1907" s="13" t="s">
        <v>205</v>
      </c>
      <c r="R1907" s="13" t="s">
        <v>8</v>
      </c>
      <c r="S1907" s="48">
        <v>2.3508410126106489</v>
      </c>
      <c r="T1907" s="48">
        <v>0.86425737123452162</v>
      </c>
      <c r="U1907" s="48">
        <v>2.7200705378452987</v>
      </c>
      <c r="V1907" s="13">
        <v>0</v>
      </c>
      <c r="W1907" s="13">
        <v>0</v>
      </c>
      <c r="X1907" s="13">
        <v>0</v>
      </c>
      <c r="Y1907" s="13" t="s">
        <v>318</v>
      </c>
    </row>
    <row r="1908" spans="14:25" ht="16.5" thickBot="1" x14ac:dyDescent="0.3">
      <c r="N1908" s="13" t="s">
        <v>192</v>
      </c>
      <c r="O1908" s="13" t="s">
        <v>323</v>
      </c>
      <c r="P1908" s="13" t="s">
        <v>249</v>
      </c>
      <c r="Q1908" s="13" t="s">
        <v>205</v>
      </c>
      <c r="R1908" s="13" t="s">
        <v>11</v>
      </c>
      <c r="S1908" s="48">
        <v>1.1946641294278348</v>
      </c>
      <c r="T1908" s="48">
        <v>0.86630105135389379</v>
      </c>
      <c r="U1908" s="48">
        <v>1.3790403781234717</v>
      </c>
      <c r="V1908" s="13">
        <v>0</v>
      </c>
      <c r="W1908" s="13">
        <v>0</v>
      </c>
      <c r="X1908" s="13">
        <v>0</v>
      </c>
      <c r="Y1908" s="13" t="s">
        <v>318</v>
      </c>
    </row>
    <row r="1909" spans="14:25" ht="16.5" thickBot="1" x14ac:dyDescent="0.3">
      <c r="N1909" s="13" t="s">
        <v>192</v>
      </c>
      <c r="O1909" s="13" t="s">
        <v>323</v>
      </c>
      <c r="P1909" s="13" t="s">
        <v>249</v>
      </c>
      <c r="Q1909" s="13" t="s">
        <v>205</v>
      </c>
      <c r="R1909" s="13" t="s">
        <v>17</v>
      </c>
      <c r="S1909" s="48">
        <v>1.1946641294278348</v>
      </c>
      <c r="T1909" s="48">
        <v>0.86630105135389379</v>
      </c>
      <c r="U1909" s="48">
        <v>1.3790403781234717</v>
      </c>
      <c r="V1909" s="13">
        <v>0</v>
      </c>
      <c r="W1909" s="13">
        <v>0</v>
      </c>
      <c r="X1909" s="13">
        <v>0</v>
      </c>
      <c r="Y1909" s="13" t="s">
        <v>318</v>
      </c>
    </row>
    <row r="1910" spans="14:25" ht="16.5" thickBot="1" x14ac:dyDescent="0.3">
      <c r="N1910" s="13" t="s">
        <v>192</v>
      </c>
      <c r="O1910" s="13" t="s">
        <v>323</v>
      </c>
      <c r="P1910" s="13" t="s">
        <v>218</v>
      </c>
      <c r="Q1910" s="13" t="s">
        <v>205</v>
      </c>
      <c r="R1910" s="13" t="s">
        <v>11</v>
      </c>
      <c r="S1910" s="48">
        <v>0.30123143900309257</v>
      </c>
      <c r="T1910" s="48">
        <v>0.72357813650663938</v>
      </c>
      <c r="U1910" s="48">
        <v>0.41630809971319327</v>
      </c>
      <c r="V1910" s="13">
        <v>0</v>
      </c>
      <c r="W1910" s="13">
        <v>0</v>
      </c>
      <c r="X1910" s="13">
        <v>0</v>
      </c>
      <c r="Y1910" s="13" t="s">
        <v>318</v>
      </c>
    </row>
    <row r="1911" spans="14:25" ht="16.5" thickBot="1" x14ac:dyDescent="0.3">
      <c r="N1911" s="13" t="s">
        <v>192</v>
      </c>
      <c r="O1911" s="13" t="s">
        <v>323</v>
      </c>
      <c r="P1911" s="13" t="s">
        <v>218</v>
      </c>
      <c r="Q1911" s="13" t="s">
        <v>205</v>
      </c>
      <c r="R1911" s="13" t="s">
        <v>17</v>
      </c>
      <c r="S1911" s="48">
        <v>0.30123143900309257</v>
      </c>
      <c r="T1911" s="48">
        <v>0.72357813650663938</v>
      </c>
      <c r="U1911" s="48">
        <v>0.41630809971319327</v>
      </c>
      <c r="V1911" s="13">
        <v>0</v>
      </c>
      <c r="W1911" s="13">
        <v>0</v>
      </c>
      <c r="X1911" s="13">
        <v>0</v>
      </c>
      <c r="Y1911" s="13" t="s">
        <v>318</v>
      </c>
    </row>
    <row r="1912" spans="14:25" ht="16.5" thickBot="1" x14ac:dyDescent="0.3">
      <c r="N1912" s="13" t="s">
        <v>192</v>
      </c>
      <c r="O1912" s="13" t="s">
        <v>323</v>
      </c>
      <c r="P1912" s="13" t="s">
        <v>204</v>
      </c>
      <c r="Q1912" s="13" t="s">
        <v>205</v>
      </c>
      <c r="R1912" s="13" t="s">
        <v>11</v>
      </c>
      <c r="S1912" s="48">
        <v>12.255195875271321</v>
      </c>
      <c r="T1912" s="48">
        <v>0.75699651776093435</v>
      </c>
      <c r="U1912" s="48">
        <v>16.189236790045062</v>
      </c>
      <c r="V1912" s="13">
        <v>0</v>
      </c>
      <c r="W1912" s="13">
        <v>0</v>
      </c>
      <c r="X1912" s="13">
        <v>0</v>
      </c>
      <c r="Y1912" s="13" t="s">
        <v>318</v>
      </c>
    </row>
    <row r="1913" spans="14:25" ht="16.5" thickBot="1" x14ac:dyDescent="0.3">
      <c r="N1913" s="13" t="s">
        <v>192</v>
      </c>
      <c r="O1913" s="13" t="s">
        <v>323</v>
      </c>
      <c r="P1913" s="13" t="s">
        <v>204</v>
      </c>
      <c r="Q1913" s="13" t="s">
        <v>205</v>
      </c>
      <c r="R1913" s="13" t="s">
        <v>17</v>
      </c>
      <c r="S1913" s="48">
        <v>12.255195875271321</v>
      </c>
      <c r="T1913" s="48">
        <v>0.75699651776093435</v>
      </c>
      <c r="U1913" s="48">
        <v>16.189236790045062</v>
      </c>
      <c r="V1913" s="13">
        <v>0</v>
      </c>
      <c r="W1913" s="13">
        <v>0</v>
      </c>
      <c r="X1913" s="13">
        <v>0</v>
      </c>
      <c r="Y1913" s="13" t="s">
        <v>318</v>
      </c>
    </row>
    <row r="1914" spans="14:25" ht="16.5" thickBot="1" x14ac:dyDescent="0.3">
      <c r="N1914" s="13" t="s">
        <v>192</v>
      </c>
      <c r="O1914" s="13" t="s">
        <v>323</v>
      </c>
      <c r="P1914" s="13" t="s">
        <v>211</v>
      </c>
      <c r="Q1914" s="13" t="s">
        <v>210</v>
      </c>
      <c r="R1914" s="13" t="s">
        <v>11</v>
      </c>
      <c r="S1914" s="48">
        <v>11.549829797647318</v>
      </c>
      <c r="T1914" s="48">
        <v>0.86174162153362821</v>
      </c>
      <c r="U1914" s="48">
        <v>13.402891898260949</v>
      </c>
      <c r="V1914" s="13">
        <v>0</v>
      </c>
      <c r="W1914" s="13">
        <v>0</v>
      </c>
      <c r="X1914" s="13">
        <v>0</v>
      </c>
      <c r="Y1914" s="13" t="s">
        <v>318</v>
      </c>
    </row>
    <row r="1915" spans="14:25" ht="16.5" thickBot="1" x14ac:dyDescent="0.3">
      <c r="N1915" s="13" t="s">
        <v>192</v>
      </c>
      <c r="O1915" s="13" t="s">
        <v>323</v>
      </c>
      <c r="P1915" s="13" t="s">
        <v>211</v>
      </c>
      <c r="Q1915" s="13" t="s">
        <v>210</v>
      </c>
      <c r="R1915" s="13" t="s">
        <v>17</v>
      </c>
      <c r="S1915" s="48">
        <v>11.549829797647318</v>
      </c>
      <c r="T1915" s="48">
        <v>0.86174162153362821</v>
      </c>
      <c r="U1915" s="48">
        <v>13.402891898260949</v>
      </c>
      <c r="V1915" s="13">
        <v>0</v>
      </c>
      <c r="W1915" s="13">
        <v>0</v>
      </c>
      <c r="X1915" s="13">
        <v>0</v>
      </c>
      <c r="Y1915" s="13" t="s">
        <v>318</v>
      </c>
    </row>
    <row r="1916" spans="14:25" ht="16.5" thickBot="1" x14ac:dyDescent="0.3">
      <c r="N1916" s="13" t="s">
        <v>192</v>
      </c>
      <c r="O1916" s="13" t="s">
        <v>323</v>
      </c>
      <c r="P1916" s="13" t="s">
        <v>212</v>
      </c>
      <c r="Q1916" s="13" t="s">
        <v>210</v>
      </c>
      <c r="R1916" s="13" t="s">
        <v>17</v>
      </c>
      <c r="S1916" s="48">
        <v>7.0670338598065188</v>
      </c>
      <c r="T1916" s="48">
        <v>0.86933936956939928</v>
      </c>
      <c r="U1916" s="48">
        <v>8.129200295285095</v>
      </c>
      <c r="V1916" s="13">
        <v>0</v>
      </c>
      <c r="W1916" s="13">
        <v>0</v>
      </c>
      <c r="X1916" s="13">
        <v>0</v>
      </c>
      <c r="Y1916" s="13" t="s">
        <v>318</v>
      </c>
    </row>
    <row r="1917" spans="14:25" ht="16.5" thickBot="1" x14ac:dyDescent="0.3">
      <c r="N1917" s="13" t="s">
        <v>192</v>
      </c>
      <c r="O1917" s="13" t="s">
        <v>323</v>
      </c>
      <c r="P1917" s="13" t="s">
        <v>212</v>
      </c>
      <c r="Q1917" s="13" t="s">
        <v>210</v>
      </c>
      <c r="R1917" s="13" t="s">
        <v>8</v>
      </c>
      <c r="S1917" s="48">
        <v>7.0670338598065188</v>
      </c>
      <c r="T1917" s="48">
        <v>0.86933936956939928</v>
      </c>
      <c r="U1917" s="48">
        <v>8.129200295285095</v>
      </c>
      <c r="V1917" s="13">
        <v>0</v>
      </c>
      <c r="W1917" s="13">
        <v>0</v>
      </c>
      <c r="X1917" s="13">
        <v>0</v>
      </c>
      <c r="Y1917" s="13" t="s">
        <v>318</v>
      </c>
    </row>
    <row r="1918" spans="14:25" ht="16.5" thickBot="1" x14ac:dyDescent="0.3">
      <c r="N1918" s="13" t="s">
        <v>192</v>
      </c>
      <c r="O1918" s="13" t="s">
        <v>323</v>
      </c>
      <c r="P1918" s="13" t="s">
        <v>194</v>
      </c>
      <c r="Q1918" s="13" t="s">
        <v>210</v>
      </c>
      <c r="R1918" s="13" t="s">
        <v>11</v>
      </c>
      <c r="S1918" s="48">
        <v>10.105562403921338</v>
      </c>
      <c r="T1918" s="48">
        <v>0.86793628040782222</v>
      </c>
      <c r="U1918" s="48">
        <v>11.64320772392759</v>
      </c>
      <c r="V1918" s="13">
        <v>0</v>
      </c>
      <c r="W1918" s="13">
        <v>0</v>
      </c>
      <c r="X1918" s="13">
        <v>0</v>
      </c>
      <c r="Y1918" s="13" t="s">
        <v>318</v>
      </c>
    </row>
    <row r="1919" spans="14:25" ht="16.5" thickBot="1" x14ac:dyDescent="0.3">
      <c r="N1919" s="13" t="s">
        <v>192</v>
      </c>
      <c r="O1919" s="13" t="s">
        <v>323</v>
      </c>
      <c r="P1919" s="13" t="s">
        <v>194</v>
      </c>
      <c r="Q1919" s="13" t="s">
        <v>210</v>
      </c>
      <c r="R1919" s="13" t="s">
        <v>17</v>
      </c>
      <c r="S1919" s="48">
        <v>10.105562403921338</v>
      </c>
      <c r="T1919" s="48">
        <v>0.86793628040782222</v>
      </c>
      <c r="U1919" s="48">
        <v>11.64320772392759</v>
      </c>
      <c r="V1919" s="13">
        <v>0</v>
      </c>
      <c r="W1919" s="13">
        <v>0</v>
      </c>
      <c r="X1919" s="13">
        <v>0</v>
      </c>
      <c r="Y1919" s="13" t="s">
        <v>318</v>
      </c>
    </row>
    <row r="1920" spans="14:25" ht="16.5" thickBot="1" x14ac:dyDescent="0.3">
      <c r="N1920" s="13" t="s">
        <v>192</v>
      </c>
      <c r="O1920" s="13" t="s">
        <v>323</v>
      </c>
      <c r="P1920" s="13" t="s">
        <v>195</v>
      </c>
      <c r="Q1920" s="13" t="s">
        <v>210</v>
      </c>
      <c r="R1920" s="13" t="s">
        <v>11</v>
      </c>
      <c r="S1920" s="48">
        <v>24.34919670107946</v>
      </c>
      <c r="T1920" s="48">
        <v>0.86241690807933269</v>
      </c>
      <c r="U1920" s="48">
        <v>28.233672685414934</v>
      </c>
      <c r="V1920" s="13">
        <v>0</v>
      </c>
      <c r="W1920" s="13">
        <v>0</v>
      </c>
      <c r="X1920" s="13">
        <v>0</v>
      </c>
      <c r="Y1920" s="13" t="s">
        <v>318</v>
      </c>
    </row>
    <row r="1921" spans="14:25" ht="16.5" thickBot="1" x14ac:dyDescent="0.3">
      <c r="N1921" s="13" t="s">
        <v>192</v>
      </c>
      <c r="O1921" s="13" t="s">
        <v>323</v>
      </c>
      <c r="P1921" s="13" t="s">
        <v>195</v>
      </c>
      <c r="Q1921" s="13" t="s">
        <v>210</v>
      </c>
      <c r="R1921" s="13" t="s">
        <v>17</v>
      </c>
      <c r="S1921" s="48">
        <v>24.34919670107946</v>
      </c>
      <c r="T1921" s="48">
        <v>0.86241690807933269</v>
      </c>
      <c r="U1921" s="48">
        <v>28.233672685414934</v>
      </c>
      <c r="V1921" s="13">
        <v>0</v>
      </c>
      <c r="W1921" s="13">
        <v>0</v>
      </c>
      <c r="X1921" s="13">
        <v>0</v>
      </c>
      <c r="Y1921" s="13" t="s">
        <v>318</v>
      </c>
    </row>
    <row r="1922" spans="14:25" ht="16.5" thickBot="1" x14ac:dyDescent="0.3">
      <c r="N1922" s="13" t="s">
        <v>192</v>
      </c>
      <c r="O1922" s="13" t="s">
        <v>323</v>
      </c>
      <c r="P1922" s="13" t="s">
        <v>206</v>
      </c>
      <c r="Q1922" s="13" t="s">
        <v>210</v>
      </c>
      <c r="R1922" s="13" t="s">
        <v>11</v>
      </c>
      <c r="S1922" s="48">
        <v>5.0830408395764897</v>
      </c>
      <c r="T1922" s="48">
        <v>0.86249211753423016</v>
      </c>
      <c r="U1922" s="48">
        <v>5.8934345442000593</v>
      </c>
      <c r="V1922" s="13">
        <v>0</v>
      </c>
      <c r="W1922" s="13">
        <v>0</v>
      </c>
      <c r="X1922" s="13">
        <v>0</v>
      </c>
      <c r="Y1922" s="13" t="s">
        <v>318</v>
      </c>
    </row>
    <row r="1923" spans="14:25" ht="16.5" thickBot="1" x14ac:dyDescent="0.3">
      <c r="N1923" s="13" t="s">
        <v>192</v>
      </c>
      <c r="O1923" s="13" t="s">
        <v>323</v>
      </c>
      <c r="P1923" s="13" t="s">
        <v>206</v>
      </c>
      <c r="Q1923" s="13" t="s">
        <v>210</v>
      </c>
      <c r="R1923" s="13" t="s">
        <v>17</v>
      </c>
      <c r="S1923" s="48">
        <v>5.0830408395764897</v>
      </c>
      <c r="T1923" s="48">
        <v>0.86249211753423016</v>
      </c>
      <c r="U1923" s="48">
        <v>5.8934345442000593</v>
      </c>
      <c r="V1923" s="13">
        <v>0</v>
      </c>
      <c r="W1923" s="13">
        <v>0</v>
      </c>
      <c r="X1923" s="13">
        <v>0</v>
      </c>
      <c r="Y1923" s="13" t="s">
        <v>318</v>
      </c>
    </row>
    <row r="1924" spans="14:25" ht="16.5" thickBot="1" x14ac:dyDescent="0.3">
      <c r="N1924" s="13" t="s">
        <v>192</v>
      </c>
      <c r="O1924" s="13" t="s">
        <v>323</v>
      </c>
      <c r="P1924" s="13" t="s">
        <v>197</v>
      </c>
      <c r="Q1924" s="13" t="s">
        <v>210</v>
      </c>
      <c r="R1924" s="13" t="s">
        <v>17</v>
      </c>
      <c r="S1924" s="48">
        <v>6.0369200219001611</v>
      </c>
      <c r="T1924" s="48">
        <v>0.86659761034013572</v>
      </c>
      <c r="U1924" s="48">
        <v>6.9662320203383619</v>
      </c>
      <c r="V1924" s="13">
        <v>0</v>
      </c>
      <c r="W1924" s="13">
        <v>0</v>
      </c>
      <c r="X1924" s="13">
        <v>0</v>
      </c>
      <c r="Y1924" s="13" t="s">
        <v>318</v>
      </c>
    </row>
    <row r="1925" spans="14:25" ht="16.5" thickBot="1" x14ac:dyDescent="0.3">
      <c r="N1925" s="13" t="s">
        <v>192</v>
      </c>
      <c r="O1925" s="13" t="s">
        <v>323</v>
      </c>
      <c r="P1925" s="13" t="s">
        <v>197</v>
      </c>
      <c r="Q1925" s="13" t="s">
        <v>210</v>
      </c>
      <c r="R1925" s="13" t="s">
        <v>8</v>
      </c>
      <c r="S1925" s="48">
        <v>6.0369200219001611</v>
      </c>
      <c r="T1925" s="48">
        <v>0.86659761034013572</v>
      </c>
      <c r="U1925" s="48">
        <v>6.9662320203383619</v>
      </c>
      <c r="V1925" s="13">
        <v>0</v>
      </c>
      <c r="W1925" s="13">
        <v>0</v>
      </c>
      <c r="X1925" s="13">
        <v>0</v>
      </c>
      <c r="Y1925" s="13" t="s">
        <v>318</v>
      </c>
    </row>
    <row r="1926" spans="14:25" ht="16.5" thickBot="1" x14ac:dyDescent="0.3">
      <c r="N1926" s="13" t="s">
        <v>192</v>
      </c>
      <c r="O1926" s="13" t="s">
        <v>323</v>
      </c>
      <c r="P1926" s="13" t="s">
        <v>198</v>
      </c>
      <c r="Q1926" s="13" t="s">
        <v>210</v>
      </c>
      <c r="R1926" s="13" t="s">
        <v>11</v>
      </c>
      <c r="S1926" s="48">
        <v>14.537410929534779</v>
      </c>
      <c r="T1926" s="48">
        <v>0.86249211753423016</v>
      </c>
      <c r="U1926" s="48">
        <v>16.85512323416431</v>
      </c>
      <c r="V1926" s="13">
        <v>0</v>
      </c>
      <c r="W1926" s="13">
        <v>0</v>
      </c>
      <c r="X1926" s="13">
        <v>0</v>
      </c>
      <c r="Y1926" s="13" t="s">
        <v>318</v>
      </c>
    </row>
    <row r="1927" spans="14:25" ht="16.5" thickBot="1" x14ac:dyDescent="0.3">
      <c r="N1927" s="13" t="s">
        <v>192</v>
      </c>
      <c r="O1927" s="13" t="s">
        <v>323</v>
      </c>
      <c r="P1927" s="13" t="s">
        <v>198</v>
      </c>
      <c r="Q1927" s="13" t="s">
        <v>210</v>
      </c>
      <c r="R1927" s="13" t="s">
        <v>17</v>
      </c>
      <c r="S1927" s="48">
        <v>14.537410929534779</v>
      </c>
      <c r="T1927" s="48">
        <v>0.86249211753423016</v>
      </c>
      <c r="U1927" s="48">
        <v>16.85512323416431</v>
      </c>
      <c r="V1927" s="13">
        <v>0</v>
      </c>
      <c r="W1927" s="13">
        <v>0</v>
      </c>
      <c r="X1927" s="13">
        <v>0</v>
      </c>
      <c r="Y1927" s="13" t="s">
        <v>318</v>
      </c>
    </row>
    <row r="1928" spans="14:25" ht="16.5" thickBot="1" x14ac:dyDescent="0.3">
      <c r="N1928" s="13" t="s">
        <v>192</v>
      </c>
      <c r="O1928" s="13" t="s">
        <v>323</v>
      </c>
      <c r="P1928" s="13" t="s">
        <v>199</v>
      </c>
      <c r="Q1928" s="13" t="s">
        <v>210</v>
      </c>
      <c r="R1928" s="13" t="s">
        <v>11</v>
      </c>
      <c r="S1928" s="48">
        <v>2.3635000711991254</v>
      </c>
      <c r="T1928" s="48">
        <v>0.85949431982304092</v>
      </c>
      <c r="U1928" s="48">
        <v>2.7498728225286473</v>
      </c>
      <c r="V1928" s="13">
        <v>0</v>
      </c>
      <c r="W1928" s="13">
        <v>0</v>
      </c>
      <c r="X1928" s="13">
        <v>0</v>
      </c>
      <c r="Y1928" s="13" t="s">
        <v>318</v>
      </c>
    </row>
    <row r="1929" spans="14:25" ht="16.5" thickBot="1" x14ac:dyDescent="0.3">
      <c r="N1929" s="13" t="s">
        <v>192</v>
      </c>
      <c r="O1929" s="13" t="s">
        <v>323</v>
      </c>
      <c r="P1929" s="13" t="s">
        <v>199</v>
      </c>
      <c r="Q1929" s="13" t="s">
        <v>210</v>
      </c>
      <c r="R1929" s="13" t="s">
        <v>17</v>
      </c>
      <c r="S1929" s="48">
        <v>2.3635000711991254</v>
      </c>
      <c r="T1929" s="48">
        <v>0.85949431982304092</v>
      </c>
      <c r="U1929" s="48">
        <v>2.7498728225286473</v>
      </c>
      <c r="V1929" s="13">
        <v>0</v>
      </c>
      <c r="W1929" s="13">
        <v>0</v>
      </c>
      <c r="X1929" s="13">
        <v>0</v>
      </c>
      <c r="Y1929" s="13" t="s">
        <v>318</v>
      </c>
    </row>
    <row r="1930" spans="14:25" ht="16.5" thickBot="1" x14ac:dyDescent="0.3">
      <c r="N1930" s="13" t="s">
        <v>192</v>
      </c>
      <c r="O1930" s="13" t="s">
        <v>322</v>
      </c>
      <c r="P1930" s="13" t="s">
        <v>270</v>
      </c>
      <c r="Q1930" s="13" t="s">
        <v>210</v>
      </c>
      <c r="R1930" s="13" t="s">
        <v>17</v>
      </c>
      <c r="S1930" s="48">
        <v>3.1762570775550905</v>
      </c>
      <c r="T1930" s="48">
        <v>0.85869964143845967</v>
      </c>
      <c r="U1930" s="48">
        <v>3.6989151087036092</v>
      </c>
      <c r="V1930" s="13">
        <v>0</v>
      </c>
      <c r="W1930" s="13">
        <v>0</v>
      </c>
      <c r="X1930" s="13">
        <v>0</v>
      </c>
      <c r="Y1930" s="13" t="s">
        <v>318</v>
      </c>
    </row>
    <row r="1931" spans="14:25" ht="16.5" thickBot="1" x14ac:dyDescent="0.3">
      <c r="N1931" s="13" t="s">
        <v>192</v>
      </c>
      <c r="O1931" s="13" t="s">
        <v>322</v>
      </c>
      <c r="P1931" s="13" t="s">
        <v>270</v>
      </c>
      <c r="Q1931" s="13" t="s">
        <v>210</v>
      </c>
      <c r="R1931" s="13" t="s">
        <v>8</v>
      </c>
      <c r="S1931" s="48">
        <v>3.1762570775550905</v>
      </c>
      <c r="T1931" s="48">
        <v>0.85869964143845967</v>
      </c>
      <c r="U1931" s="48">
        <v>3.6989151087036092</v>
      </c>
      <c r="V1931" s="13">
        <v>0</v>
      </c>
      <c r="W1931" s="13">
        <v>0</v>
      </c>
      <c r="X1931" s="13">
        <v>0</v>
      </c>
      <c r="Y1931" s="13" t="s">
        <v>318</v>
      </c>
    </row>
    <row r="1932" spans="14:25" ht="16.5" thickBot="1" x14ac:dyDescent="0.3">
      <c r="N1932" s="13" t="s">
        <v>192</v>
      </c>
      <c r="O1932" s="13" t="s">
        <v>322</v>
      </c>
      <c r="P1932" s="13" t="s">
        <v>271</v>
      </c>
      <c r="Q1932" s="13" t="s">
        <v>210</v>
      </c>
      <c r="R1932" s="13" t="s">
        <v>17</v>
      </c>
      <c r="S1932" s="48">
        <v>1.7949900662394875</v>
      </c>
      <c r="T1932" s="48">
        <v>0.86116829346934731</v>
      </c>
      <c r="U1932" s="48">
        <v>2.0843661800507043</v>
      </c>
      <c r="V1932" s="13">
        <v>0</v>
      </c>
      <c r="W1932" s="13">
        <v>0</v>
      </c>
      <c r="X1932" s="13">
        <v>0</v>
      </c>
      <c r="Y1932" s="13" t="s">
        <v>318</v>
      </c>
    </row>
    <row r="1933" spans="14:25" ht="16.5" thickBot="1" x14ac:dyDescent="0.3">
      <c r="N1933" s="13" t="s">
        <v>192</v>
      </c>
      <c r="O1933" s="13" t="s">
        <v>322</v>
      </c>
      <c r="P1933" s="13" t="s">
        <v>271</v>
      </c>
      <c r="Q1933" s="13" t="s">
        <v>210</v>
      </c>
      <c r="R1933" s="13" t="s">
        <v>8</v>
      </c>
      <c r="S1933" s="48">
        <v>1.7949900662394875</v>
      </c>
      <c r="T1933" s="48">
        <v>0.86116829346934731</v>
      </c>
      <c r="U1933" s="48">
        <v>2.0843661800507043</v>
      </c>
      <c r="V1933" s="13">
        <v>0</v>
      </c>
      <c r="W1933" s="13">
        <v>0</v>
      </c>
      <c r="X1933" s="13">
        <v>0</v>
      </c>
      <c r="Y1933" s="13" t="s">
        <v>318</v>
      </c>
    </row>
    <row r="1934" spans="14:25" ht="16.5" thickBot="1" x14ac:dyDescent="0.3">
      <c r="N1934" s="13" t="s">
        <v>192</v>
      </c>
      <c r="O1934" s="13" t="s">
        <v>323</v>
      </c>
      <c r="P1934" s="13" t="s">
        <v>231</v>
      </c>
      <c r="Q1934" s="13" t="s">
        <v>210</v>
      </c>
      <c r="R1934" s="13" t="s">
        <v>17</v>
      </c>
      <c r="S1934" s="48">
        <v>4.0118389259382186</v>
      </c>
      <c r="T1934" s="48">
        <v>0.86933936956939928</v>
      </c>
      <c r="U1934" s="48">
        <v>4.6148133472033601</v>
      </c>
      <c r="V1934" s="13">
        <v>0</v>
      </c>
      <c r="W1934" s="13">
        <v>0</v>
      </c>
      <c r="X1934" s="13">
        <v>0</v>
      </c>
      <c r="Y1934" s="13" t="s">
        <v>318</v>
      </c>
    </row>
    <row r="1935" spans="14:25" ht="16.5" thickBot="1" x14ac:dyDescent="0.3">
      <c r="N1935" s="13" t="s">
        <v>192</v>
      </c>
      <c r="O1935" s="13" t="s">
        <v>323</v>
      </c>
      <c r="P1935" s="13" t="s">
        <v>231</v>
      </c>
      <c r="Q1935" s="13" t="s">
        <v>210</v>
      </c>
      <c r="R1935" s="13" t="s">
        <v>8</v>
      </c>
      <c r="S1935" s="48">
        <v>4.0118389259382186</v>
      </c>
      <c r="T1935" s="48">
        <v>0.86933936956939928</v>
      </c>
      <c r="U1935" s="48">
        <v>4.6148133472033601</v>
      </c>
      <c r="V1935" s="13">
        <v>0</v>
      </c>
      <c r="W1935" s="13">
        <v>0</v>
      </c>
      <c r="X1935" s="13">
        <v>0</v>
      </c>
      <c r="Y1935" s="13" t="s">
        <v>318</v>
      </c>
    </row>
    <row r="1936" spans="14:25" ht="16.5" thickBot="1" x14ac:dyDescent="0.3">
      <c r="N1936" s="13" t="s">
        <v>192</v>
      </c>
      <c r="O1936" s="13" t="s">
        <v>323</v>
      </c>
      <c r="P1936" s="13" t="s">
        <v>200</v>
      </c>
      <c r="Q1936" s="13" t="s">
        <v>210</v>
      </c>
      <c r="R1936" s="13" t="s">
        <v>11</v>
      </c>
      <c r="S1936" s="48">
        <v>21.954920093724461</v>
      </c>
      <c r="T1936" s="48">
        <v>0.86933936956939928</v>
      </c>
      <c r="U1936" s="48">
        <v>25.254717389135568</v>
      </c>
      <c r="V1936" s="13">
        <v>0</v>
      </c>
      <c r="W1936" s="13">
        <v>0</v>
      </c>
      <c r="X1936" s="13">
        <v>0</v>
      </c>
      <c r="Y1936" s="13" t="s">
        <v>318</v>
      </c>
    </row>
    <row r="1937" spans="14:25" ht="16.5" thickBot="1" x14ac:dyDescent="0.3">
      <c r="N1937" s="13" t="s">
        <v>192</v>
      </c>
      <c r="O1937" s="13" t="s">
        <v>323</v>
      </c>
      <c r="P1937" s="13" t="s">
        <v>200</v>
      </c>
      <c r="Q1937" s="13" t="s">
        <v>210</v>
      </c>
      <c r="R1937" s="13" t="s">
        <v>17</v>
      </c>
      <c r="S1937" s="48">
        <v>21.954920093724461</v>
      </c>
      <c r="T1937" s="48">
        <v>0.86933936956939928</v>
      </c>
      <c r="U1937" s="48">
        <v>25.254717389135568</v>
      </c>
      <c r="V1937" s="13">
        <v>0</v>
      </c>
      <c r="W1937" s="13">
        <v>0</v>
      </c>
      <c r="X1937" s="13">
        <v>0</v>
      </c>
      <c r="Y1937" s="13" t="s">
        <v>318</v>
      </c>
    </row>
    <row r="1938" spans="14:25" ht="16.5" thickBot="1" x14ac:dyDescent="0.3">
      <c r="N1938" s="13" t="s">
        <v>192</v>
      </c>
      <c r="O1938" s="13" t="s">
        <v>323</v>
      </c>
      <c r="P1938" s="13" t="s">
        <v>207</v>
      </c>
      <c r="Q1938" s="13" t="s">
        <v>210</v>
      </c>
      <c r="R1938" s="13" t="s">
        <v>11</v>
      </c>
      <c r="S1938" s="48">
        <v>15.442984920455201</v>
      </c>
      <c r="T1938" s="48">
        <v>0.86793628040782222</v>
      </c>
      <c r="U1938" s="48">
        <v>17.792763442494785</v>
      </c>
      <c r="V1938" s="13">
        <v>0</v>
      </c>
      <c r="W1938" s="13">
        <v>0</v>
      </c>
      <c r="X1938" s="13">
        <v>0</v>
      </c>
      <c r="Y1938" s="13" t="s">
        <v>318</v>
      </c>
    </row>
    <row r="1939" spans="14:25" ht="16.5" thickBot="1" x14ac:dyDescent="0.3">
      <c r="N1939" s="13" t="s">
        <v>192</v>
      </c>
      <c r="O1939" s="13" t="s">
        <v>323</v>
      </c>
      <c r="P1939" s="13" t="s">
        <v>207</v>
      </c>
      <c r="Q1939" s="13" t="s">
        <v>210</v>
      </c>
      <c r="R1939" s="13" t="s">
        <v>17</v>
      </c>
      <c r="S1939" s="48">
        <v>15.442984920455201</v>
      </c>
      <c r="T1939" s="48">
        <v>0.86793628040782222</v>
      </c>
      <c r="U1939" s="48">
        <v>17.792763442494785</v>
      </c>
      <c r="V1939" s="13">
        <v>0</v>
      </c>
      <c r="W1939" s="13">
        <v>0</v>
      </c>
      <c r="X1939" s="13">
        <v>0</v>
      </c>
      <c r="Y1939" s="13" t="s">
        <v>318</v>
      </c>
    </row>
    <row r="1940" spans="14:25" ht="16.5" thickBot="1" x14ac:dyDescent="0.3">
      <c r="N1940" s="13" t="s">
        <v>192</v>
      </c>
      <c r="O1940" s="13" t="s">
        <v>323</v>
      </c>
      <c r="P1940" s="13" t="s">
        <v>221</v>
      </c>
      <c r="Q1940" s="13" t="s">
        <v>210</v>
      </c>
      <c r="R1940" s="13" t="s">
        <v>17</v>
      </c>
      <c r="S1940" s="48">
        <v>3.2716801190144396</v>
      </c>
      <c r="T1940" s="48">
        <v>0.86793628040782222</v>
      </c>
      <c r="U1940" s="48">
        <v>3.7694934442389672</v>
      </c>
      <c r="V1940" s="13">
        <v>0</v>
      </c>
      <c r="W1940" s="13">
        <v>0</v>
      </c>
      <c r="X1940" s="13">
        <v>0</v>
      </c>
      <c r="Y1940" s="13" t="s">
        <v>318</v>
      </c>
    </row>
    <row r="1941" spans="14:25" ht="16.5" thickBot="1" x14ac:dyDescent="0.3">
      <c r="N1941" s="13" t="s">
        <v>192</v>
      </c>
      <c r="O1941" s="13" t="s">
        <v>323</v>
      </c>
      <c r="P1941" s="13" t="s">
        <v>221</v>
      </c>
      <c r="Q1941" s="13" t="s">
        <v>210</v>
      </c>
      <c r="R1941" s="13" t="s">
        <v>8</v>
      </c>
      <c r="S1941" s="48">
        <v>3.2716801190144396</v>
      </c>
      <c r="T1941" s="48">
        <v>0.86793628040782222</v>
      </c>
      <c r="U1941" s="48">
        <v>3.7694934442389672</v>
      </c>
      <c r="V1941" s="13">
        <v>0</v>
      </c>
      <c r="W1941" s="13">
        <v>0</v>
      </c>
      <c r="X1941" s="13">
        <v>0</v>
      </c>
      <c r="Y1941" s="13" t="s">
        <v>318</v>
      </c>
    </row>
    <row r="1942" spans="14:25" ht="16.5" thickBot="1" x14ac:dyDescent="0.3">
      <c r="N1942" s="13" t="s">
        <v>192</v>
      </c>
      <c r="O1942" s="13" t="s">
        <v>323</v>
      </c>
      <c r="P1942" s="13" t="s">
        <v>201</v>
      </c>
      <c r="Q1942" s="13" t="s">
        <v>210</v>
      </c>
      <c r="R1942" s="13" t="s">
        <v>11</v>
      </c>
      <c r="S1942" s="48">
        <v>7.0559062565385489</v>
      </c>
      <c r="T1942" s="48">
        <v>0.86933936956939928</v>
      </c>
      <c r="U1942" s="48">
        <v>8.1164002270292634</v>
      </c>
      <c r="V1942" s="13">
        <v>0</v>
      </c>
      <c r="W1942" s="13">
        <v>0</v>
      </c>
      <c r="X1942" s="13">
        <v>0</v>
      </c>
      <c r="Y1942" s="13" t="s">
        <v>318</v>
      </c>
    </row>
    <row r="1943" spans="14:25" ht="16.5" thickBot="1" x14ac:dyDescent="0.3">
      <c r="N1943" s="13" t="s">
        <v>192</v>
      </c>
      <c r="O1943" s="13" t="s">
        <v>323</v>
      </c>
      <c r="P1943" s="13" t="s">
        <v>201</v>
      </c>
      <c r="Q1943" s="13" t="s">
        <v>210</v>
      </c>
      <c r="R1943" s="13" t="s">
        <v>17</v>
      </c>
      <c r="S1943" s="48">
        <v>7.0559062565385489</v>
      </c>
      <c r="T1943" s="48">
        <v>0.86933936956939928</v>
      </c>
      <c r="U1943" s="48">
        <v>8.1164002270292634</v>
      </c>
      <c r="V1943" s="13">
        <v>0</v>
      </c>
      <c r="W1943" s="13">
        <v>0</v>
      </c>
      <c r="X1943" s="13">
        <v>0</v>
      </c>
      <c r="Y1943" s="13" t="s">
        <v>318</v>
      </c>
    </row>
    <row r="1944" spans="14:25" ht="16.5" thickBot="1" x14ac:dyDescent="0.3">
      <c r="N1944" s="13" t="s">
        <v>192</v>
      </c>
      <c r="O1944" s="13" t="s">
        <v>323</v>
      </c>
      <c r="P1944" s="13" t="s">
        <v>208</v>
      </c>
      <c r="Q1944" s="13" t="s">
        <v>210</v>
      </c>
      <c r="R1944" s="13" t="s">
        <v>11</v>
      </c>
      <c r="S1944" s="48">
        <v>1.1958578582160133</v>
      </c>
      <c r="T1944" s="48">
        <v>0.86793628040782222</v>
      </c>
      <c r="U1944" s="48">
        <v>1.3778175716472052</v>
      </c>
      <c r="V1944" s="13">
        <v>0</v>
      </c>
      <c r="W1944" s="13">
        <v>0</v>
      </c>
      <c r="X1944" s="13">
        <v>0</v>
      </c>
      <c r="Y1944" s="13" t="s">
        <v>318</v>
      </c>
    </row>
    <row r="1945" spans="14:25" ht="16.5" thickBot="1" x14ac:dyDescent="0.3">
      <c r="N1945" s="13" t="s">
        <v>192</v>
      </c>
      <c r="O1945" s="13" t="s">
        <v>323</v>
      </c>
      <c r="P1945" s="13" t="s">
        <v>208</v>
      </c>
      <c r="Q1945" s="13" t="s">
        <v>210</v>
      </c>
      <c r="R1945" s="13" t="s">
        <v>17</v>
      </c>
      <c r="S1945" s="48">
        <v>1.1958578582160133</v>
      </c>
      <c r="T1945" s="48">
        <v>0.86793628040782222</v>
      </c>
      <c r="U1945" s="48">
        <v>1.3778175716472052</v>
      </c>
      <c r="V1945" s="13">
        <v>0</v>
      </c>
      <c r="W1945" s="13">
        <v>0</v>
      </c>
      <c r="X1945" s="13">
        <v>0</v>
      </c>
      <c r="Y1945" s="13" t="s">
        <v>318</v>
      </c>
    </row>
    <row r="1946" spans="14:25" ht="16.5" thickBot="1" x14ac:dyDescent="0.3">
      <c r="N1946" s="13" t="s">
        <v>192</v>
      </c>
      <c r="O1946" s="13" t="s">
        <v>323</v>
      </c>
      <c r="P1946" s="13" t="s">
        <v>232</v>
      </c>
      <c r="Q1946" s="13" t="s">
        <v>210</v>
      </c>
      <c r="R1946" s="13" t="s">
        <v>17</v>
      </c>
      <c r="S1946" s="48">
        <v>5.4954466964063942</v>
      </c>
      <c r="T1946" s="48">
        <v>0.86933936956939928</v>
      </c>
      <c r="U1946" s="48">
        <v>6.3214055278876824</v>
      </c>
      <c r="V1946" s="13">
        <v>0</v>
      </c>
      <c r="W1946" s="13">
        <v>0</v>
      </c>
      <c r="X1946" s="13">
        <v>0</v>
      </c>
      <c r="Y1946" s="13" t="s">
        <v>318</v>
      </c>
    </row>
    <row r="1947" spans="14:25" ht="16.5" thickBot="1" x14ac:dyDescent="0.3">
      <c r="N1947" s="13" t="s">
        <v>192</v>
      </c>
      <c r="O1947" s="13" t="s">
        <v>323</v>
      </c>
      <c r="P1947" s="13" t="s">
        <v>232</v>
      </c>
      <c r="Q1947" s="13" t="s">
        <v>210</v>
      </c>
      <c r="R1947" s="13" t="s">
        <v>8</v>
      </c>
      <c r="S1947" s="48">
        <v>5.4954466964063942</v>
      </c>
      <c r="T1947" s="48">
        <v>0.86933936956939928</v>
      </c>
      <c r="U1947" s="48">
        <v>6.3214055278876824</v>
      </c>
      <c r="V1947" s="13">
        <v>0</v>
      </c>
      <c r="W1947" s="13">
        <v>0</v>
      </c>
      <c r="X1947" s="13">
        <v>0</v>
      </c>
      <c r="Y1947" s="13" t="s">
        <v>318</v>
      </c>
    </row>
    <row r="1948" spans="14:25" ht="16.5" thickBot="1" x14ac:dyDescent="0.3">
      <c r="N1948" s="13" t="s">
        <v>192</v>
      </c>
      <c r="O1948" s="13" t="s">
        <v>323</v>
      </c>
      <c r="P1948" s="13" t="s">
        <v>202</v>
      </c>
      <c r="Q1948" s="13" t="s">
        <v>210</v>
      </c>
      <c r="R1948" s="13" t="s">
        <v>11</v>
      </c>
      <c r="S1948" s="48">
        <v>11.468599511783916</v>
      </c>
      <c r="T1948" s="48">
        <v>0.86933936956939928</v>
      </c>
      <c r="U1948" s="48">
        <v>13.192315812712515</v>
      </c>
      <c r="V1948" s="13">
        <v>0</v>
      </c>
      <c r="W1948" s="13">
        <v>0</v>
      </c>
      <c r="X1948" s="13">
        <v>0</v>
      </c>
      <c r="Y1948" s="13" t="s">
        <v>318</v>
      </c>
    </row>
    <row r="1949" spans="14:25" ht="16.5" thickBot="1" x14ac:dyDescent="0.3">
      <c r="N1949" s="13" t="s">
        <v>192</v>
      </c>
      <c r="O1949" s="13" t="s">
        <v>323</v>
      </c>
      <c r="P1949" s="13" t="s">
        <v>202</v>
      </c>
      <c r="Q1949" s="13" t="s">
        <v>210</v>
      </c>
      <c r="R1949" s="13" t="s">
        <v>17</v>
      </c>
      <c r="S1949" s="48">
        <v>11.468599511783916</v>
      </c>
      <c r="T1949" s="48">
        <v>0.86933936956939928</v>
      </c>
      <c r="U1949" s="48">
        <v>13.192315812712515</v>
      </c>
      <c r="V1949" s="13">
        <v>0</v>
      </c>
      <c r="W1949" s="13">
        <v>0</v>
      </c>
      <c r="X1949" s="13">
        <v>0</v>
      </c>
      <c r="Y1949" s="13" t="s">
        <v>318</v>
      </c>
    </row>
    <row r="1950" spans="14:25" ht="16.5" thickBot="1" x14ac:dyDescent="0.3">
      <c r="N1950" s="13" t="s">
        <v>192</v>
      </c>
      <c r="O1950" s="13" t="s">
        <v>323</v>
      </c>
      <c r="P1950" s="13" t="s">
        <v>203</v>
      </c>
      <c r="Q1950" s="13" t="s">
        <v>210</v>
      </c>
      <c r="R1950" s="13" t="s">
        <v>11</v>
      </c>
      <c r="S1950" s="48">
        <v>8.2189480123205474</v>
      </c>
      <c r="T1950" s="48">
        <v>0.86793628040782222</v>
      </c>
      <c r="U1950" s="48">
        <v>9.4695292705803968</v>
      </c>
      <c r="V1950" s="13">
        <v>0</v>
      </c>
      <c r="W1950" s="13">
        <v>0</v>
      </c>
      <c r="X1950" s="13">
        <v>0</v>
      </c>
      <c r="Y1950" s="13" t="s">
        <v>318</v>
      </c>
    </row>
    <row r="1951" spans="14:25" ht="16.5" thickBot="1" x14ac:dyDescent="0.3">
      <c r="N1951" s="13" t="s">
        <v>192</v>
      </c>
      <c r="O1951" s="13" t="s">
        <v>323</v>
      </c>
      <c r="P1951" s="13" t="s">
        <v>203</v>
      </c>
      <c r="Q1951" s="13" t="s">
        <v>210</v>
      </c>
      <c r="R1951" s="13" t="s">
        <v>17</v>
      </c>
      <c r="S1951" s="48">
        <v>8.2189480123205474</v>
      </c>
      <c r="T1951" s="48">
        <v>0.86793628040782222</v>
      </c>
      <c r="U1951" s="48">
        <v>9.4695292705803968</v>
      </c>
      <c r="V1951" s="13">
        <v>0</v>
      </c>
      <c r="W1951" s="13">
        <v>0</v>
      </c>
      <c r="X1951" s="13">
        <v>0</v>
      </c>
      <c r="Y1951" s="13" t="s">
        <v>318</v>
      </c>
    </row>
    <row r="1952" spans="14:25" ht="16.5" thickBot="1" x14ac:dyDescent="0.3">
      <c r="N1952" s="13" t="s">
        <v>192</v>
      </c>
      <c r="O1952" s="13" t="s">
        <v>323</v>
      </c>
      <c r="P1952" s="13" t="s">
        <v>209</v>
      </c>
      <c r="Q1952" s="13" t="s">
        <v>210</v>
      </c>
      <c r="R1952" s="13" t="s">
        <v>11</v>
      </c>
      <c r="S1952" s="48">
        <v>2.2249811735818419</v>
      </c>
      <c r="T1952" s="48">
        <v>0.75423235971389679</v>
      </c>
      <c r="U1952" s="48">
        <v>2.9499943153139765</v>
      </c>
      <c r="V1952" s="13">
        <v>0</v>
      </c>
      <c r="W1952" s="13">
        <v>0</v>
      </c>
      <c r="X1952" s="13">
        <v>0</v>
      </c>
      <c r="Y1952" s="13" t="s">
        <v>318</v>
      </c>
    </row>
    <row r="1953" spans="14:25" ht="16.5" thickBot="1" x14ac:dyDescent="0.3">
      <c r="N1953" s="13" t="s">
        <v>192</v>
      </c>
      <c r="O1953" s="13" t="s">
        <v>323</v>
      </c>
      <c r="P1953" s="13" t="s">
        <v>209</v>
      </c>
      <c r="Q1953" s="13" t="s">
        <v>210</v>
      </c>
      <c r="R1953" s="13" t="s">
        <v>17</v>
      </c>
      <c r="S1953" s="48">
        <v>2.2249811735818419</v>
      </c>
      <c r="T1953" s="48">
        <v>0.75423235971389679</v>
      </c>
      <c r="U1953" s="48">
        <v>2.9499943153139765</v>
      </c>
      <c r="V1953" s="13">
        <v>0</v>
      </c>
      <c r="W1953" s="13">
        <v>0</v>
      </c>
      <c r="X1953" s="13">
        <v>0</v>
      </c>
      <c r="Y1953" s="13" t="s">
        <v>318</v>
      </c>
    </row>
    <row r="1954" spans="14:25" ht="16.5" thickBot="1" x14ac:dyDescent="0.3">
      <c r="N1954" s="13" t="s">
        <v>192</v>
      </c>
      <c r="O1954" s="13" t="s">
        <v>323</v>
      </c>
      <c r="P1954" s="13" t="s">
        <v>249</v>
      </c>
      <c r="Q1954" s="13" t="s">
        <v>210</v>
      </c>
      <c r="R1954" s="13" t="s">
        <v>11</v>
      </c>
      <c r="S1954" s="48">
        <v>0.76039636816250278</v>
      </c>
      <c r="T1954" s="48">
        <v>0.86630105135389379</v>
      </c>
      <c r="U1954" s="48">
        <v>0.87775071607511213</v>
      </c>
      <c r="V1954" s="13">
        <v>0</v>
      </c>
      <c r="W1954" s="13">
        <v>0</v>
      </c>
      <c r="X1954" s="13">
        <v>0</v>
      </c>
      <c r="Y1954" s="13" t="s">
        <v>318</v>
      </c>
    </row>
    <row r="1955" spans="14:25" ht="16.5" thickBot="1" x14ac:dyDescent="0.3">
      <c r="N1955" s="13" t="s">
        <v>192</v>
      </c>
      <c r="O1955" s="13" t="s">
        <v>323</v>
      </c>
      <c r="P1955" s="13" t="s">
        <v>249</v>
      </c>
      <c r="Q1955" s="13" t="s">
        <v>210</v>
      </c>
      <c r="R1955" s="13" t="s">
        <v>17</v>
      </c>
      <c r="S1955" s="48">
        <v>0.76039636816250278</v>
      </c>
      <c r="T1955" s="48">
        <v>0.86630105135389379</v>
      </c>
      <c r="U1955" s="48">
        <v>0.87775071607511213</v>
      </c>
      <c r="V1955" s="13">
        <v>0</v>
      </c>
      <c r="W1955" s="13">
        <v>0</v>
      </c>
      <c r="X1955" s="13">
        <v>0</v>
      </c>
      <c r="Y1955" s="13" t="s">
        <v>318</v>
      </c>
    </row>
    <row r="1956" spans="14:25" ht="16.5" thickBot="1" x14ac:dyDescent="0.3">
      <c r="N1956" s="13" t="s">
        <v>192</v>
      </c>
      <c r="O1956" s="13" t="s">
        <v>323</v>
      </c>
      <c r="P1956" s="13" t="s">
        <v>218</v>
      </c>
      <c r="Q1956" s="13" t="s">
        <v>210</v>
      </c>
      <c r="R1956" s="13" t="s">
        <v>11</v>
      </c>
      <c r="S1956" s="48">
        <v>0.35723762094074157</v>
      </c>
      <c r="T1956" s="48">
        <v>0.72357813650663938</v>
      </c>
      <c r="U1956" s="48">
        <v>0.49370980536455672</v>
      </c>
      <c r="V1956" s="13">
        <v>0</v>
      </c>
      <c r="W1956" s="13">
        <v>0</v>
      </c>
      <c r="X1956" s="13">
        <v>0</v>
      </c>
      <c r="Y1956" s="13" t="s">
        <v>318</v>
      </c>
    </row>
    <row r="1957" spans="14:25" ht="16.5" thickBot="1" x14ac:dyDescent="0.3">
      <c r="N1957" s="13" t="s">
        <v>192</v>
      </c>
      <c r="O1957" s="13" t="s">
        <v>323</v>
      </c>
      <c r="P1957" s="13" t="s">
        <v>218</v>
      </c>
      <c r="Q1957" s="13" t="s">
        <v>210</v>
      </c>
      <c r="R1957" s="13" t="s">
        <v>17</v>
      </c>
      <c r="S1957" s="48">
        <v>0.35723762094074157</v>
      </c>
      <c r="T1957" s="48">
        <v>0.72357813650663938</v>
      </c>
      <c r="U1957" s="48">
        <v>0.49370980536455672</v>
      </c>
      <c r="V1957" s="13">
        <v>0</v>
      </c>
      <c r="W1957" s="13">
        <v>0</v>
      </c>
      <c r="X1957" s="13">
        <v>0</v>
      </c>
      <c r="Y1957" s="13" t="s">
        <v>318</v>
      </c>
    </row>
    <row r="1958" spans="14:25" ht="16.5" thickBot="1" x14ac:dyDescent="0.3">
      <c r="N1958" s="13" t="s">
        <v>192</v>
      </c>
      <c r="O1958" s="13" t="s">
        <v>323</v>
      </c>
      <c r="P1958" s="13" t="s">
        <v>204</v>
      </c>
      <c r="Q1958" s="13" t="s">
        <v>210</v>
      </c>
      <c r="R1958" s="13" t="s">
        <v>11</v>
      </c>
      <c r="S1958" s="48">
        <v>8.6822987367790052</v>
      </c>
      <c r="T1958" s="48">
        <v>0.75699651776093435</v>
      </c>
      <c r="U1958" s="48">
        <v>11.469403799187548</v>
      </c>
      <c r="V1958" s="13">
        <v>0</v>
      </c>
      <c r="W1958" s="13">
        <v>0</v>
      </c>
      <c r="X1958" s="13">
        <v>0</v>
      </c>
      <c r="Y1958" s="13" t="s">
        <v>318</v>
      </c>
    </row>
    <row r="1959" spans="14:25" ht="16.5" thickBot="1" x14ac:dyDescent="0.3">
      <c r="N1959" s="13" t="s">
        <v>192</v>
      </c>
      <c r="O1959" s="13" t="s">
        <v>323</v>
      </c>
      <c r="P1959" s="13" t="s">
        <v>204</v>
      </c>
      <c r="Q1959" s="13" t="s">
        <v>210</v>
      </c>
      <c r="R1959" s="13" t="s">
        <v>17</v>
      </c>
      <c r="S1959" s="48">
        <v>8.6822987367790052</v>
      </c>
      <c r="T1959" s="48">
        <v>0.75699651776093435</v>
      </c>
      <c r="U1959" s="48">
        <v>11.469403799187548</v>
      </c>
      <c r="V1959" s="13">
        <v>0</v>
      </c>
      <c r="W1959" s="13">
        <v>0</v>
      </c>
      <c r="X1959" s="13">
        <v>0</v>
      </c>
      <c r="Y1959" s="13" t="s">
        <v>318</v>
      </c>
    </row>
    <row r="1960" spans="14:25" ht="16.5" thickBot="1" x14ac:dyDescent="0.3">
      <c r="N1960" s="13" t="s">
        <v>192</v>
      </c>
      <c r="O1960" s="13" t="s">
        <v>323</v>
      </c>
      <c r="P1960" s="13" t="s">
        <v>211</v>
      </c>
      <c r="Q1960" s="13" t="s">
        <v>215</v>
      </c>
      <c r="R1960" s="13" t="s">
        <v>11</v>
      </c>
      <c r="S1960" s="48">
        <v>20.824259519332262</v>
      </c>
      <c r="T1960" s="48">
        <v>0.86174162153362821</v>
      </c>
      <c r="U1960" s="48">
        <v>24.165317072966314</v>
      </c>
      <c r="V1960" s="13">
        <v>0</v>
      </c>
      <c r="W1960" s="13">
        <v>0</v>
      </c>
      <c r="X1960" s="13">
        <v>0</v>
      </c>
      <c r="Y1960" s="13" t="s">
        <v>318</v>
      </c>
    </row>
    <row r="1961" spans="14:25" ht="16.5" thickBot="1" x14ac:dyDescent="0.3">
      <c r="N1961" s="13" t="s">
        <v>192</v>
      </c>
      <c r="O1961" s="13" t="s">
        <v>323</v>
      </c>
      <c r="P1961" s="13" t="s">
        <v>211</v>
      </c>
      <c r="Q1961" s="13" t="s">
        <v>215</v>
      </c>
      <c r="R1961" s="13" t="s">
        <v>17</v>
      </c>
      <c r="S1961" s="48">
        <v>20.824259519332262</v>
      </c>
      <c r="T1961" s="48">
        <v>0.86174162153362821</v>
      </c>
      <c r="U1961" s="48">
        <v>24.165317072966314</v>
      </c>
      <c r="V1961" s="13">
        <v>0</v>
      </c>
      <c r="W1961" s="13">
        <v>0</v>
      </c>
      <c r="X1961" s="13">
        <v>0</v>
      </c>
      <c r="Y1961" s="13" t="s">
        <v>318</v>
      </c>
    </row>
    <row r="1962" spans="14:25" ht="16.5" thickBot="1" x14ac:dyDescent="0.3">
      <c r="N1962" s="13" t="s">
        <v>192</v>
      </c>
      <c r="O1962" s="13" t="s">
        <v>323</v>
      </c>
      <c r="P1962" s="13" t="s">
        <v>212</v>
      </c>
      <c r="Q1962" s="13" t="s">
        <v>215</v>
      </c>
      <c r="R1962" s="13" t="s">
        <v>17</v>
      </c>
      <c r="S1962" s="48">
        <v>19.138365580498945</v>
      </c>
      <c r="T1962" s="48">
        <v>0.86933936956939928</v>
      </c>
      <c r="U1962" s="48">
        <v>22.014838221324947</v>
      </c>
      <c r="V1962" s="13">
        <v>0</v>
      </c>
      <c r="W1962" s="13">
        <v>0</v>
      </c>
      <c r="X1962" s="13">
        <v>0</v>
      </c>
      <c r="Y1962" s="13" t="s">
        <v>318</v>
      </c>
    </row>
    <row r="1963" spans="14:25" ht="16.5" thickBot="1" x14ac:dyDescent="0.3">
      <c r="N1963" s="13" t="s">
        <v>192</v>
      </c>
      <c r="O1963" s="13" t="s">
        <v>323</v>
      </c>
      <c r="P1963" s="13" t="s">
        <v>212</v>
      </c>
      <c r="Q1963" s="13" t="s">
        <v>215</v>
      </c>
      <c r="R1963" s="13" t="s">
        <v>8</v>
      </c>
      <c r="S1963" s="48">
        <v>19.138365580498945</v>
      </c>
      <c r="T1963" s="48">
        <v>0.86933936956939928</v>
      </c>
      <c r="U1963" s="48">
        <v>22.014838221324947</v>
      </c>
      <c r="V1963" s="13">
        <v>0</v>
      </c>
      <c r="W1963" s="13">
        <v>0</v>
      </c>
      <c r="X1963" s="13">
        <v>0</v>
      </c>
      <c r="Y1963" s="13" t="s">
        <v>318</v>
      </c>
    </row>
    <row r="1964" spans="14:25" ht="16.5" thickBot="1" x14ac:dyDescent="0.3">
      <c r="N1964" s="13" t="s">
        <v>192</v>
      </c>
      <c r="O1964" s="13" t="s">
        <v>323</v>
      </c>
      <c r="P1964" s="13" t="s">
        <v>194</v>
      </c>
      <c r="Q1964" s="13" t="s">
        <v>215</v>
      </c>
      <c r="R1964" s="13" t="s">
        <v>11</v>
      </c>
      <c r="S1964" s="48">
        <v>11.307285536441878</v>
      </c>
      <c r="T1964" s="48">
        <v>0.86793628040782222</v>
      </c>
      <c r="U1964" s="48">
        <v>13.02778302011855</v>
      </c>
      <c r="V1964" s="13">
        <v>0</v>
      </c>
      <c r="W1964" s="13">
        <v>0</v>
      </c>
      <c r="X1964" s="13">
        <v>0</v>
      </c>
      <c r="Y1964" s="13" t="s">
        <v>318</v>
      </c>
    </row>
    <row r="1965" spans="14:25" ht="16.5" thickBot="1" x14ac:dyDescent="0.3">
      <c r="N1965" s="13" t="s">
        <v>192</v>
      </c>
      <c r="O1965" s="13" t="s">
        <v>323</v>
      </c>
      <c r="P1965" s="13" t="s">
        <v>194</v>
      </c>
      <c r="Q1965" s="13" t="s">
        <v>215</v>
      </c>
      <c r="R1965" s="13" t="s">
        <v>17</v>
      </c>
      <c r="S1965" s="48">
        <v>11.307285536441878</v>
      </c>
      <c r="T1965" s="48">
        <v>0.86793628040782222</v>
      </c>
      <c r="U1965" s="48">
        <v>13.02778302011855</v>
      </c>
      <c r="V1965" s="13">
        <v>0</v>
      </c>
      <c r="W1965" s="13">
        <v>0</v>
      </c>
      <c r="X1965" s="13">
        <v>0</v>
      </c>
      <c r="Y1965" s="13" t="s">
        <v>318</v>
      </c>
    </row>
    <row r="1966" spans="14:25" ht="16.5" thickBot="1" x14ac:dyDescent="0.3">
      <c r="N1966" s="13" t="s">
        <v>192</v>
      </c>
      <c r="O1966" s="13" t="s">
        <v>323</v>
      </c>
      <c r="P1966" s="13" t="s">
        <v>195</v>
      </c>
      <c r="Q1966" s="13" t="s">
        <v>215</v>
      </c>
      <c r="R1966" s="13" t="s">
        <v>11</v>
      </c>
      <c r="S1966" s="48">
        <v>24.34919670107946</v>
      </c>
      <c r="T1966" s="48">
        <v>0.86241690807933269</v>
      </c>
      <c r="U1966" s="48">
        <v>28.233672685414934</v>
      </c>
      <c r="V1966" s="13">
        <v>0</v>
      </c>
      <c r="W1966" s="13">
        <v>0</v>
      </c>
      <c r="X1966" s="13">
        <v>0</v>
      </c>
      <c r="Y1966" s="13" t="s">
        <v>318</v>
      </c>
    </row>
    <row r="1967" spans="14:25" ht="16.5" thickBot="1" x14ac:dyDescent="0.3">
      <c r="N1967" s="13" t="s">
        <v>192</v>
      </c>
      <c r="O1967" s="13" t="s">
        <v>323</v>
      </c>
      <c r="P1967" s="13" t="s">
        <v>195</v>
      </c>
      <c r="Q1967" s="13" t="s">
        <v>215</v>
      </c>
      <c r="R1967" s="13" t="s">
        <v>17</v>
      </c>
      <c r="S1967" s="48">
        <v>24.34919670107946</v>
      </c>
      <c r="T1967" s="48">
        <v>0.86241690807933269</v>
      </c>
      <c r="U1967" s="48">
        <v>28.233672685414934</v>
      </c>
      <c r="V1967" s="13">
        <v>0</v>
      </c>
      <c r="W1967" s="13">
        <v>0</v>
      </c>
      <c r="X1967" s="13">
        <v>0</v>
      </c>
      <c r="Y1967" s="13" t="s">
        <v>318</v>
      </c>
    </row>
    <row r="1968" spans="14:25" ht="16.5" thickBot="1" x14ac:dyDescent="0.3">
      <c r="N1968" s="13" t="s">
        <v>192</v>
      </c>
      <c r="O1968" s="13" t="s">
        <v>323</v>
      </c>
      <c r="P1968" s="13" t="s">
        <v>206</v>
      </c>
      <c r="Q1968" s="13" t="s">
        <v>215</v>
      </c>
      <c r="R1968" s="13" t="s">
        <v>11</v>
      </c>
      <c r="S1968" s="48">
        <v>4.220334622045864</v>
      </c>
      <c r="T1968" s="48">
        <v>0.86249211753423016</v>
      </c>
      <c r="U1968" s="48">
        <v>4.8931863100515463</v>
      </c>
      <c r="V1968" s="13">
        <v>0</v>
      </c>
      <c r="W1968" s="13">
        <v>0</v>
      </c>
      <c r="X1968" s="13">
        <v>0</v>
      </c>
      <c r="Y1968" s="13" t="s">
        <v>318</v>
      </c>
    </row>
    <row r="1969" spans="14:25" ht="16.5" thickBot="1" x14ac:dyDescent="0.3">
      <c r="N1969" s="13" t="s">
        <v>192</v>
      </c>
      <c r="O1969" s="13" t="s">
        <v>323</v>
      </c>
      <c r="P1969" s="13" t="s">
        <v>206</v>
      </c>
      <c r="Q1969" s="13" t="s">
        <v>215</v>
      </c>
      <c r="R1969" s="13" t="s">
        <v>17</v>
      </c>
      <c r="S1969" s="48">
        <v>4.220334622045864</v>
      </c>
      <c r="T1969" s="48">
        <v>0.86249211753423016</v>
      </c>
      <c r="U1969" s="48">
        <v>4.8931863100515463</v>
      </c>
      <c r="V1969" s="13">
        <v>0</v>
      </c>
      <c r="W1969" s="13">
        <v>0</v>
      </c>
      <c r="X1969" s="13">
        <v>0</v>
      </c>
      <c r="Y1969" s="13" t="s">
        <v>318</v>
      </c>
    </row>
    <row r="1970" spans="14:25" ht="16.5" thickBot="1" x14ac:dyDescent="0.3">
      <c r="N1970" s="13" t="s">
        <v>192</v>
      </c>
      <c r="O1970" s="13" t="s">
        <v>323</v>
      </c>
      <c r="P1970" s="13" t="s">
        <v>197</v>
      </c>
      <c r="Q1970" s="13" t="s">
        <v>215</v>
      </c>
      <c r="R1970" s="13" t="s">
        <v>17</v>
      </c>
      <c r="S1970" s="48">
        <v>6.6580072140028284</v>
      </c>
      <c r="T1970" s="48">
        <v>0.86659761034013572</v>
      </c>
      <c r="U1970" s="48">
        <v>7.6829281947703381</v>
      </c>
      <c r="V1970" s="13">
        <v>0</v>
      </c>
      <c r="W1970" s="13">
        <v>0</v>
      </c>
      <c r="X1970" s="13">
        <v>0</v>
      </c>
      <c r="Y1970" s="13" t="s">
        <v>318</v>
      </c>
    </row>
    <row r="1971" spans="14:25" ht="16.5" thickBot="1" x14ac:dyDescent="0.3">
      <c r="N1971" s="13" t="s">
        <v>192</v>
      </c>
      <c r="O1971" s="13" t="s">
        <v>323</v>
      </c>
      <c r="P1971" s="13" t="s">
        <v>197</v>
      </c>
      <c r="Q1971" s="13" t="s">
        <v>215</v>
      </c>
      <c r="R1971" s="13" t="s">
        <v>8</v>
      </c>
      <c r="S1971" s="48">
        <v>6.6580072140028284</v>
      </c>
      <c r="T1971" s="48">
        <v>0.86659761034013572</v>
      </c>
      <c r="U1971" s="48">
        <v>7.6829281947703381</v>
      </c>
      <c r="V1971" s="13">
        <v>0</v>
      </c>
      <c r="W1971" s="13">
        <v>0</v>
      </c>
      <c r="X1971" s="13">
        <v>0</v>
      </c>
      <c r="Y1971" s="13" t="s">
        <v>318</v>
      </c>
    </row>
    <row r="1972" spans="14:25" ht="16.5" thickBot="1" x14ac:dyDescent="0.3">
      <c r="N1972" s="13" t="s">
        <v>192</v>
      </c>
      <c r="O1972" s="13" t="s">
        <v>323</v>
      </c>
      <c r="P1972" s="13" t="s">
        <v>198</v>
      </c>
      <c r="Q1972" s="13" t="s">
        <v>215</v>
      </c>
      <c r="R1972" s="13" t="s">
        <v>11</v>
      </c>
      <c r="S1972" s="48">
        <v>5.3970115775737346</v>
      </c>
      <c r="T1972" s="48">
        <v>0.86249211753423016</v>
      </c>
      <c r="U1972" s="48">
        <v>6.2574619151340132</v>
      </c>
      <c r="V1972" s="13">
        <v>0</v>
      </c>
      <c r="W1972" s="13">
        <v>0</v>
      </c>
      <c r="X1972" s="13">
        <v>0</v>
      </c>
      <c r="Y1972" s="13" t="s">
        <v>318</v>
      </c>
    </row>
    <row r="1973" spans="14:25" ht="16.5" thickBot="1" x14ac:dyDescent="0.3">
      <c r="N1973" s="13" t="s">
        <v>192</v>
      </c>
      <c r="O1973" s="13" t="s">
        <v>323</v>
      </c>
      <c r="P1973" s="13" t="s">
        <v>198</v>
      </c>
      <c r="Q1973" s="13" t="s">
        <v>215</v>
      </c>
      <c r="R1973" s="13" t="s">
        <v>17</v>
      </c>
      <c r="S1973" s="48">
        <v>5.3970115775737346</v>
      </c>
      <c r="T1973" s="48">
        <v>0.86249211753423016</v>
      </c>
      <c r="U1973" s="48">
        <v>6.2574619151340132</v>
      </c>
      <c r="V1973" s="13">
        <v>0</v>
      </c>
      <c r="W1973" s="13">
        <v>0</v>
      </c>
      <c r="X1973" s="13">
        <v>0</v>
      </c>
      <c r="Y1973" s="13" t="s">
        <v>318</v>
      </c>
    </row>
    <row r="1974" spans="14:25" ht="16.5" thickBot="1" x14ac:dyDescent="0.3">
      <c r="N1974" s="13" t="s">
        <v>192</v>
      </c>
      <c r="O1974" s="13" t="s">
        <v>323</v>
      </c>
      <c r="P1974" s="13" t="s">
        <v>199</v>
      </c>
      <c r="Q1974" s="13" t="s">
        <v>215</v>
      </c>
      <c r="R1974" s="13" t="s">
        <v>11</v>
      </c>
      <c r="S1974" s="48">
        <v>15.201714267588736</v>
      </c>
      <c r="T1974" s="48">
        <v>0.85949431982304092</v>
      </c>
      <c r="U1974" s="48">
        <v>17.686811788027381</v>
      </c>
      <c r="V1974" s="13">
        <v>0</v>
      </c>
      <c r="W1974" s="13">
        <v>0</v>
      </c>
      <c r="X1974" s="13">
        <v>0</v>
      </c>
      <c r="Y1974" s="13" t="s">
        <v>318</v>
      </c>
    </row>
    <row r="1975" spans="14:25" ht="16.5" thickBot="1" x14ac:dyDescent="0.3">
      <c r="N1975" s="13" t="s">
        <v>192</v>
      </c>
      <c r="O1975" s="13" t="s">
        <v>323</v>
      </c>
      <c r="P1975" s="13" t="s">
        <v>199</v>
      </c>
      <c r="Q1975" s="13" t="s">
        <v>215</v>
      </c>
      <c r="R1975" s="13" t="s">
        <v>17</v>
      </c>
      <c r="S1975" s="48">
        <v>15.201714267588736</v>
      </c>
      <c r="T1975" s="48">
        <v>0.85949431982304092</v>
      </c>
      <c r="U1975" s="48">
        <v>17.686811788027381</v>
      </c>
      <c r="V1975" s="13">
        <v>0</v>
      </c>
      <c r="W1975" s="13">
        <v>0</v>
      </c>
      <c r="X1975" s="13">
        <v>0</v>
      </c>
      <c r="Y1975" s="13" t="s">
        <v>318</v>
      </c>
    </row>
    <row r="1976" spans="14:25" ht="16.5" thickBot="1" x14ac:dyDescent="0.3">
      <c r="N1976" s="13" t="s">
        <v>192</v>
      </c>
      <c r="O1976" s="13" t="s">
        <v>322</v>
      </c>
      <c r="P1976" s="13" t="s">
        <v>270</v>
      </c>
      <c r="Q1976" s="13" t="s">
        <v>215</v>
      </c>
      <c r="R1976" s="13" t="s">
        <v>17</v>
      </c>
      <c r="S1976" s="48">
        <v>3.1762570775550905</v>
      </c>
      <c r="T1976" s="48">
        <v>0.85869964143845967</v>
      </c>
      <c r="U1976" s="48">
        <v>3.6989151087036092</v>
      </c>
      <c r="V1976" s="13">
        <v>0</v>
      </c>
      <c r="W1976" s="13">
        <v>0</v>
      </c>
      <c r="X1976" s="13">
        <v>0</v>
      </c>
      <c r="Y1976" s="13" t="s">
        <v>318</v>
      </c>
    </row>
    <row r="1977" spans="14:25" ht="16.5" thickBot="1" x14ac:dyDescent="0.3">
      <c r="N1977" s="13" t="s">
        <v>192</v>
      </c>
      <c r="O1977" s="13" t="s">
        <v>322</v>
      </c>
      <c r="P1977" s="13" t="s">
        <v>270</v>
      </c>
      <c r="Q1977" s="13" t="s">
        <v>215</v>
      </c>
      <c r="R1977" s="13" t="s">
        <v>8</v>
      </c>
      <c r="S1977" s="48">
        <v>3.1762570775550905</v>
      </c>
      <c r="T1977" s="48">
        <v>0.85869964143845967</v>
      </c>
      <c r="U1977" s="48">
        <v>3.6989151087036092</v>
      </c>
      <c r="V1977" s="13">
        <v>0</v>
      </c>
      <c r="W1977" s="13">
        <v>0</v>
      </c>
      <c r="X1977" s="13">
        <v>0</v>
      </c>
      <c r="Y1977" s="13" t="s">
        <v>318</v>
      </c>
    </row>
    <row r="1978" spans="14:25" ht="16.5" thickBot="1" x14ac:dyDescent="0.3">
      <c r="N1978" s="13" t="s">
        <v>192</v>
      </c>
      <c r="O1978" s="13" t="s">
        <v>322</v>
      </c>
      <c r="P1978" s="13" t="s">
        <v>271</v>
      </c>
      <c r="Q1978" s="13" t="s">
        <v>215</v>
      </c>
      <c r="R1978" s="13" t="s">
        <v>17</v>
      </c>
      <c r="S1978" s="48">
        <v>1.7949900662394875</v>
      </c>
      <c r="T1978" s="48">
        <v>0.86116829346934731</v>
      </c>
      <c r="U1978" s="48">
        <v>2.0843661800507043</v>
      </c>
      <c r="V1978" s="13">
        <v>0</v>
      </c>
      <c r="W1978" s="13">
        <v>0</v>
      </c>
      <c r="X1978" s="13">
        <v>0</v>
      </c>
      <c r="Y1978" s="13" t="s">
        <v>318</v>
      </c>
    </row>
    <row r="1979" spans="14:25" ht="16.5" thickBot="1" x14ac:dyDescent="0.3">
      <c r="N1979" s="13" t="s">
        <v>192</v>
      </c>
      <c r="O1979" s="13" t="s">
        <v>322</v>
      </c>
      <c r="P1979" s="13" t="s">
        <v>271</v>
      </c>
      <c r="Q1979" s="13" t="s">
        <v>215</v>
      </c>
      <c r="R1979" s="13" t="s">
        <v>8</v>
      </c>
      <c r="S1979" s="48">
        <v>1.7949900662394875</v>
      </c>
      <c r="T1979" s="48">
        <v>0.86116829346934731</v>
      </c>
      <c r="U1979" s="48">
        <v>2.0843661800507043</v>
      </c>
      <c r="V1979" s="13">
        <v>0</v>
      </c>
      <c r="W1979" s="13">
        <v>0</v>
      </c>
      <c r="X1979" s="13">
        <v>0</v>
      </c>
      <c r="Y1979" s="13" t="s">
        <v>318</v>
      </c>
    </row>
    <row r="1980" spans="14:25" ht="16.5" thickBot="1" x14ac:dyDescent="0.3">
      <c r="N1980" s="13" t="s">
        <v>192</v>
      </c>
      <c r="O1980" s="13" t="s">
        <v>323</v>
      </c>
      <c r="P1980" s="13" t="s">
        <v>200</v>
      </c>
      <c r="Q1980" s="13" t="s">
        <v>215</v>
      </c>
      <c r="R1980" s="13" t="s">
        <v>11</v>
      </c>
      <c r="S1980" s="48">
        <v>29.742710409130844</v>
      </c>
      <c r="T1980" s="48">
        <v>0.86933936956939928</v>
      </c>
      <c r="U1980" s="48">
        <v>34.213002942525179</v>
      </c>
      <c r="V1980" s="13">
        <v>0</v>
      </c>
      <c r="W1980" s="13">
        <v>0</v>
      </c>
      <c r="X1980" s="13">
        <v>0</v>
      </c>
      <c r="Y1980" s="13" t="s">
        <v>318</v>
      </c>
    </row>
    <row r="1981" spans="14:25" ht="16.5" thickBot="1" x14ac:dyDescent="0.3">
      <c r="N1981" s="13" t="s">
        <v>192</v>
      </c>
      <c r="O1981" s="13" t="s">
        <v>323</v>
      </c>
      <c r="P1981" s="13" t="s">
        <v>200</v>
      </c>
      <c r="Q1981" s="13" t="s">
        <v>215</v>
      </c>
      <c r="R1981" s="13" t="s">
        <v>17</v>
      </c>
      <c r="S1981" s="48">
        <v>29.742710409130844</v>
      </c>
      <c r="T1981" s="48">
        <v>0.86933936956939928</v>
      </c>
      <c r="U1981" s="48">
        <v>34.213002942525179</v>
      </c>
      <c r="V1981" s="13">
        <v>0</v>
      </c>
      <c r="W1981" s="13">
        <v>0</v>
      </c>
      <c r="X1981" s="13">
        <v>0</v>
      </c>
      <c r="Y1981" s="13" t="s">
        <v>318</v>
      </c>
    </row>
    <row r="1982" spans="14:25" ht="16.5" thickBot="1" x14ac:dyDescent="0.3">
      <c r="N1982" s="13" t="s">
        <v>192</v>
      </c>
      <c r="O1982" s="13" t="s">
        <v>323</v>
      </c>
      <c r="P1982" s="13" t="s">
        <v>221</v>
      </c>
      <c r="Q1982" s="13" t="s">
        <v>215</v>
      </c>
      <c r="R1982" s="13" t="s">
        <v>17</v>
      </c>
      <c r="S1982" s="48">
        <v>3.3173770832265341</v>
      </c>
      <c r="T1982" s="48">
        <v>0.86793628040782222</v>
      </c>
      <c r="U1982" s="48">
        <v>3.8221435814018272</v>
      </c>
      <c r="V1982" s="13">
        <v>0</v>
      </c>
      <c r="W1982" s="13">
        <v>0</v>
      </c>
      <c r="X1982" s="13">
        <v>0</v>
      </c>
      <c r="Y1982" s="13" t="s">
        <v>318</v>
      </c>
    </row>
    <row r="1983" spans="14:25" ht="16.5" thickBot="1" x14ac:dyDescent="0.3">
      <c r="N1983" s="13" t="s">
        <v>192</v>
      </c>
      <c r="O1983" s="13" t="s">
        <v>323</v>
      </c>
      <c r="P1983" s="13" t="s">
        <v>221</v>
      </c>
      <c r="Q1983" s="13" t="s">
        <v>215</v>
      </c>
      <c r="R1983" s="13" t="s">
        <v>8</v>
      </c>
      <c r="S1983" s="48">
        <v>3.3173770832265341</v>
      </c>
      <c r="T1983" s="48">
        <v>0.86793628040782222</v>
      </c>
      <c r="U1983" s="48">
        <v>3.8221435814018272</v>
      </c>
      <c r="V1983" s="13">
        <v>0</v>
      </c>
      <c r="W1983" s="13">
        <v>0</v>
      </c>
      <c r="X1983" s="13">
        <v>0</v>
      </c>
      <c r="Y1983" s="13" t="s">
        <v>318</v>
      </c>
    </row>
    <row r="1984" spans="14:25" ht="16.5" thickBot="1" x14ac:dyDescent="0.3">
      <c r="N1984" s="13" t="s">
        <v>192</v>
      </c>
      <c r="O1984" s="13" t="s">
        <v>323</v>
      </c>
      <c r="P1984" s="13" t="s">
        <v>201</v>
      </c>
      <c r="Q1984" s="13" t="s">
        <v>215</v>
      </c>
      <c r="R1984" s="13" t="s">
        <v>11</v>
      </c>
      <c r="S1984" s="48">
        <v>11.468599511783916</v>
      </c>
      <c r="T1984" s="48">
        <v>0.86933936956939928</v>
      </c>
      <c r="U1984" s="48">
        <v>13.192315812712515</v>
      </c>
      <c r="V1984" s="13">
        <v>0</v>
      </c>
      <c r="W1984" s="13">
        <v>0</v>
      </c>
      <c r="X1984" s="13">
        <v>0</v>
      </c>
      <c r="Y1984" s="13" t="s">
        <v>318</v>
      </c>
    </row>
    <row r="1985" spans="14:25" ht="16.5" thickBot="1" x14ac:dyDescent="0.3">
      <c r="N1985" s="13" t="s">
        <v>192</v>
      </c>
      <c r="O1985" s="13" t="s">
        <v>323</v>
      </c>
      <c r="P1985" s="13" t="s">
        <v>201</v>
      </c>
      <c r="Q1985" s="13" t="s">
        <v>215</v>
      </c>
      <c r="R1985" s="13" t="s">
        <v>17</v>
      </c>
      <c r="S1985" s="48">
        <v>11.468599511783916</v>
      </c>
      <c r="T1985" s="48">
        <v>0.86933936956939928</v>
      </c>
      <c r="U1985" s="48">
        <v>13.192315812712515</v>
      </c>
      <c r="V1985" s="13">
        <v>0</v>
      </c>
      <c r="W1985" s="13">
        <v>0</v>
      </c>
      <c r="X1985" s="13">
        <v>0</v>
      </c>
      <c r="Y1985" s="13" t="s">
        <v>318</v>
      </c>
    </row>
    <row r="1986" spans="14:25" ht="16.5" thickBot="1" x14ac:dyDescent="0.3">
      <c r="N1986" s="13" t="s">
        <v>192</v>
      </c>
      <c r="O1986" s="13" t="s">
        <v>323</v>
      </c>
      <c r="P1986" s="13" t="s">
        <v>208</v>
      </c>
      <c r="Q1986" s="13" t="s">
        <v>215</v>
      </c>
      <c r="R1986" s="13" t="s">
        <v>11</v>
      </c>
      <c r="S1986" s="48">
        <v>7.6867111050987607</v>
      </c>
      <c r="T1986" s="48">
        <v>0.86793628040782222</v>
      </c>
      <c r="U1986" s="48">
        <v>8.8563080938233867</v>
      </c>
      <c r="V1986" s="13">
        <v>0</v>
      </c>
      <c r="W1986" s="13">
        <v>0</v>
      </c>
      <c r="X1986" s="13">
        <v>0</v>
      </c>
      <c r="Y1986" s="13" t="s">
        <v>318</v>
      </c>
    </row>
    <row r="1987" spans="14:25" ht="16.5" thickBot="1" x14ac:dyDescent="0.3">
      <c r="N1987" s="13" t="s">
        <v>192</v>
      </c>
      <c r="O1987" s="13" t="s">
        <v>323</v>
      </c>
      <c r="P1987" s="13" t="s">
        <v>208</v>
      </c>
      <c r="Q1987" s="13" t="s">
        <v>215</v>
      </c>
      <c r="R1987" s="13" t="s">
        <v>17</v>
      </c>
      <c r="S1987" s="48">
        <v>7.6867111050987607</v>
      </c>
      <c r="T1987" s="48">
        <v>0.86793628040782222</v>
      </c>
      <c r="U1987" s="48">
        <v>8.8563080938233867</v>
      </c>
      <c r="V1987" s="13">
        <v>0</v>
      </c>
      <c r="W1987" s="13">
        <v>0</v>
      </c>
      <c r="X1987" s="13">
        <v>0</v>
      </c>
      <c r="Y1987" s="13" t="s">
        <v>318</v>
      </c>
    </row>
    <row r="1988" spans="14:25" ht="16.5" thickBot="1" x14ac:dyDescent="0.3">
      <c r="N1988" s="13" t="s">
        <v>192</v>
      </c>
      <c r="O1988" s="13" t="s">
        <v>323</v>
      </c>
      <c r="P1988" s="13" t="s">
        <v>202</v>
      </c>
      <c r="Q1988" s="13" t="s">
        <v>215</v>
      </c>
      <c r="R1988" s="13" t="s">
        <v>11</v>
      </c>
      <c r="S1988" s="48">
        <v>11.468599511783916</v>
      </c>
      <c r="T1988" s="48">
        <v>0.86933936956939928</v>
      </c>
      <c r="U1988" s="48">
        <v>13.192315812712515</v>
      </c>
      <c r="V1988" s="13">
        <v>0</v>
      </c>
      <c r="W1988" s="13">
        <v>0</v>
      </c>
      <c r="X1988" s="13">
        <v>0</v>
      </c>
      <c r="Y1988" s="13" t="s">
        <v>318</v>
      </c>
    </row>
    <row r="1989" spans="14:25" ht="16.5" thickBot="1" x14ac:dyDescent="0.3">
      <c r="N1989" s="13" t="s">
        <v>192</v>
      </c>
      <c r="O1989" s="13" t="s">
        <v>323</v>
      </c>
      <c r="P1989" s="13" t="s">
        <v>202</v>
      </c>
      <c r="Q1989" s="13" t="s">
        <v>215</v>
      </c>
      <c r="R1989" s="13" t="s">
        <v>17</v>
      </c>
      <c r="S1989" s="48">
        <v>11.468599511783916</v>
      </c>
      <c r="T1989" s="48">
        <v>0.86933936956939928</v>
      </c>
      <c r="U1989" s="48">
        <v>13.192315812712515</v>
      </c>
      <c r="V1989" s="13">
        <v>0</v>
      </c>
      <c r="W1989" s="13">
        <v>0</v>
      </c>
      <c r="X1989" s="13">
        <v>0</v>
      </c>
      <c r="Y1989" s="13" t="s">
        <v>318</v>
      </c>
    </row>
    <row r="1990" spans="14:25" ht="16.5" thickBot="1" x14ac:dyDescent="0.3">
      <c r="N1990" s="13" t="s">
        <v>192</v>
      </c>
      <c r="O1990" s="13" t="s">
        <v>323</v>
      </c>
      <c r="P1990" s="13" t="s">
        <v>209</v>
      </c>
      <c r="Q1990" s="13" t="s">
        <v>215</v>
      </c>
      <c r="R1990" s="13" t="s">
        <v>11</v>
      </c>
      <c r="S1990" s="48">
        <v>34.995491093864899</v>
      </c>
      <c r="T1990" s="48">
        <v>0.75423235971389679</v>
      </c>
      <c r="U1990" s="48">
        <v>46.398819466112208</v>
      </c>
      <c r="V1990" s="13">
        <v>0</v>
      </c>
      <c r="W1990" s="13">
        <v>0</v>
      </c>
      <c r="X1990" s="13">
        <v>0</v>
      </c>
      <c r="Y1990" s="13" t="s">
        <v>318</v>
      </c>
    </row>
    <row r="1991" spans="14:25" ht="16.5" thickBot="1" x14ac:dyDescent="0.3">
      <c r="N1991" s="13" t="s">
        <v>192</v>
      </c>
      <c r="O1991" s="13" t="s">
        <v>323</v>
      </c>
      <c r="P1991" s="13" t="s">
        <v>209</v>
      </c>
      <c r="Q1991" s="13" t="s">
        <v>215</v>
      </c>
      <c r="R1991" s="13" t="s">
        <v>17</v>
      </c>
      <c r="S1991" s="48">
        <v>34.995491093864899</v>
      </c>
      <c r="T1991" s="48">
        <v>0.75423235971389679</v>
      </c>
      <c r="U1991" s="48">
        <v>46.398819466112208</v>
      </c>
      <c r="V1991" s="13">
        <v>0</v>
      </c>
      <c r="W1991" s="13">
        <v>0</v>
      </c>
      <c r="X1991" s="13">
        <v>0</v>
      </c>
      <c r="Y1991" s="13" t="s">
        <v>318</v>
      </c>
    </row>
    <row r="1992" spans="14:25" ht="16.5" thickBot="1" x14ac:dyDescent="0.3">
      <c r="N1992" s="13" t="s">
        <v>192</v>
      </c>
      <c r="O1992" s="13" t="s">
        <v>323</v>
      </c>
      <c r="P1992" s="13" t="s">
        <v>249</v>
      </c>
      <c r="Q1992" s="13" t="s">
        <v>215</v>
      </c>
      <c r="R1992" s="13" t="s">
        <v>11</v>
      </c>
      <c r="S1992" s="48">
        <v>0.81598416535136198</v>
      </c>
      <c r="T1992" s="48">
        <v>0.86630105135389379</v>
      </c>
      <c r="U1992" s="48">
        <v>0.94191755172881952</v>
      </c>
      <c r="V1992" s="13">
        <v>0</v>
      </c>
      <c r="W1992" s="13">
        <v>0</v>
      </c>
      <c r="X1992" s="13">
        <v>0</v>
      </c>
      <c r="Y1992" s="13" t="s">
        <v>318</v>
      </c>
    </row>
    <row r="1993" spans="14:25" ht="16.5" thickBot="1" x14ac:dyDescent="0.3">
      <c r="N1993" s="13" t="s">
        <v>192</v>
      </c>
      <c r="O1993" s="13" t="s">
        <v>323</v>
      </c>
      <c r="P1993" s="13" t="s">
        <v>249</v>
      </c>
      <c r="Q1993" s="13" t="s">
        <v>215</v>
      </c>
      <c r="R1993" s="13" t="s">
        <v>17</v>
      </c>
      <c r="S1993" s="48">
        <v>0.81598416535136198</v>
      </c>
      <c r="T1993" s="48">
        <v>0.86630105135389379</v>
      </c>
      <c r="U1993" s="48">
        <v>0.94191755172881952</v>
      </c>
      <c r="V1993" s="13">
        <v>0</v>
      </c>
      <c r="W1993" s="13">
        <v>0</v>
      </c>
      <c r="X1993" s="13">
        <v>0</v>
      </c>
      <c r="Y1993" s="13" t="s">
        <v>318</v>
      </c>
    </row>
    <row r="1994" spans="14:25" ht="16.5" thickBot="1" x14ac:dyDescent="0.3">
      <c r="N1994" s="13" t="s">
        <v>192</v>
      </c>
      <c r="O1994" s="13" t="s">
        <v>323</v>
      </c>
      <c r="P1994" s="13" t="s">
        <v>218</v>
      </c>
      <c r="Q1994" s="13" t="s">
        <v>215</v>
      </c>
      <c r="R1994" s="13" t="s">
        <v>11</v>
      </c>
      <c r="S1994" s="48">
        <v>2.6126141287673632</v>
      </c>
      <c r="T1994" s="48">
        <v>0.72357813650663938</v>
      </c>
      <c r="U1994" s="48">
        <v>3.6106869416768106</v>
      </c>
      <c r="V1994" s="13">
        <v>0</v>
      </c>
      <c r="W1994" s="13">
        <v>0</v>
      </c>
      <c r="X1994" s="13">
        <v>0</v>
      </c>
      <c r="Y1994" s="13" t="s">
        <v>318</v>
      </c>
    </row>
    <row r="1995" spans="14:25" ht="16.5" thickBot="1" x14ac:dyDescent="0.3">
      <c r="N1995" s="13" t="s">
        <v>192</v>
      </c>
      <c r="O1995" s="13" t="s">
        <v>323</v>
      </c>
      <c r="P1995" s="13" t="s">
        <v>218</v>
      </c>
      <c r="Q1995" s="13" t="s">
        <v>215</v>
      </c>
      <c r="R1995" s="13" t="s">
        <v>17</v>
      </c>
      <c r="S1995" s="48">
        <v>2.6126141287673632</v>
      </c>
      <c r="T1995" s="48">
        <v>0.72357813650663938</v>
      </c>
      <c r="U1995" s="48">
        <v>3.6106869416768106</v>
      </c>
      <c r="V1995" s="13">
        <v>0</v>
      </c>
      <c r="W1995" s="13">
        <v>0</v>
      </c>
      <c r="X1995" s="13">
        <v>0</v>
      </c>
      <c r="Y1995" s="13" t="s">
        <v>318</v>
      </c>
    </row>
    <row r="1996" spans="14:25" ht="16.5" thickBot="1" x14ac:dyDescent="0.3">
      <c r="N1996" s="13" t="s">
        <v>192</v>
      </c>
      <c r="O1996" s="13" t="s">
        <v>323</v>
      </c>
      <c r="P1996" s="13" t="s">
        <v>204</v>
      </c>
      <c r="Q1996" s="13" t="s">
        <v>215</v>
      </c>
      <c r="R1996" s="13" t="s">
        <v>11</v>
      </c>
      <c r="S1996" s="48">
        <v>2.3704814327750241</v>
      </c>
      <c r="T1996" s="48">
        <v>0.75699651776093435</v>
      </c>
      <c r="U1996" s="48">
        <v>3.1314297716804571</v>
      </c>
      <c r="V1996" s="13">
        <v>0</v>
      </c>
      <c r="W1996" s="13">
        <v>0</v>
      </c>
      <c r="X1996" s="13">
        <v>0</v>
      </c>
      <c r="Y1996" s="13" t="s">
        <v>318</v>
      </c>
    </row>
    <row r="1997" spans="14:25" ht="16.5" thickBot="1" x14ac:dyDescent="0.3">
      <c r="N1997" s="13" t="s">
        <v>192</v>
      </c>
      <c r="O1997" s="13" t="s">
        <v>323</v>
      </c>
      <c r="P1997" s="13" t="s">
        <v>204</v>
      </c>
      <c r="Q1997" s="13" t="s">
        <v>215</v>
      </c>
      <c r="R1997" s="13" t="s">
        <v>17</v>
      </c>
      <c r="S1997" s="48">
        <v>2.3704814327750241</v>
      </c>
      <c r="T1997" s="48">
        <v>0.75699651776093435</v>
      </c>
      <c r="U1997" s="48">
        <v>3.1314297716804571</v>
      </c>
      <c r="V1997" s="13">
        <v>0</v>
      </c>
      <c r="W1997" s="13">
        <v>0</v>
      </c>
      <c r="X1997" s="13">
        <v>0</v>
      </c>
      <c r="Y1997" s="13" t="s">
        <v>318</v>
      </c>
    </row>
    <row r="1998" spans="14:25" ht="16.5" thickBot="1" x14ac:dyDescent="0.3">
      <c r="N1998" s="13" t="s">
        <v>192</v>
      </c>
      <c r="O1998" s="13" t="s">
        <v>323</v>
      </c>
      <c r="P1998" s="13" t="s">
        <v>211</v>
      </c>
      <c r="Q1998" s="13" t="s">
        <v>219</v>
      </c>
      <c r="R1998" s="13" t="s">
        <v>11</v>
      </c>
      <c r="S1998" s="48">
        <v>18.737650286119237</v>
      </c>
      <c r="T1998" s="48">
        <v>0.86174162153362821</v>
      </c>
      <c r="U1998" s="48">
        <v>21.743930916058265</v>
      </c>
      <c r="V1998" s="13">
        <v>0</v>
      </c>
      <c r="W1998" s="13">
        <v>0</v>
      </c>
      <c r="X1998" s="13">
        <v>0</v>
      </c>
      <c r="Y1998" s="13" t="s">
        <v>318</v>
      </c>
    </row>
    <row r="1999" spans="14:25" ht="16.5" thickBot="1" x14ac:dyDescent="0.3">
      <c r="N1999" s="13" t="s">
        <v>192</v>
      </c>
      <c r="O1999" s="13" t="s">
        <v>323</v>
      </c>
      <c r="P1999" s="13" t="s">
        <v>211</v>
      </c>
      <c r="Q1999" s="13" t="s">
        <v>219</v>
      </c>
      <c r="R1999" s="13" t="s">
        <v>17</v>
      </c>
      <c r="S1999" s="48">
        <v>18.737650286119237</v>
      </c>
      <c r="T1999" s="48">
        <v>0.86174162153362821</v>
      </c>
      <c r="U1999" s="48">
        <v>21.743930916058265</v>
      </c>
      <c r="V1999" s="13">
        <v>0</v>
      </c>
      <c r="W1999" s="13">
        <v>0</v>
      </c>
      <c r="X1999" s="13">
        <v>0</v>
      </c>
      <c r="Y1999" s="13" t="s">
        <v>318</v>
      </c>
    </row>
    <row r="2000" spans="14:25" ht="16.5" thickBot="1" x14ac:dyDescent="0.3">
      <c r="N2000" s="13" t="s">
        <v>192</v>
      </c>
      <c r="O2000" s="13" t="s">
        <v>323</v>
      </c>
      <c r="P2000" s="13" t="s">
        <v>212</v>
      </c>
      <c r="Q2000" s="13" t="s">
        <v>219</v>
      </c>
      <c r="R2000" s="13" t="s">
        <v>17</v>
      </c>
      <c r="S2000" s="48">
        <v>5.0273028650829321</v>
      </c>
      <c r="T2000" s="48">
        <v>0.86933936956939928</v>
      </c>
      <c r="U2000" s="48">
        <v>5.7829002585872225</v>
      </c>
      <c r="V2000" s="13">
        <v>0</v>
      </c>
      <c r="W2000" s="13">
        <v>0</v>
      </c>
      <c r="X2000" s="13">
        <v>0</v>
      </c>
      <c r="Y2000" s="13" t="s">
        <v>318</v>
      </c>
    </row>
    <row r="2001" spans="14:25" ht="16.5" thickBot="1" x14ac:dyDescent="0.3">
      <c r="N2001" s="13" t="s">
        <v>192</v>
      </c>
      <c r="O2001" s="13" t="s">
        <v>323</v>
      </c>
      <c r="P2001" s="13" t="s">
        <v>212</v>
      </c>
      <c r="Q2001" s="13" t="s">
        <v>219</v>
      </c>
      <c r="R2001" s="13" t="s">
        <v>8</v>
      </c>
      <c r="S2001" s="48">
        <v>5.0273028650829321</v>
      </c>
      <c r="T2001" s="48">
        <v>0.86933936956939928</v>
      </c>
      <c r="U2001" s="48">
        <v>5.7829002585872225</v>
      </c>
      <c r="V2001" s="13">
        <v>0</v>
      </c>
      <c r="W2001" s="13">
        <v>0</v>
      </c>
      <c r="X2001" s="13">
        <v>0</v>
      </c>
      <c r="Y2001" s="13" t="s">
        <v>318</v>
      </c>
    </row>
    <row r="2002" spans="14:25" ht="16.5" thickBot="1" x14ac:dyDescent="0.3">
      <c r="N2002" s="13" t="s">
        <v>192</v>
      </c>
      <c r="O2002" s="13" t="s">
        <v>323</v>
      </c>
      <c r="P2002" s="13" t="s">
        <v>194</v>
      </c>
      <c r="Q2002" s="13" t="s">
        <v>219</v>
      </c>
      <c r="R2002" s="13" t="s">
        <v>11</v>
      </c>
      <c r="S2002" s="48">
        <v>11.112806823084643</v>
      </c>
      <c r="T2002" s="48">
        <v>0.86793628040782222</v>
      </c>
      <c r="U2002" s="48">
        <v>12.803712753962774</v>
      </c>
      <c r="V2002" s="13">
        <v>0</v>
      </c>
      <c r="W2002" s="13">
        <v>0</v>
      </c>
      <c r="X2002" s="13">
        <v>0</v>
      </c>
      <c r="Y2002" s="13" t="s">
        <v>318</v>
      </c>
    </row>
    <row r="2003" spans="14:25" ht="16.5" thickBot="1" x14ac:dyDescent="0.3">
      <c r="N2003" s="13" t="s">
        <v>192</v>
      </c>
      <c r="O2003" s="13" t="s">
        <v>323</v>
      </c>
      <c r="P2003" s="13" t="s">
        <v>194</v>
      </c>
      <c r="Q2003" s="13" t="s">
        <v>219</v>
      </c>
      <c r="R2003" s="13" t="s">
        <v>17</v>
      </c>
      <c r="S2003" s="48">
        <v>11.112806823084643</v>
      </c>
      <c r="T2003" s="48">
        <v>0.86793628040782222</v>
      </c>
      <c r="U2003" s="48">
        <v>12.803712753962774</v>
      </c>
      <c r="V2003" s="13">
        <v>0</v>
      </c>
      <c r="W2003" s="13">
        <v>0</v>
      </c>
      <c r="X2003" s="13">
        <v>0</v>
      </c>
      <c r="Y2003" s="13" t="s">
        <v>318</v>
      </c>
    </row>
    <row r="2004" spans="14:25" ht="16.5" thickBot="1" x14ac:dyDescent="0.3">
      <c r="N2004" s="13" t="s">
        <v>192</v>
      </c>
      <c r="O2004" s="13" t="s">
        <v>323</v>
      </c>
      <c r="P2004" s="13" t="s">
        <v>195</v>
      </c>
      <c r="Q2004" s="13" t="s">
        <v>219</v>
      </c>
      <c r="R2004" s="13" t="s">
        <v>11</v>
      </c>
      <c r="S2004" s="48">
        <v>4.6741631900817326</v>
      </c>
      <c r="T2004" s="48">
        <v>0.86241690807933269</v>
      </c>
      <c r="U2004" s="48">
        <v>5.4198417798781859</v>
      </c>
      <c r="V2004" s="13">
        <v>0</v>
      </c>
      <c r="W2004" s="13">
        <v>0</v>
      </c>
      <c r="X2004" s="13">
        <v>0</v>
      </c>
      <c r="Y2004" s="13" t="s">
        <v>318</v>
      </c>
    </row>
    <row r="2005" spans="14:25" ht="16.5" thickBot="1" x14ac:dyDescent="0.3">
      <c r="N2005" s="13" t="s">
        <v>192</v>
      </c>
      <c r="O2005" s="13" t="s">
        <v>323</v>
      </c>
      <c r="P2005" s="13" t="s">
        <v>195</v>
      </c>
      <c r="Q2005" s="13" t="s">
        <v>219</v>
      </c>
      <c r="R2005" s="13" t="s">
        <v>17</v>
      </c>
      <c r="S2005" s="48">
        <v>4.6741631900817326</v>
      </c>
      <c r="T2005" s="48">
        <v>0.86241690807933269</v>
      </c>
      <c r="U2005" s="48">
        <v>5.4198417798781859</v>
      </c>
      <c r="V2005" s="13">
        <v>0</v>
      </c>
      <c r="W2005" s="13">
        <v>0</v>
      </c>
      <c r="X2005" s="13">
        <v>0</v>
      </c>
      <c r="Y2005" s="13" t="s">
        <v>318</v>
      </c>
    </row>
    <row r="2006" spans="14:25" ht="16.5" thickBot="1" x14ac:dyDescent="0.3">
      <c r="N2006" s="13" t="s">
        <v>192</v>
      </c>
      <c r="O2006" s="13" t="s">
        <v>323</v>
      </c>
      <c r="P2006" s="13" t="s">
        <v>197</v>
      </c>
      <c r="Q2006" s="13" t="s">
        <v>219</v>
      </c>
      <c r="R2006" s="13" t="s">
        <v>17</v>
      </c>
      <c r="S2006" s="48">
        <v>6.6580068155647893</v>
      </c>
      <c r="T2006" s="48">
        <v>0.86659761034013572</v>
      </c>
      <c r="U2006" s="48">
        <v>7.6829277349975049</v>
      </c>
      <c r="V2006" s="13">
        <v>0</v>
      </c>
      <c r="W2006" s="13">
        <v>0</v>
      </c>
      <c r="X2006" s="13">
        <v>0</v>
      </c>
      <c r="Y2006" s="13" t="s">
        <v>318</v>
      </c>
    </row>
    <row r="2007" spans="14:25" ht="16.5" thickBot="1" x14ac:dyDescent="0.3">
      <c r="N2007" s="13" t="s">
        <v>192</v>
      </c>
      <c r="O2007" s="13" t="s">
        <v>323</v>
      </c>
      <c r="P2007" s="13" t="s">
        <v>197</v>
      </c>
      <c r="Q2007" s="13" t="s">
        <v>219</v>
      </c>
      <c r="R2007" s="13" t="s">
        <v>8</v>
      </c>
      <c r="S2007" s="48">
        <v>6.6580068155647893</v>
      </c>
      <c r="T2007" s="48">
        <v>0.86659761034013572</v>
      </c>
      <c r="U2007" s="48">
        <v>7.6829277349975049</v>
      </c>
      <c r="V2007" s="13">
        <v>0</v>
      </c>
      <c r="W2007" s="13">
        <v>0</v>
      </c>
      <c r="X2007" s="13">
        <v>0</v>
      </c>
      <c r="Y2007" s="13" t="s">
        <v>318</v>
      </c>
    </row>
    <row r="2008" spans="14:25" ht="16.5" thickBot="1" x14ac:dyDescent="0.3">
      <c r="N2008" s="13" t="s">
        <v>192</v>
      </c>
      <c r="O2008" s="13" t="s">
        <v>323</v>
      </c>
      <c r="P2008" s="13" t="s">
        <v>198</v>
      </c>
      <c r="Q2008" s="13" t="s">
        <v>219</v>
      </c>
      <c r="R2008" s="13" t="s">
        <v>11</v>
      </c>
      <c r="S2008" s="48">
        <v>42.700031223736097</v>
      </c>
      <c r="T2008" s="48">
        <v>0.86249211753423016</v>
      </c>
      <c r="U2008" s="48">
        <v>49.507735033927936</v>
      </c>
      <c r="V2008" s="13">
        <v>0</v>
      </c>
      <c r="W2008" s="13">
        <v>0</v>
      </c>
      <c r="X2008" s="13">
        <v>0</v>
      </c>
      <c r="Y2008" s="13" t="s">
        <v>318</v>
      </c>
    </row>
    <row r="2009" spans="14:25" ht="16.5" thickBot="1" x14ac:dyDescent="0.3">
      <c r="N2009" s="13" t="s">
        <v>192</v>
      </c>
      <c r="O2009" s="13" t="s">
        <v>323</v>
      </c>
      <c r="P2009" s="13" t="s">
        <v>198</v>
      </c>
      <c r="Q2009" s="13" t="s">
        <v>219</v>
      </c>
      <c r="R2009" s="13" t="s">
        <v>17</v>
      </c>
      <c r="S2009" s="48">
        <v>42.700031223736097</v>
      </c>
      <c r="T2009" s="48">
        <v>0.86249211753423016</v>
      </c>
      <c r="U2009" s="48">
        <v>49.507735033927936</v>
      </c>
      <c r="V2009" s="13">
        <v>0</v>
      </c>
      <c r="W2009" s="13">
        <v>0</v>
      </c>
      <c r="X2009" s="13">
        <v>0</v>
      </c>
      <c r="Y2009" s="13" t="s">
        <v>318</v>
      </c>
    </row>
    <row r="2010" spans="14:25" ht="16.5" thickBot="1" x14ac:dyDescent="0.3">
      <c r="N2010" s="13" t="s">
        <v>192</v>
      </c>
      <c r="O2010" s="13" t="s">
        <v>322</v>
      </c>
      <c r="P2010" s="13" t="s">
        <v>270</v>
      </c>
      <c r="Q2010" s="13" t="s">
        <v>219</v>
      </c>
      <c r="R2010" s="13" t="s">
        <v>17</v>
      </c>
      <c r="S2010" s="48">
        <v>3.1762570775550905</v>
      </c>
      <c r="T2010" s="48">
        <v>0.85869964143845967</v>
      </c>
      <c r="U2010" s="48">
        <v>3.6989151087036092</v>
      </c>
      <c r="V2010" s="13">
        <v>0</v>
      </c>
      <c r="W2010" s="13">
        <v>0</v>
      </c>
      <c r="X2010" s="13">
        <v>0</v>
      </c>
      <c r="Y2010" s="13" t="s">
        <v>318</v>
      </c>
    </row>
    <row r="2011" spans="14:25" ht="16.5" thickBot="1" x14ac:dyDescent="0.3">
      <c r="N2011" s="13" t="s">
        <v>192</v>
      </c>
      <c r="O2011" s="13" t="s">
        <v>322</v>
      </c>
      <c r="P2011" s="13" t="s">
        <v>270</v>
      </c>
      <c r="Q2011" s="13" t="s">
        <v>219</v>
      </c>
      <c r="R2011" s="13" t="s">
        <v>8</v>
      </c>
      <c r="S2011" s="48">
        <v>3.1762570775550905</v>
      </c>
      <c r="T2011" s="48">
        <v>0.85869964143845967</v>
      </c>
      <c r="U2011" s="48">
        <v>3.6989151087036092</v>
      </c>
      <c r="V2011" s="13">
        <v>0</v>
      </c>
      <c r="W2011" s="13">
        <v>0</v>
      </c>
      <c r="X2011" s="13">
        <v>0</v>
      </c>
      <c r="Y2011" s="13" t="s">
        <v>318</v>
      </c>
    </row>
    <row r="2012" spans="14:25" ht="16.5" thickBot="1" x14ac:dyDescent="0.3">
      <c r="N2012" s="13" t="s">
        <v>192</v>
      </c>
      <c r="O2012" s="13" t="s">
        <v>322</v>
      </c>
      <c r="P2012" s="13" t="s">
        <v>271</v>
      </c>
      <c r="Q2012" s="13" t="s">
        <v>219</v>
      </c>
      <c r="R2012" s="13" t="s">
        <v>17</v>
      </c>
      <c r="S2012" s="48">
        <v>1.7949900662394875</v>
      </c>
      <c r="T2012" s="48">
        <v>0.86116829346934731</v>
      </c>
      <c r="U2012" s="48">
        <v>2.0843661800507043</v>
      </c>
      <c r="V2012" s="13">
        <v>0</v>
      </c>
      <c r="W2012" s="13">
        <v>0</v>
      </c>
      <c r="X2012" s="13">
        <v>0</v>
      </c>
      <c r="Y2012" s="13" t="s">
        <v>318</v>
      </c>
    </row>
    <row r="2013" spans="14:25" ht="16.5" thickBot="1" x14ac:dyDescent="0.3">
      <c r="N2013" s="13" t="s">
        <v>192</v>
      </c>
      <c r="O2013" s="13" t="s">
        <v>322</v>
      </c>
      <c r="P2013" s="13" t="s">
        <v>271</v>
      </c>
      <c r="Q2013" s="13" t="s">
        <v>219</v>
      </c>
      <c r="R2013" s="13" t="s">
        <v>8</v>
      </c>
      <c r="S2013" s="48">
        <v>1.7949900662394875</v>
      </c>
      <c r="T2013" s="48">
        <v>0.86116829346934731</v>
      </c>
      <c r="U2013" s="48">
        <v>2.0843661800507043</v>
      </c>
      <c r="V2013" s="13">
        <v>0</v>
      </c>
      <c r="W2013" s="13">
        <v>0</v>
      </c>
      <c r="X2013" s="13">
        <v>0</v>
      </c>
      <c r="Y2013" s="13" t="s">
        <v>318</v>
      </c>
    </row>
    <row r="2014" spans="14:25" ht="16.5" thickBot="1" x14ac:dyDescent="0.3">
      <c r="N2014" s="13" t="s">
        <v>192</v>
      </c>
      <c r="O2014" s="13" t="s">
        <v>323</v>
      </c>
      <c r="P2014" s="13" t="s">
        <v>231</v>
      </c>
      <c r="Q2014" s="13" t="s">
        <v>219</v>
      </c>
      <c r="R2014" s="13" t="s">
        <v>17</v>
      </c>
      <c r="S2014" s="48">
        <v>3.1606656933057593</v>
      </c>
      <c r="T2014" s="48">
        <v>0.86933936956939928</v>
      </c>
      <c r="U2014" s="48">
        <v>3.6357098320202597</v>
      </c>
      <c r="V2014" s="13">
        <v>0</v>
      </c>
      <c r="W2014" s="13">
        <v>0</v>
      </c>
      <c r="X2014" s="13">
        <v>0</v>
      </c>
      <c r="Y2014" s="13" t="s">
        <v>318</v>
      </c>
    </row>
    <row r="2015" spans="14:25" ht="16.5" thickBot="1" x14ac:dyDescent="0.3">
      <c r="N2015" s="13" t="s">
        <v>192</v>
      </c>
      <c r="O2015" s="13" t="s">
        <v>323</v>
      </c>
      <c r="P2015" s="13" t="s">
        <v>231</v>
      </c>
      <c r="Q2015" s="13" t="s">
        <v>219</v>
      </c>
      <c r="R2015" s="13" t="s">
        <v>8</v>
      </c>
      <c r="S2015" s="48">
        <v>3.1606656933057593</v>
      </c>
      <c r="T2015" s="48">
        <v>0.86933936956939928</v>
      </c>
      <c r="U2015" s="48">
        <v>3.6357098320202597</v>
      </c>
      <c r="V2015" s="13">
        <v>0</v>
      </c>
      <c r="W2015" s="13">
        <v>0</v>
      </c>
      <c r="X2015" s="13">
        <v>0</v>
      </c>
      <c r="Y2015" s="13" t="s">
        <v>318</v>
      </c>
    </row>
    <row r="2016" spans="14:25" ht="16.5" thickBot="1" x14ac:dyDescent="0.3">
      <c r="N2016" s="13" t="s">
        <v>192</v>
      </c>
      <c r="O2016" s="13" t="s">
        <v>323</v>
      </c>
      <c r="P2016" s="13" t="s">
        <v>200</v>
      </c>
      <c r="Q2016" s="13" t="s">
        <v>219</v>
      </c>
      <c r="R2016" s="13" t="s">
        <v>11</v>
      </c>
      <c r="S2016" s="48">
        <v>29.742712097988058</v>
      </c>
      <c r="T2016" s="48">
        <v>0.86933936956939928</v>
      </c>
      <c r="U2016" s="48">
        <v>34.21300488521554</v>
      </c>
      <c r="V2016" s="13">
        <v>0</v>
      </c>
      <c r="W2016" s="13">
        <v>0</v>
      </c>
      <c r="X2016" s="13">
        <v>0</v>
      </c>
      <c r="Y2016" s="13" t="s">
        <v>318</v>
      </c>
    </row>
    <row r="2017" spans="14:25" ht="16.5" thickBot="1" x14ac:dyDescent="0.3">
      <c r="N2017" s="13" t="s">
        <v>192</v>
      </c>
      <c r="O2017" s="13" t="s">
        <v>323</v>
      </c>
      <c r="P2017" s="13" t="s">
        <v>200</v>
      </c>
      <c r="Q2017" s="13" t="s">
        <v>219</v>
      </c>
      <c r="R2017" s="13" t="s">
        <v>17</v>
      </c>
      <c r="S2017" s="48">
        <v>29.742712097988058</v>
      </c>
      <c r="T2017" s="48">
        <v>0.86933936956939928</v>
      </c>
      <c r="U2017" s="48">
        <v>34.21300488521554</v>
      </c>
      <c r="V2017" s="13">
        <v>0</v>
      </c>
      <c r="W2017" s="13">
        <v>0</v>
      </c>
      <c r="X2017" s="13">
        <v>0</v>
      </c>
      <c r="Y2017" s="13" t="s">
        <v>318</v>
      </c>
    </row>
    <row r="2018" spans="14:25" ht="16.5" thickBot="1" x14ac:dyDescent="0.3">
      <c r="N2018" s="13" t="s">
        <v>192</v>
      </c>
      <c r="O2018" s="13" t="s">
        <v>323</v>
      </c>
      <c r="P2018" s="13" t="s">
        <v>207</v>
      </c>
      <c r="Q2018" s="13" t="s">
        <v>219</v>
      </c>
      <c r="R2018" s="13" t="s">
        <v>11</v>
      </c>
      <c r="S2018" s="48">
        <v>15.556274953261008</v>
      </c>
      <c r="T2018" s="48">
        <v>0.86793628040782222</v>
      </c>
      <c r="U2018" s="48">
        <v>17.923291495490304</v>
      </c>
      <c r="V2018" s="13">
        <v>0</v>
      </c>
      <c r="W2018" s="13">
        <v>0</v>
      </c>
      <c r="X2018" s="13">
        <v>0</v>
      </c>
      <c r="Y2018" s="13" t="s">
        <v>318</v>
      </c>
    </row>
    <row r="2019" spans="14:25" ht="16.5" thickBot="1" x14ac:dyDescent="0.3">
      <c r="N2019" s="13" t="s">
        <v>192</v>
      </c>
      <c r="O2019" s="13" t="s">
        <v>323</v>
      </c>
      <c r="P2019" s="13" t="s">
        <v>207</v>
      </c>
      <c r="Q2019" s="13" t="s">
        <v>219</v>
      </c>
      <c r="R2019" s="13" t="s">
        <v>17</v>
      </c>
      <c r="S2019" s="48">
        <v>15.556274953261008</v>
      </c>
      <c r="T2019" s="48">
        <v>0.86793628040782222</v>
      </c>
      <c r="U2019" s="48">
        <v>17.923291495490304</v>
      </c>
      <c r="V2019" s="13">
        <v>0</v>
      </c>
      <c r="W2019" s="13">
        <v>0</v>
      </c>
      <c r="X2019" s="13">
        <v>0</v>
      </c>
      <c r="Y2019" s="13" t="s">
        <v>318</v>
      </c>
    </row>
    <row r="2020" spans="14:25" ht="16.5" thickBot="1" x14ac:dyDescent="0.3">
      <c r="N2020" s="13" t="s">
        <v>192</v>
      </c>
      <c r="O2020" s="13" t="s">
        <v>323</v>
      </c>
      <c r="P2020" s="13" t="s">
        <v>221</v>
      </c>
      <c r="Q2020" s="13" t="s">
        <v>219</v>
      </c>
      <c r="R2020" s="13" t="s">
        <v>17</v>
      </c>
      <c r="S2020" s="48">
        <v>8.3114591248935756</v>
      </c>
      <c r="T2020" s="48">
        <v>0.86793628040782222</v>
      </c>
      <c r="U2020" s="48">
        <v>9.5761167179095477</v>
      </c>
      <c r="V2020" s="13">
        <v>0</v>
      </c>
      <c r="W2020" s="13">
        <v>0</v>
      </c>
      <c r="X2020" s="13">
        <v>0</v>
      </c>
      <c r="Y2020" s="13" t="s">
        <v>318</v>
      </c>
    </row>
    <row r="2021" spans="14:25" ht="16.5" thickBot="1" x14ac:dyDescent="0.3">
      <c r="N2021" s="13" t="s">
        <v>192</v>
      </c>
      <c r="O2021" s="13" t="s">
        <v>323</v>
      </c>
      <c r="P2021" s="13" t="s">
        <v>221</v>
      </c>
      <c r="Q2021" s="13" t="s">
        <v>219</v>
      </c>
      <c r="R2021" s="13" t="s">
        <v>8</v>
      </c>
      <c r="S2021" s="48">
        <v>8.3114591248935756</v>
      </c>
      <c r="T2021" s="48">
        <v>0.86793628040782222</v>
      </c>
      <c r="U2021" s="48">
        <v>9.5761167179095477</v>
      </c>
      <c r="V2021" s="13">
        <v>0</v>
      </c>
      <c r="W2021" s="13">
        <v>0</v>
      </c>
      <c r="X2021" s="13">
        <v>0</v>
      </c>
      <c r="Y2021" s="13" t="s">
        <v>318</v>
      </c>
    </row>
    <row r="2022" spans="14:25" ht="16.5" thickBot="1" x14ac:dyDescent="0.3">
      <c r="N2022" s="13" t="s">
        <v>192</v>
      </c>
      <c r="O2022" s="13" t="s">
        <v>323</v>
      </c>
      <c r="P2022" s="13" t="s">
        <v>201</v>
      </c>
      <c r="Q2022" s="13" t="s">
        <v>219</v>
      </c>
      <c r="R2022" s="13" t="s">
        <v>11</v>
      </c>
      <c r="S2022" s="48">
        <v>14.867982688569198</v>
      </c>
      <c r="T2022" s="48">
        <v>0.86933936956939928</v>
      </c>
      <c r="U2022" s="48">
        <v>17.102622070289534</v>
      </c>
      <c r="V2022" s="13">
        <v>0</v>
      </c>
      <c r="W2022" s="13">
        <v>0</v>
      </c>
      <c r="X2022" s="13">
        <v>0</v>
      </c>
      <c r="Y2022" s="13" t="s">
        <v>318</v>
      </c>
    </row>
    <row r="2023" spans="14:25" ht="16.5" thickBot="1" x14ac:dyDescent="0.3">
      <c r="N2023" s="13" t="s">
        <v>192</v>
      </c>
      <c r="O2023" s="13" t="s">
        <v>323</v>
      </c>
      <c r="P2023" s="13" t="s">
        <v>201</v>
      </c>
      <c r="Q2023" s="13" t="s">
        <v>219</v>
      </c>
      <c r="R2023" s="13" t="s">
        <v>17</v>
      </c>
      <c r="S2023" s="48">
        <v>14.867982688569198</v>
      </c>
      <c r="T2023" s="48">
        <v>0.86933936956939928</v>
      </c>
      <c r="U2023" s="48">
        <v>17.102622070289534</v>
      </c>
      <c r="V2023" s="13">
        <v>0</v>
      </c>
      <c r="W2023" s="13">
        <v>0</v>
      </c>
      <c r="X2023" s="13">
        <v>0</v>
      </c>
      <c r="Y2023" s="13" t="s">
        <v>318</v>
      </c>
    </row>
    <row r="2024" spans="14:25" ht="16.5" thickBot="1" x14ac:dyDescent="0.3">
      <c r="N2024" s="13" t="s">
        <v>192</v>
      </c>
      <c r="O2024" s="13" t="s">
        <v>323</v>
      </c>
      <c r="P2024" s="13" t="s">
        <v>208</v>
      </c>
      <c r="Q2024" s="13" t="s">
        <v>219</v>
      </c>
      <c r="R2024" s="13" t="s">
        <v>11</v>
      </c>
      <c r="S2024" s="48">
        <v>6.9262687258329096</v>
      </c>
      <c r="T2024" s="48">
        <v>0.86793628040782222</v>
      </c>
      <c r="U2024" s="48">
        <v>7.9801580855433576</v>
      </c>
      <c r="V2024" s="13">
        <v>0</v>
      </c>
      <c r="W2024" s="13">
        <v>0</v>
      </c>
      <c r="X2024" s="13">
        <v>0</v>
      </c>
      <c r="Y2024" s="13" t="s">
        <v>318</v>
      </c>
    </row>
    <row r="2025" spans="14:25" ht="16.5" thickBot="1" x14ac:dyDescent="0.3">
      <c r="N2025" s="13" t="s">
        <v>192</v>
      </c>
      <c r="O2025" s="13" t="s">
        <v>323</v>
      </c>
      <c r="P2025" s="13" t="s">
        <v>208</v>
      </c>
      <c r="Q2025" s="13" t="s">
        <v>219</v>
      </c>
      <c r="R2025" s="13" t="s">
        <v>17</v>
      </c>
      <c r="S2025" s="48">
        <v>6.9262687258329096</v>
      </c>
      <c r="T2025" s="48">
        <v>0.86793628040782222</v>
      </c>
      <c r="U2025" s="48">
        <v>7.9801580855433576</v>
      </c>
      <c r="V2025" s="13">
        <v>0</v>
      </c>
      <c r="W2025" s="13">
        <v>0</v>
      </c>
      <c r="X2025" s="13">
        <v>0</v>
      </c>
      <c r="Y2025" s="13" t="s">
        <v>318</v>
      </c>
    </row>
    <row r="2026" spans="14:25" ht="16.5" thickBot="1" x14ac:dyDescent="0.3">
      <c r="N2026" s="13" t="s">
        <v>192</v>
      </c>
      <c r="O2026" s="13" t="s">
        <v>323</v>
      </c>
      <c r="P2026" s="13" t="s">
        <v>232</v>
      </c>
      <c r="Q2026" s="13" t="s">
        <v>219</v>
      </c>
      <c r="R2026" s="13" t="s">
        <v>17</v>
      </c>
      <c r="S2026" s="48">
        <v>2.3151088169238663</v>
      </c>
      <c r="T2026" s="48">
        <v>0.86933936956939928</v>
      </c>
      <c r="U2026" s="48">
        <v>2.6630668044754313</v>
      </c>
      <c r="V2026" s="13">
        <v>0</v>
      </c>
      <c r="W2026" s="13">
        <v>0</v>
      </c>
      <c r="X2026" s="13">
        <v>0</v>
      </c>
      <c r="Y2026" s="13" t="s">
        <v>318</v>
      </c>
    </row>
    <row r="2027" spans="14:25" ht="16.5" thickBot="1" x14ac:dyDescent="0.3">
      <c r="N2027" s="13" t="s">
        <v>192</v>
      </c>
      <c r="O2027" s="13" t="s">
        <v>323</v>
      </c>
      <c r="P2027" s="13" t="s">
        <v>232</v>
      </c>
      <c r="Q2027" s="13" t="s">
        <v>219</v>
      </c>
      <c r="R2027" s="13" t="s">
        <v>8</v>
      </c>
      <c r="S2027" s="48">
        <v>2.3151088169238663</v>
      </c>
      <c r="T2027" s="48">
        <v>0.86933936956939928</v>
      </c>
      <c r="U2027" s="48">
        <v>2.6630668044754313</v>
      </c>
      <c r="V2027" s="13">
        <v>0</v>
      </c>
      <c r="W2027" s="13">
        <v>0</v>
      </c>
      <c r="X2027" s="13">
        <v>0</v>
      </c>
      <c r="Y2027" s="13" t="s">
        <v>318</v>
      </c>
    </row>
    <row r="2028" spans="14:25" ht="16.5" thickBot="1" x14ac:dyDescent="0.3">
      <c r="N2028" s="13" t="s">
        <v>192</v>
      </c>
      <c r="O2028" s="13" t="s">
        <v>323</v>
      </c>
      <c r="P2028" s="13" t="s">
        <v>202</v>
      </c>
      <c r="Q2028" s="13" t="s">
        <v>219</v>
      </c>
      <c r="R2028" s="13" t="s">
        <v>11</v>
      </c>
      <c r="S2028" s="48">
        <v>11.468599511783916</v>
      </c>
      <c r="T2028" s="48">
        <v>0.86933936956939928</v>
      </c>
      <c r="U2028" s="48">
        <v>13.192315812712515</v>
      </c>
      <c r="V2028" s="13">
        <v>0</v>
      </c>
      <c r="W2028" s="13">
        <v>0</v>
      </c>
      <c r="X2028" s="13">
        <v>0</v>
      </c>
      <c r="Y2028" s="13" t="s">
        <v>318</v>
      </c>
    </row>
    <row r="2029" spans="14:25" ht="16.5" thickBot="1" x14ac:dyDescent="0.3">
      <c r="N2029" s="13" t="s">
        <v>192</v>
      </c>
      <c r="O2029" s="13" t="s">
        <v>323</v>
      </c>
      <c r="P2029" s="13" t="s">
        <v>202</v>
      </c>
      <c r="Q2029" s="13" t="s">
        <v>219</v>
      </c>
      <c r="R2029" s="13" t="s">
        <v>17</v>
      </c>
      <c r="S2029" s="48">
        <v>11.468599511783916</v>
      </c>
      <c r="T2029" s="48">
        <v>0.86933936956939928</v>
      </c>
      <c r="U2029" s="48">
        <v>13.192315812712515</v>
      </c>
      <c r="V2029" s="13">
        <v>0</v>
      </c>
      <c r="W2029" s="13">
        <v>0</v>
      </c>
      <c r="X2029" s="13">
        <v>0</v>
      </c>
      <c r="Y2029" s="13" t="s">
        <v>318</v>
      </c>
    </row>
    <row r="2030" spans="14:25" ht="16.5" thickBot="1" x14ac:dyDescent="0.3">
      <c r="N2030" s="13" t="s">
        <v>192</v>
      </c>
      <c r="O2030" s="13" t="s">
        <v>323</v>
      </c>
      <c r="P2030" s="13" t="s">
        <v>203</v>
      </c>
      <c r="Q2030" s="13" t="s">
        <v>219</v>
      </c>
      <c r="R2030" s="13" t="s">
        <v>11</v>
      </c>
      <c r="S2030" s="48">
        <v>2.1553615259613896</v>
      </c>
      <c r="T2030" s="48">
        <v>0.86793628040782222</v>
      </c>
      <c r="U2030" s="48">
        <v>2.4833176981017977</v>
      </c>
      <c r="V2030" s="13">
        <v>0</v>
      </c>
      <c r="W2030" s="13">
        <v>0</v>
      </c>
      <c r="X2030" s="13">
        <v>0</v>
      </c>
      <c r="Y2030" s="13" t="s">
        <v>318</v>
      </c>
    </row>
    <row r="2031" spans="14:25" ht="16.5" thickBot="1" x14ac:dyDescent="0.3">
      <c r="N2031" s="13" t="s">
        <v>192</v>
      </c>
      <c r="O2031" s="13" t="s">
        <v>323</v>
      </c>
      <c r="P2031" s="13" t="s">
        <v>203</v>
      </c>
      <c r="Q2031" s="13" t="s">
        <v>219</v>
      </c>
      <c r="R2031" s="13" t="s">
        <v>17</v>
      </c>
      <c r="S2031" s="48">
        <v>2.1553615259613896</v>
      </c>
      <c r="T2031" s="48">
        <v>0.86793628040782222</v>
      </c>
      <c r="U2031" s="48">
        <v>2.4833176981017977</v>
      </c>
      <c r="V2031" s="13">
        <v>0</v>
      </c>
      <c r="W2031" s="13">
        <v>0</v>
      </c>
      <c r="X2031" s="13">
        <v>0</v>
      </c>
      <c r="Y2031" s="13" t="s">
        <v>318</v>
      </c>
    </row>
    <row r="2032" spans="14:25" ht="16.5" thickBot="1" x14ac:dyDescent="0.3">
      <c r="N2032" s="13" t="s">
        <v>192</v>
      </c>
      <c r="O2032" s="13" t="s">
        <v>323</v>
      </c>
      <c r="P2032" s="13" t="s">
        <v>249</v>
      </c>
      <c r="Q2032" s="13" t="s">
        <v>219</v>
      </c>
      <c r="R2032" s="13" t="s">
        <v>11</v>
      </c>
      <c r="S2032" s="48">
        <v>0.81598416535136198</v>
      </c>
      <c r="T2032" s="48">
        <v>0.86630105135389379</v>
      </c>
      <c r="U2032" s="48">
        <v>0.94191755172881952</v>
      </c>
      <c r="V2032" s="13">
        <v>0</v>
      </c>
      <c r="W2032" s="13">
        <v>0</v>
      </c>
      <c r="X2032" s="13">
        <v>0</v>
      </c>
      <c r="Y2032" s="13" t="s">
        <v>318</v>
      </c>
    </row>
    <row r="2033" spans="14:25" ht="16.5" thickBot="1" x14ac:dyDescent="0.3">
      <c r="N2033" s="13" t="s">
        <v>192</v>
      </c>
      <c r="O2033" s="13" t="s">
        <v>323</v>
      </c>
      <c r="P2033" s="13" t="s">
        <v>249</v>
      </c>
      <c r="Q2033" s="13" t="s">
        <v>219</v>
      </c>
      <c r="R2033" s="13" t="s">
        <v>17</v>
      </c>
      <c r="S2033" s="48">
        <v>0.81598416535136198</v>
      </c>
      <c r="T2033" s="48">
        <v>0.86630105135389379</v>
      </c>
      <c r="U2033" s="48">
        <v>0.94191755172881952</v>
      </c>
      <c r="V2033" s="13">
        <v>0</v>
      </c>
      <c r="W2033" s="13">
        <v>0</v>
      </c>
      <c r="X2033" s="13">
        <v>0</v>
      </c>
      <c r="Y2033" s="13" t="s">
        <v>318</v>
      </c>
    </row>
    <row r="2034" spans="14:25" ht="16.5" thickBot="1" x14ac:dyDescent="0.3">
      <c r="N2034" s="13" t="s">
        <v>192</v>
      </c>
      <c r="O2034" s="13" t="s">
        <v>323</v>
      </c>
      <c r="P2034" s="13" t="s">
        <v>218</v>
      </c>
      <c r="Q2034" s="13" t="s">
        <v>219</v>
      </c>
      <c r="R2034" s="13" t="s">
        <v>11</v>
      </c>
      <c r="S2034" s="48">
        <v>0.38832050868005802</v>
      </c>
      <c r="T2034" s="48">
        <v>0.72357813650663938</v>
      </c>
      <c r="U2034" s="48">
        <v>0.53666700123752964</v>
      </c>
      <c r="V2034" s="13">
        <v>0</v>
      </c>
      <c r="W2034" s="13">
        <v>0</v>
      </c>
      <c r="X2034" s="13">
        <v>0</v>
      </c>
      <c r="Y2034" s="13" t="s">
        <v>318</v>
      </c>
    </row>
    <row r="2035" spans="14:25" ht="16.5" thickBot="1" x14ac:dyDescent="0.3">
      <c r="N2035" s="13" t="s">
        <v>192</v>
      </c>
      <c r="O2035" s="13" t="s">
        <v>323</v>
      </c>
      <c r="P2035" s="13" t="s">
        <v>218</v>
      </c>
      <c r="Q2035" s="13" t="s">
        <v>219</v>
      </c>
      <c r="R2035" s="13" t="s">
        <v>17</v>
      </c>
      <c r="S2035" s="48">
        <v>0.38832050868005802</v>
      </c>
      <c r="T2035" s="48">
        <v>0.72357813650663938</v>
      </c>
      <c r="U2035" s="48">
        <v>0.53666700123752964</v>
      </c>
      <c r="V2035" s="13">
        <v>0</v>
      </c>
      <c r="W2035" s="13">
        <v>0</v>
      </c>
      <c r="X2035" s="13">
        <v>0</v>
      </c>
      <c r="Y2035" s="13" t="s">
        <v>318</v>
      </c>
    </row>
    <row r="2036" spans="14:25" ht="16.5" thickBot="1" x14ac:dyDescent="0.3">
      <c r="N2036" s="13" t="s">
        <v>192</v>
      </c>
      <c r="O2036" s="13" t="s">
        <v>323</v>
      </c>
      <c r="P2036" s="13" t="s">
        <v>222</v>
      </c>
      <c r="Q2036" s="13" t="s">
        <v>219</v>
      </c>
      <c r="R2036" s="13" t="s">
        <v>17</v>
      </c>
      <c r="S2036" s="48">
        <v>6.2346710977178521</v>
      </c>
      <c r="T2036" s="48">
        <v>0.86425737123452162</v>
      </c>
      <c r="U2036" s="48">
        <v>7.2139056087102036</v>
      </c>
      <c r="V2036" s="13">
        <v>0</v>
      </c>
      <c r="W2036" s="13">
        <v>0</v>
      </c>
      <c r="X2036" s="13">
        <v>0</v>
      </c>
      <c r="Y2036" s="13" t="s">
        <v>318</v>
      </c>
    </row>
    <row r="2037" spans="14:25" ht="16.5" thickBot="1" x14ac:dyDescent="0.3">
      <c r="N2037" s="13" t="s">
        <v>192</v>
      </c>
      <c r="O2037" s="13" t="s">
        <v>323</v>
      </c>
      <c r="P2037" s="13" t="s">
        <v>222</v>
      </c>
      <c r="Q2037" s="13" t="s">
        <v>219</v>
      </c>
      <c r="R2037" s="13" t="s">
        <v>8</v>
      </c>
      <c r="S2037" s="48">
        <v>6.2346710977178521</v>
      </c>
      <c r="T2037" s="48">
        <v>0.86425737123452162</v>
      </c>
      <c r="U2037" s="48">
        <v>7.2139056087102036</v>
      </c>
      <c r="V2037" s="13">
        <v>0</v>
      </c>
      <c r="W2037" s="13">
        <v>0</v>
      </c>
      <c r="X2037" s="13">
        <v>0</v>
      </c>
      <c r="Y2037" s="13" t="s">
        <v>318</v>
      </c>
    </row>
    <row r="2038" spans="14:25" ht="16.5" thickBot="1" x14ac:dyDescent="0.3">
      <c r="N2038" s="13" t="s">
        <v>192</v>
      </c>
      <c r="O2038" s="13" t="s">
        <v>323</v>
      </c>
      <c r="P2038" s="13" t="s">
        <v>204</v>
      </c>
      <c r="Q2038" s="13" t="s">
        <v>219</v>
      </c>
      <c r="R2038" s="13" t="s">
        <v>11</v>
      </c>
      <c r="S2038" s="48">
        <v>2.4094450111724801</v>
      </c>
      <c r="T2038" s="48">
        <v>0.75699651776093435</v>
      </c>
      <c r="U2038" s="48">
        <v>3.1829010499271573</v>
      </c>
      <c r="V2038" s="13">
        <v>0</v>
      </c>
      <c r="W2038" s="13">
        <v>0</v>
      </c>
      <c r="X2038" s="13">
        <v>0</v>
      </c>
      <c r="Y2038" s="13" t="s">
        <v>318</v>
      </c>
    </row>
    <row r="2039" spans="14:25" ht="16.5" thickBot="1" x14ac:dyDescent="0.3">
      <c r="N2039" s="13" t="s">
        <v>192</v>
      </c>
      <c r="O2039" s="13" t="s">
        <v>323</v>
      </c>
      <c r="P2039" s="13" t="s">
        <v>204</v>
      </c>
      <c r="Q2039" s="13" t="s">
        <v>219</v>
      </c>
      <c r="R2039" s="13" t="s">
        <v>17</v>
      </c>
      <c r="S2039" s="48">
        <v>2.4094450111724801</v>
      </c>
      <c r="T2039" s="48">
        <v>0.75699651776093435</v>
      </c>
      <c r="U2039" s="48">
        <v>3.1829010499271573</v>
      </c>
      <c r="V2039" s="13">
        <v>0</v>
      </c>
      <c r="W2039" s="13">
        <v>0</v>
      </c>
      <c r="X2039" s="13">
        <v>0</v>
      </c>
      <c r="Y2039" s="13" t="s">
        <v>318</v>
      </c>
    </row>
    <row r="2040" spans="14:25" ht="16.5" thickBot="1" x14ac:dyDescent="0.3">
      <c r="N2040" s="13" t="s">
        <v>192</v>
      </c>
      <c r="O2040" s="13" t="s">
        <v>323</v>
      </c>
      <c r="P2040" s="13" t="s">
        <v>211</v>
      </c>
      <c r="Q2040" s="13" t="s">
        <v>223</v>
      </c>
      <c r="R2040" s="13" t="s">
        <v>11</v>
      </c>
      <c r="S2040" s="48">
        <v>12.690508807777436</v>
      </c>
      <c r="T2040" s="48">
        <v>0.86174162153362821</v>
      </c>
      <c r="U2040" s="48">
        <v>14.72658218038991</v>
      </c>
      <c r="V2040" s="13">
        <v>0</v>
      </c>
      <c r="W2040" s="13">
        <v>0</v>
      </c>
      <c r="X2040" s="13">
        <v>0</v>
      </c>
      <c r="Y2040" s="13" t="s">
        <v>318</v>
      </c>
    </row>
    <row r="2041" spans="14:25" ht="16.5" thickBot="1" x14ac:dyDescent="0.3">
      <c r="N2041" s="13" t="s">
        <v>192</v>
      </c>
      <c r="O2041" s="13" t="s">
        <v>323</v>
      </c>
      <c r="P2041" s="13" t="s">
        <v>211</v>
      </c>
      <c r="Q2041" s="13" t="s">
        <v>223</v>
      </c>
      <c r="R2041" s="13" t="s">
        <v>17</v>
      </c>
      <c r="S2041" s="48">
        <v>12.690508807777436</v>
      </c>
      <c r="T2041" s="48">
        <v>0.86174162153362821</v>
      </c>
      <c r="U2041" s="48">
        <v>14.72658218038991</v>
      </c>
      <c r="V2041" s="13">
        <v>0</v>
      </c>
      <c r="W2041" s="13">
        <v>0</v>
      </c>
      <c r="X2041" s="13">
        <v>0</v>
      </c>
      <c r="Y2041" s="13" t="s">
        <v>318</v>
      </c>
    </row>
    <row r="2042" spans="14:25" ht="16.5" thickBot="1" x14ac:dyDescent="0.3">
      <c r="N2042" s="13" t="s">
        <v>192</v>
      </c>
      <c r="O2042" s="13" t="s">
        <v>323</v>
      </c>
      <c r="P2042" s="13" t="s">
        <v>212</v>
      </c>
      <c r="Q2042" s="13" t="s">
        <v>223</v>
      </c>
      <c r="R2042" s="13" t="s">
        <v>17</v>
      </c>
      <c r="S2042" s="48">
        <v>7.4152791228885544</v>
      </c>
      <c r="T2042" s="48">
        <v>0.86933936956939928</v>
      </c>
      <c r="U2042" s="48">
        <v>8.5297863900509725</v>
      </c>
      <c r="V2042" s="13">
        <v>0</v>
      </c>
      <c r="W2042" s="13">
        <v>0</v>
      </c>
      <c r="X2042" s="13">
        <v>0</v>
      </c>
      <c r="Y2042" s="13" t="s">
        <v>318</v>
      </c>
    </row>
    <row r="2043" spans="14:25" ht="16.5" thickBot="1" x14ac:dyDescent="0.3">
      <c r="N2043" s="13" t="s">
        <v>192</v>
      </c>
      <c r="O2043" s="13" t="s">
        <v>323</v>
      </c>
      <c r="P2043" s="13" t="s">
        <v>212</v>
      </c>
      <c r="Q2043" s="13" t="s">
        <v>223</v>
      </c>
      <c r="R2043" s="13" t="s">
        <v>8</v>
      </c>
      <c r="S2043" s="48">
        <v>7.4152791228885544</v>
      </c>
      <c r="T2043" s="48">
        <v>0.86933936956939928</v>
      </c>
      <c r="U2043" s="48">
        <v>8.5297863900509725</v>
      </c>
      <c r="V2043" s="13">
        <v>0</v>
      </c>
      <c r="W2043" s="13">
        <v>0</v>
      </c>
      <c r="X2043" s="13">
        <v>0</v>
      </c>
      <c r="Y2043" s="13" t="s">
        <v>318</v>
      </c>
    </row>
    <row r="2044" spans="14:25" ht="16.5" thickBot="1" x14ac:dyDescent="0.3">
      <c r="N2044" s="13" t="s">
        <v>192</v>
      </c>
      <c r="O2044" s="13" t="s">
        <v>323</v>
      </c>
      <c r="P2044" s="13" t="s">
        <v>194</v>
      </c>
      <c r="Q2044" s="13" t="s">
        <v>223</v>
      </c>
      <c r="R2044" s="13" t="s">
        <v>11</v>
      </c>
      <c r="S2044" s="48">
        <v>11.451786123576529</v>
      </c>
      <c r="T2044" s="48">
        <v>0.86793628040782222</v>
      </c>
      <c r="U2044" s="48">
        <v>13.194270572714867</v>
      </c>
      <c r="V2044" s="13">
        <v>0</v>
      </c>
      <c r="W2044" s="13">
        <v>0</v>
      </c>
      <c r="X2044" s="13">
        <v>0</v>
      </c>
      <c r="Y2044" s="13" t="s">
        <v>318</v>
      </c>
    </row>
    <row r="2045" spans="14:25" ht="16.5" thickBot="1" x14ac:dyDescent="0.3">
      <c r="N2045" s="13" t="s">
        <v>192</v>
      </c>
      <c r="O2045" s="13" t="s">
        <v>323</v>
      </c>
      <c r="P2045" s="13" t="s">
        <v>194</v>
      </c>
      <c r="Q2045" s="13" t="s">
        <v>223</v>
      </c>
      <c r="R2045" s="13" t="s">
        <v>17</v>
      </c>
      <c r="S2045" s="48">
        <v>11.451786123576529</v>
      </c>
      <c r="T2045" s="48">
        <v>0.86793628040782222</v>
      </c>
      <c r="U2045" s="48">
        <v>13.194270572714867</v>
      </c>
      <c r="V2045" s="13">
        <v>0</v>
      </c>
      <c r="W2045" s="13">
        <v>0</v>
      </c>
      <c r="X2045" s="13">
        <v>0</v>
      </c>
      <c r="Y2045" s="13" t="s">
        <v>318</v>
      </c>
    </row>
    <row r="2046" spans="14:25" ht="16.5" thickBot="1" x14ac:dyDescent="0.3">
      <c r="N2046" s="13" t="s">
        <v>192</v>
      </c>
      <c r="O2046" s="13" t="s">
        <v>323</v>
      </c>
      <c r="P2046" s="13" t="s">
        <v>195</v>
      </c>
      <c r="Q2046" s="13" t="s">
        <v>223</v>
      </c>
      <c r="R2046" s="13" t="s">
        <v>11</v>
      </c>
      <c r="S2046" s="48">
        <v>5.09144133511146</v>
      </c>
      <c r="T2046" s="48">
        <v>0.86241690807933269</v>
      </c>
      <c r="U2046" s="48">
        <v>5.9036891408477628</v>
      </c>
      <c r="V2046" s="13">
        <v>0</v>
      </c>
      <c r="W2046" s="13">
        <v>0</v>
      </c>
      <c r="X2046" s="13">
        <v>0</v>
      </c>
      <c r="Y2046" s="13" t="s">
        <v>318</v>
      </c>
    </row>
    <row r="2047" spans="14:25" ht="16.5" thickBot="1" x14ac:dyDescent="0.3">
      <c r="N2047" s="13" t="s">
        <v>192</v>
      </c>
      <c r="O2047" s="13" t="s">
        <v>323</v>
      </c>
      <c r="P2047" s="13" t="s">
        <v>195</v>
      </c>
      <c r="Q2047" s="13" t="s">
        <v>223</v>
      </c>
      <c r="R2047" s="13" t="s">
        <v>17</v>
      </c>
      <c r="S2047" s="48">
        <v>5.09144133511146</v>
      </c>
      <c r="T2047" s="48">
        <v>0.86241690807933269</v>
      </c>
      <c r="U2047" s="48">
        <v>5.9036891408477628</v>
      </c>
      <c r="V2047" s="13">
        <v>0</v>
      </c>
      <c r="W2047" s="13">
        <v>0</v>
      </c>
      <c r="X2047" s="13">
        <v>0</v>
      </c>
      <c r="Y2047" s="13" t="s">
        <v>318</v>
      </c>
    </row>
    <row r="2048" spans="14:25" ht="16.5" thickBot="1" x14ac:dyDescent="0.3">
      <c r="N2048" s="13" t="s">
        <v>192</v>
      </c>
      <c r="O2048" s="13" t="s">
        <v>323</v>
      </c>
      <c r="P2048" s="13" t="s">
        <v>206</v>
      </c>
      <c r="Q2048" s="13" t="s">
        <v>223</v>
      </c>
      <c r="R2048" s="13" t="s">
        <v>11</v>
      </c>
      <c r="S2048" s="48">
        <v>5.6926750699038333</v>
      </c>
      <c r="T2048" s="48">
        <v>0.86249211753423016</v>
      </c>
      <c r="U2048" s="48">
        <v>6.6002633000039035</v>
      </c>
      <c r="V2048" s="13">
        <v>0</v>
      </c>
      <c r="W2048" s="13">
        <v>0</v>
      </c>
      <c r="X2048" s="13">
        <v>0</v>
      </c>
      <c r="Y2048" s="13" t="s">
        <v>318</v>
      </c>
    </row>
    <row r="2049" spans="14:25" ht="16.5" thickBot="1" x14ac:dyDescent="0.3">
      <c r="N2049" s="13" t="s">
        <v>192</v>
      </c>
      <c r="O2049" s="13" t="s">
        <v>323</v>
      </c>
      <c r="P2049" s="13" t="s">
        <v>206</v>
      </c>
      <c r="Q2049" s="13" t="s">
        <v>223</v>
      </c>
      <c r="R2049" s="13" t="s">
        <v>17</v>
      </c>
      <c r="S2049" s="48">
        <v>5.6926750699038333</v>
      </c>
      <c r="T2049" s="48">
        <v>0.86249211753423016</v>
      </c>
      <c r="U2049" s="48">
        <v>6.6002633000039035</v>
      </c>
      <c r="V2049" s="13">
        <v>0</v>
      </c>
      <c r="W2049" s="13">
        <v>0</v>
      </c>
      <c r="X2049" s="13">
        <v>0</v>
      </c>
      <c r="Y2049" s="13" t="s">
        <v>318</v>
      </c>
    </row>
    <row r="2050" spans="14:25" ht="16.5" thickBot="1" x14ac:dyDescent="0.3">
      <c r="N2050" s="13" t="s">
        <v>192</v>
      </c>
      <c r="O2050" s="13" t="s">
        <v>323</v>
      </c>
      <c r="P2050" s="13" t="s">
        <v>197</v>
      </c>
      <c r="Q2050" s="13" t="s">
        <v>223</v>
      </c>
      <c r="R2050" s="13" t="s">
        <v>17</v>
      </c>
      <c r="S2050" s="48">
        <v>5.5778962113146333</v>
      </c>
      <c r="T2050" s="48">
        <v>0.86659761034013572</v>
      </c>
      <c r="U2050" s="48">
        <v>6.4365469564649889</v>
      </c>
      <c r="V2050" s="13">
        <v>0</v>
      </c>
      <c r="W2050" s="13">
        <v>0</v>
      </c>
      <c r="X2050" s="13">
        <v>0</v>
      </c>
      <c r="Y2050" s="13" t="s">
        <v>318</v>
      </c>
    </row>
    <row r="2051" spans="14:25" ht="16.5" thickBot="1" x14ac:dyDescent="0.3">
      <c r="N2051" s="13" t="s">
        <v>192</v>
      </c>
      <c r="O2051" s="13" t="s">
        <v>323</v>
      </c>
      <c r="P2051" s="13" t="s">
        <v>197</v>
      </c>
      <c r="Q2051" s="13" t="s">
        <v>223</v>
      </c>
      <c r="R2051" s="13" t="s">
        <v>8</v>
      </c>
      <c r="S2051" s="48">
        <v>5.5778962113146333</v>
      </c>
      <c r="T2051" s="48">
        <v>0.86659761034013572</v>
      </c>
      <c r="U2051" s="48">
        <v>6.4365469564649889</v>
      </c>
      <c r="V2051" s="13">
        <v>0</v>
      </c>
      <c r="W2051" s="13">
        <v>0</v>
      </c>
      <c r="X2051" s="13">
        <v>0</v>
      </c>
      <c r="Y2051" s="13" t="s">
        <v>318</v>
      </c>
    </row>
    <row r="2052" spans="14:25" ht="16.5" thickBot="1" x14ac:dyDescent="0.3">
      <c r="N2052" s="13" t="s">
        <v>192</v>
      </c>
      <c r="O2052" s="13" t="s">
        <v>323</v>
      </c>
      <c r="P2052" s="13" t="s">
        <v>198</v>
      </c>
      <c r="Q2052" s="13" t="s">
        <v>223</v>
      </c>
      <c r="R2052" s="13" t="s">
        <v>11</v>
      </c>
      <c r="S2052" s="48">
        <v>12.524906827198041</v>
      </c>
      <c r="T2052" s="48">
        <v>0.86249211753423016</v>
      </c>
      <c r="U2052" s="48">
        <v>14.521763819715092</v>
      </c>
      <c r="V2052" s="13">
        <v>0</v>
      </c>
      <c r="W2052" s="13">
        <v>0</v>
      </c>
      <c r="X2052" s="13">
        <v>0</v>
      </c>
      <c r="Y2052" s="13" t="s">
        <v>318</v>
      </c>
    </row>
    <row r="2053" spans="14:25" ht="16.5" thickBot="1" x14ac:dyDescent="0.3">
      <c r="N2053" s="13" t="s">
        <v>192</v>
      </c>
      <c r="O2053" s="13" t="s">
        <v>323</v>
      </c>
      <c r="P2053" s="13" t="s">
        <v>198</v>
      </c>
      <c r="Q2053" s="13" t="s">
        <v>223</v>
      </c>
      <c r="R2053" s="13" t="s">
        <v>17</v>
      </c>
      <c r="S2053" s="48">
        <v>12.524906827198041</v>
      </c>
      <c r="T2053" s="48">
        <v>0.86249211753423016</v>
      </c>
      <c r="U2053" s="48">
        <v>14.521763819715092</v>
      </c>
      <c r="V2053" s="13">
        <v>0</v>
      </c>
      <c r="W2053" s="13">
        <v>0</v>
      </c>
      <c r="X2053" s="13">
        <v>0</v>
      </c>
      <c r="Y2053" s="13" t="s">
        <v>318</v>
      </c>
    </row>
    <row r="2054" spans="14:25" ht="16.5" thickBot="1" x14ac:dyDescent="0.3">
      <c r="N2054" s="13" t="s">
        <v>192</v>
      </c>
      <c r="O2054" s="13" t="s">
        <v>323</v>
      </c>
      <c r="P2054" s="13" t="s">
        <v>199</v>
      </c>
      <c r="Q2054" s="13" t="s">
        <v>223</v>
      </c>
      <c r="R2054" s="13" t="s">
        <v>11</v>
      </c>
      <c r="S2054" s="48">
        <v>0.46883980774485695</v>
      </c>
      <c r="T2054" s="48">
        <v>0.85949431982304092</v>
      </c>
      <c r="U2054" s="48">
        <v>0.54548331144455409</v>
      </c>
      <c r="V2054" s="13">
        <v>0</v>
      </c>
      <c r="W2054" s="13">
        <v>0</v>
      </c>
      <c r="X2054" s="13">
        <v>0</v>
      </c>
      <c r="Y2054" s="13" t="s">
        <v>318</v>
      </c>
    </row>
    <row r="2055" spans="14:25" ht="16.5" thickBot="1" x14ac:dyDescent="0.3">
      <c r="N2055" s="13" t="s">
        <v>192</v>
      </c>
      <c r="O2055" s="13" t="s">
        <v>323</v>
      </c>
      <c r="P2055" s="13" t="s">
        <v>199</v>
      </c>
      <c r="Q2055" s="13" t="s">
        <v>223</v>
      </c>
      <c r="R2055" s="13" t="s">
        <v>17</v>
      </c>
      <c r="S2055" s="48">
        <v>0.46883980774485695</v>
      </c>
      <c r="T2055" s="48">
        <v>0.85949431982304092</v>
      </c>
      <c r="U2055" s="48">
        <v>0.54548331144455409</v>
      </c>
      <c r="V2055" s="13">
        <v>0</v>
      </c>
      <c r="W2055" s="13">
        <v>0</v>
      </c>
      <c r="X2055" s="13">
        <v>0</v>
      </c>
      <c r="Y2055" s="13" t="s">
        <v>318</v>
      </c>
    </row>
    <row r="2056" spans="14:25" ht="16.5" thickBot="1" x14ac:dyDescent="0.3">
      <c r="N2056" s="13" t="s">
        <v>192</v>
      </c>
      <c r="O2056" s="13" t="s">
        <v>322</v>
      </c>
      <c r="P2056" s="13" t="s">
        <v>270</v>
      </c>
      <c r="Q2056" s="13" t="s">
        <v>223</v>
      </c>
      <c r="R2056" s="13" t="s">
        <v>17</v>
      </c>
      <c r="S2056" s="48">
        <v>3.1762571323707829</v>
      </c>
      <c r="T2056" s="48">
        <v>0.85869964143845967</v>
      </c>
      <c r="U2056" s="48">
        <v>3.6989151725393086</v>
      </c>
      <c r="V2056" s="13">
        <v>0</v>
      </c>
      <c r="W2056" s="13">
        <v>0</v>
      </c>
      <c r="X2056" s="13">
        <v>0</v>
      </c>
      <c r="Y2056" s="13" t="s">
        <v>318</v>
      </c>
    </row>
    <row r="2057" spans="14:25" ht="16.5" thickBot="1" x14ac:dyDescent="0.3">
      <c r="N2057" s="13" t="s">
        <v>192</v>
      </c>
      <c r="O2057" s="13" t="s">
        <v>322</v>
      </c>
      <c r="P2057" s="13" t="s">
        <v>270</v>
      </c>
      <c r="Q2057" s="13" t="s">
        <v>223</v>
      </c>
      <c r="R2057" s="13" t="s">
        <v>8</v>
      </c>
      <c r="S2057" s="48">
        <v>3.1762571323707829</v>
      </c>
      <c r="T2057" s="48">
        <v>0.85869964143845967</v>
      </c>
      <c r="U2057" s="48">
        <v>3.6989151725393086</v>
      </c>
      <c r="V2057" s="13">
        <v>0</v>
      </c>
      <c r="W2057" s="13">
        <v>0</v>
      </c>
      <c r="X2057" s="13">
        <v>0</v>
      </c>
      <c r="Y2057" s="13" t="s">
        <v>318</v>
      </c>
    </row>
    <row r="2058" spans="14:25" ht="16.5" thickBot="1" x14ac:dyDescent="0.3">
      <c r="N2058" s="13" t="s">
        <v>192</v>
      </c>
      <c r="O2058" s="13" t="s">
        <v>322</v>
      </c>
      <c r="P2058" s="13" t="s">
        <v>271</v>
      </c>
      <c r="Q2058" s="13" t="s">
        <v>223</v>
      </c>
      <c r="R2058" s="13" t="s">
        <v>17</v>
      </c>
      <c r="S2058" s="48">
        <v>1.7949900326686439</v>
      </c>
      <c r="T2058" s="48">
        <v>0.86116829346934731</v>
      </c>
      <c r="U2058" s="48">
        <v>2.0843661410677976</v>
      </c>
      <c r="V2058" s="13">
        <v>0</v>
      </c>
      <c r="W2058" s="13">
        <v>0</v>
      </c>
      <c r="X2058" s="13">
        <v>0</v>
      </c>
      <c r="Y2058" s="13" t="s">
        <v>318</v>
      </c>
    </row>
    <row r="2059" spans="14:25" ht="16.5" thickBot="1" x14ac:dyDescent="0.3">
      <c r="N2059" s="13" t="s">
        <v>192</v>
      </c>
      <c r="O2059" s="13" t="s">
        <v>322</v>
      </c>
      <c r="P2059" s="13" t="s">
        <v>271</v>
      </c>
      <c r="Q2059" s="13" t="s">
        <v>223</v>
      </c>
      <c r="R2059" s="13" t="s">
        <v>8</v>
      </c>
      <c r="S2059" s="48">
        <v>1.7949900326686439</v>
      </c>
      <c r="T2059" s="48">
        <v>0.86116829346934731</v>
      </c>
      <c r="U2059" s="48">
        <v>2.0843661410677976</v>
      </c>
      <c r="V2059" s="13">
        <v>0</v>
      </c>
      <c r="W2059" s="13">
        <v>0</v>
      </c>
      <c r="X2059" s="13">
        <v>0</v>
      </c>
      <c r="Y2059" s="13" t="s">
        <v>318</v>
      </c>
    </row>
    <row r="2060" spans="14:25" ht="16.5" thickBot="1" x14ac:dyDescent="0.3">
      <c r="N2060" s="13" t="s">
        <v>192</v>
      </c>
      <c r="O2060" s="13" t="s">
        <v>323</v>
      </c>
      <c r="P2060" s="13" t="s">
        <v>231</v>
      </c>
      <c r="Q2060" s="13" t="s">
        <v>223</v>
      </c>
      <c r="R2060" s="13" t="s">
        <v>17</v>
      </c>
      <c r="S2060" s="48">
        <v>4.980736598272717</v>
      </c>
      <c r="T2060" s="48">
        <v>0.86933936956939928</v>
      </c>
      <c r="U2060" s="48">
        <v>5.7293351395551921</v>
      </c>
      <c r="V2060" s="13">
        <v>0</v>
      </c>
      <c r="W2060" s="13">
        <v>0</v>
      </c>
      <c r="X2060" s="13">
        <v>0</v>
      </c>
      <c r="Y2060" s="13" t="s">
        <v>318</v>
      </c>
    </row>
    <row r="2061" spans="14:25" ht="16.5" thickBot="1" x14ac:dyDescent="0.3">
      <c r="N2061" s="13" t="s">
        <v>192</v>
      </c>
      <c r="O2061" s="13" t="s">
        <v>323</v>
      </c>
      <c r="P2061" s="13" t="s">
        <v>231</v>
      </c>
      <c r="Q2061" s="13" t="s">
        <v>223</v>
      </c>
      <c r="R2061" s="13" t="s">
        <v>8</v>
      </c>
      <c r="S2061" s="48">
        <v>4.980736598272717</v>
      </c>
      <c r="T2061" s="48">
        <v>0.86933936956939928</v>
      </c>
      <c r="U2061" s="48">
        <v>5.7293351395551921</v>
      </c>
      <c r="V2061" s="13">
        <v>0</v>
      </c>
      <c r="W2061" s="13">
        <v>0</v>
      </c>
      <c r="X2061" s="13">
        <v>0</v>
      </c>
      <c r="Y2061" s="13" t="s">
        <v>318</v>
      </c>
    </row>
    <row r="2062" spans="14:25" ht="16.5" thickBot="1" x14ac:dyDescent="0.3">
      <c r="N2062" s="13" t="s">
        <v>192</v>
      </c>
      <c r="O2062" s="13" t="s">
        <v>323</v>
      </c>
      <c r="P2062" s="13" t="s">
        <v>200</v>
      </c>
      <c r="Q2062" s="13" t="s">
        <v>223</v>
      </c>
      <c r="R2062" s="13" t="s">
        <v>11</v>
      </c>
      <c r="S2062" s="48">
        <v>29.742710972083227</v>
      </c>
      <c r="T2062" s="48">
        <v>0.86933936956939928</v>
      </c>
      <c r="U2062" s="48">
        <v>34.213003590088611</v>
      </c>
      <c r="V2062" s="13">
        <v>0</v>
      </c>
      <c r="W2062" s="13">
        <v>0</v>
      </c>
      <c r="X2062" s="13">
        <v>0</v>
      </c>
      <c r="Y2062" s="13" t="s">
        <v>318</v>
      </c>
    </row>
    <row r="2063" spans="14:25" ht="16.5" thickBot="1" x14ac:dyDescent="0.3">
      <c r="N2063" s="13" t="s">
        <v>192</v>
      </c>
      <c r="O2063" s="13" t="s">
        <v>323</v>
      </c>
      <c r="P2063" s="13" t="s">
        <v>200</v>
      </c>
      <c r="Q2063" s="13" t="s">
        <v>223</v>
      </c>
      <c r="R2063" s="13" t="s">
        <v>17</v>
      </c>
      <c r="S2063" s="48">
        <v>29.742710972083227</v>
      </c>
      <c r="T2063" s="48">
        <v>0.86933936956939928</v>
      </c>
      <c r="U2063" s="48">
        <v>34.213003590088611</v>
      </c>
      <c r="V2063" s="13">
        <v>0</v>
      </c>
      <c r="W2063" s="13">
        <v>0</v>
      </c>
      <c r="X2063" s="13">
        <v>0</v>
      </c>
      <c r="Y2063" s="13" t="s">
        <v>318</v>
      </c>
    </row>
    <row r="2064" spans="14:25" ht="16.5" thickBot="1" x14ac:dyDescent="0.3">
      <c r="N2064" s="13" t="s">
        <v>192</v>
      </c>
      <c r="O2064" s="13" t="s">
        <v>323</v>
      </c>
      <c r="P2064" s="13" t="s">
        <v>207</v>
      </c>
      <c r="Q2064" s="13" t="s">
        <v>223</v>
      </c>
      <c r="R2064" s="13" t="s">
        <v>11</v>
      </c>
      <c r="S2064" s="48">
        <v>26.459324920672959</v>
      </c>
      <c r="T2064" s="48">
        <v>0.86793628040782222</v>
      </c>
      <c r="U2064" s="48">
        <v>30.485331144632372</v>
      </c>
      <c r="V2064" s="13">
        <v>0</v>
      </c>
      <c r="W2064" s="13">
        <v>0</v>
      </c>
      <c r="X2064" s="13">
        <v>0</v>
      </c>
      <c r="Y2064" s="13" t="s">
        <v>318</v>
      </c>
    </row>
    <row r="2065" spans="14:25" ht="16.5" thickBot="1" x14ac:dyDescent="0.3">
      <c r="N2065" s="13" t="s">
        <v>192</v>
      </c>
      <c r="O2065" s="13" t="s">
        <v>323</v>
      </c>
      <c r="P2065" s="13" t="s">
        <v>207</v>
      </c>
      <c r="Q2065" s="13" t="s">
        <v>223</v>
      </c>
      <c r="R2065" s="13" t="s">
        <v>17</v>
      </c>
      <c r="S2065" s="48">
        <v>26.459324920672959</v>
      </c>
      <c r="T2065" s="48">
        <v>0.86793628040782222</v>
      </c>
      <c r="U2065" s="48">
        <v>30.485331144632372</v>
      </c>
      <c r="V2065" s="13">
        <v>0</v>
      </c>
      <c r="W2065" s="13">
        <v>0</v>
      </c>
      <c r="X2065" s="13">
        <v>0</v>
      </c>
      <c r="Y2065" s="13" t="s">
        <v>318</v>
      </c>
    </row>
    <row r="2066" spans="14:25" ht="16.5" thickBot="1" x14ac:dyDescent="0.3">
      <c r="N2066" s="13" t="s">
        <v>192</v>
      </c>
      <c r="O2066" s="13" t="s">
        <v>323</v>
      </c>
      <c r="P2066" s="13" t="s">
        <v>221</v>
      </c>
      <c r="Q2066" s="13" t="s">
        <v>223</v>
      </c>
      <c r="R2066" s="13" t="s">
        <v>17</v>
      </c>
      <c r="S2066" s="48">
        <v>2.9776699466517216</v>
      </c>
      <c r="T2066" s="48">
        <v>0.86793628040782222</v>
      </c>
      <c r="U2066" s="48">
        <v>3.4307471802568119</v>
      </c>
      <c r="V2066" s="13">
        <v>0</v>
      </c>
      <c r="W2066" s="13">
        <v>0</v>
      </c>
      <c r="X2066" s="13">
        <v>0</v>
      </c>
      <c r="Y2066" s="13" t="s">
        <v>318</v>
      </c>
    </row>
    <row r="2067" spans="14:25" ht="16.5" thickBot="1" x14ac:dyDescent="0.3">
      <c r="N2067" s="13" t="s">
        <v>192</v>
      </c>
      <c r="O2067" s="13" t="s">
        <v>323</v>
      </c>
      <c r="P2067" s="13" t="s">
        <v>221</v>
      </c>
      <c r="Q2067" s="13" t="s">
        <v>223</v>
      </c>
      <c r="R2067" s="13" t="s">
        <v>8</v>
      </c>
      <c r="S2067" s="48">
        <v>2.9776699466517216</v>
      </c>
      <c r="T2067" s="48">
        <v>0.86793628040782222</v>
      </c>
      <c r="U2067" s="48">
        <v>3.4307471802568119</v>
      </c>
      <c r="V2067" s="13">
        <v>0</v>
      </c>
      <c r="W2067" s="13">
        <v>0</v>
      </c>
      <c r="X2067" s="13">
        <v>0</v>
      </c>
      <c r="Y2067" s="13" t="s">
        <v>318</v>
      </c>
    </row>
    <row r="2068" spans="14:25" ht="16.5" thickBot="1" x14ac:dyDescent="0.3">
      <c r="N2068" s="13" t="s">
        <v>192</v>
      </c>
      <c r="O2068" s="13" t="s">
        <v>323</v>
      </c>
      <c r="P2068" s="13" t="s">
        <v>201</v>
      </c>
      <c r="Q2068" s="13" t="s">
        <v>223</v>
      </c>
      <c r="R2068" s="13" t="s">
        <v>11</v>
      </c>
      <c r="S2068" s="48">
        <v>16.140221833912186</v>
      </c>
      <c r="T2068" s="48">
        <v>0.86933936956939928</v>
      </c>
      <c r="U2068" s="48">
        <v>18.56607718330616</v>
      </c>
      <c r="V2068" s="13">
        <v>0</v>
      </c>
      <c r="W2068" s="13">
        <v>0</v>
      </c>
      <c r="X2068" s="13">
        <v>0</v>
      </c>
      <c r="Y2068" s="13" t="s">
        <v>318</v>
      </c>
    </row>
    <row r="2069" spans="14:25" ht="16.5" thickBot="1" x14ac:dyDescent="0.3">
      <c r="N2069" s="13" t="s">
        <v>192</v>
      </c>
      <c r="O2069" s="13" t="s">
        <v>323</v>
      </c>
      <c r="P2069" s="13" t="s">
        <v>201</v>
      </c>
      <c r="Q2069" s="13" t="s">
        <v>223</v>
      </c>
      <c r="R2069" s="13" t="s">
        <v>17</v>
      </c>
      <c r="S2069" s="48">
        <v>16.140221833912186</v>
      </c>
      <c r="T2069" s="48">
        <v>0.86933936956939928</v>
      </c>
      <c r="U2069" s="48">
        <v>18.56607718330616</v>
      </c>
      <c r="V2069" s="13">
        <v>0</v>
      </c>
      <c r="W2069" s="13">
        <v>0</v>
      </c>
      <c r="X2069" s="13">
        <v>0</v>
      </c>
      <c r="Y2069" s="13" t="s">
        <v>318</v>
      </c>
    </row>
    <row r="2070" spans="14:25" ht="16.5" thickBot="1" x14ac:dyDescent="0.3">
      <c r="N2070" s="13" t="s">
        <v>192</v>
      </c>
      <c r="O2070" s="13" t="s">
        <v>323</v>
      </c>
      <c r="P2070" s="13" t="s">
        <v>208</v>
      </c>
      <c r="Q2070" s="13" t="s">
        <v>223</v>
      </c>
      <c r="R2070" s="13" t="s">
        <v>11</v>
      </c>
      <c r="S2070" s="48">
        <v>6.726711407173668</v>
      </c>
      <c r="T2070" s="48">
        <v>0.86793628040782222</v>
      </c>
      <c r="U2070" s="48">
        <v>7.7502364620740929</v>
      </c>
      <c r="V2070" s="13">
        <v>0</v>
      </c>
      <c r="W2070" s="13">
        <v>0</v>
      </c>
      <c r="X2070" s="13">
        <v>0</v>
      </c>
      <c r="Y2070" s="13" t="s">
        <v>318</v>
      </c>
    </row>
    <row r="2071" spans="14:25" ht="16.5" thickBot="1" x14ac:dyDescent="0.3">
      <c r="N2071" s="13" t="s">
        <v>192</v>
      </c>
      <c r="O2071" s="13" t="s">
        <v>323</v>
      </c>
      <c r="P2071" s="13" t="s">
        <v>208</v>
      </c>
      <c r="Q2071" s="13" t="s">
        <v>223</v>
      </c>
      <c r="R2071" s="13" t="s">
        <v>17</v>
      </c>
      <c r="S2071" s="48">
        <v>6.726711407173668</v>
      </c>
      <c r="T2071" s="48">
        <v>0.86793628040782222</v>
      </c>
      <c r="U2071" s="48">
        <v>7.7502364620740929</v>
      </c>
      <c r="V2071" s="13">
        <v>0</v>
      </c>
      <c r="W2071" s="13">
        <v>0</v>
      </c>
      <c r="X2071" s="13">
        <v>0</v>
      </c>
      <c r="Y2071" s="13" t="s">
        <v>318</v>
      </c>
    </row>
    <row r="2072" spans="14:25" ht="16.5" thickBot="1" x14ac:dyDescent="0.3">
      <c r="N2072" s="13" t="s">
        <v>192</v>
      </c>
      <c r="O2072" s="13" t="s">
        <v>323</v>
      </c>
      <c r="P2072" s="13" t="s">
        <v>232</v>
      </c>
      <c r="Q2072" s="13" t="s">
        <v>223</v>
      </c>
      <c r="R2072" s="13" t="s">
        <v>17</v>
      </c>
      <c r="S2072" s="48">
        <v>4.980736598272717</v>
      </c>
      <c r="T2072" s="48">
        <v>0.86933936956939928</v>
      </c>
      <c r="U2072" s="48">
        <v>5.7293351395551921</v>
      </c>
      <c r="V2072" s="13">
        <v>0</v>
      </c>
      <c r="W2072" s="13">
        <v>0</v>
      </c>
      <c r="X2072" s="13">
        <v>0</v>
      </c>
      <c r="Y2072" s="13" t="s">
        <v>318</v>
      </c>
    </row>
    <row r="2073" spans="14:25" ht="16.5" thickBot="1" x14ac:dyDescent="0.3">
      <c r="N2073" s="13" t="s">
        <v>192</v>
      </c>
      <c r="O2073" s="13" t="s">
        <v>323</v>
      </c>
      <c r="P2073" s="13" t="s">
        <v>232</v>
      </c>
      <c r="Q2073" s="13" t="s">
        <v>223</v>
      </c>
      <c r="R2073" s="13" t="s">
        <v>8</v>
      </c>
      <c r="S2073" s="48">
        <v>4.980736598272717</v>
      </c>
      <c r="T2073" s="48">
        <v>0.86933936956939928</v>
      </c>
      <c r="U2073" s="48">
        <v>5.7293351395551921</v>
      </c>
      <c r="V2073" s="13">
        <v>0</v>
      </c>
      <c r="W2073" s="13">
        <v>0</v>
      </c>
      <c r="X2073" s="13">
        <v>0</v>
      </c>
      <c r="Y2073" s="13" t="s">
        <v>318</v>
      </c>
    </row>
    <row r="2074" spans="14:25" ht="16.5" thickBot="1" x14ac:dyDescent="0.3">
      <c r="N2074" s="13" t="s">
        <v>192</v>
      </c>
      <c r="O2074" s="13" t="s">
        <v>323</v>
      </c>
      <c r="P2074" s="13" t="s">
        <v>202</v>
      </c>
      <c r="Q2074" s="13" t="s">
        <v>223</v>
      </c>
      <c r="R2074" s="13" t="s">
        <v>11</v>
      </c>
      <c r="S2074" s="48">
        <v>11.468599679186188</v>
      </c>
      <c r="T2074" s="48">
        <v>0.86933936956939928</v>
      </c>
      <c r="U2074" s="48">
        <v>13.19231600527514</v>
      </c>
      <c r="V2074" s="13">
        <v>0</v>
      </c>
      <c r="W2074" s="13">
        <v>0</v>
      </c>
      <c r="X2074" s="13">
        <v>0</v>
      </c>
      <c r="Y2074" s="13" t="s">
        <v>318</v>
      </c>
    </row>
    <row r="2075" spans="14:25" ht="16.5" thickBot="1" x14ac:dyDescent="0.3">
      <c r="N2075" s="13" t="s">
        <v>192</v>
      </c>
      <c r="O2075" s="13" t="s">
        <v>323</v>
      </c>
      <c r="P2075" s="13" t="s">
        <v>202</v>
      </c>
      <c r="Q2075" s="13" t="s">
        <v>223</v>
      </c>
      <c r="R2075" s="13" t="s">
        <v>17</v>
      </c>
      <c r="S2075" s="48">
        <v>11.468599679186188</v>
      </c>
      <c r="T2075" s="48">
        <v>0.86933936956939928</v>
      </c>
      <c r="U2075" s="48">
        <v>13.19231600527514</v>
      </c>
      <c r="V2075" s="13">
        <v>0</v>
      </c>
      <c r="W2075" s="13">
        <v>0</v>
      </c>
      <c r="X2075" s="13">
        <v>0</v>
      </c>
      <c r="Y2075" s="13" t="s">
        <v>318</v>
      </c>
    </row>
    <row r="2076" spans="14:25" ht="16.5" thickBot="1" x14ac:dyDescent="0.3">
      <c r="N2076" s="13" t="s">
        <v>192</v>
      </c>
      <c r="O2076" s="13" t="s">
        <v>323</v>
      </c>
      <c r="P2076" s="13" t="s">
        <v>203</v>
      </c>
      <c r="Q2076" s="13" t="s">
        <v>223</v>
      </c>
      <c r="R2076" s="13" t="s">
        <v>11</v>
      </c>
      <c r="S2076" s="48">
        <v>18.674791222295834</v>
      </c>
      <c r="T2076" s="48">
        <v>0.86793628040782222</v>
      </c>
      <c r="U2076" s="48">
        <v>21.516315936834676</v>
      </c>
      <c r="V2076" s="13">
        <v>0</v>
      </c>
      <c r="W2076" s="13">
        <v>0</v>
      </c>
      <c r="X2076" s="13">
        <v>0</v>
      </c>
      <c r="Y2076" s="13" t="s">
        <v>318</v>
      </c>
    </row>
    <row r="2077" spans="14:25" ht="16.5" thickBot="1" x14ac:dyDescent="0.3">
      <c r="N2077" s="13" t="s">
        <v>192</v>
      </c>
      <c r="O2077" s="13" t="s">
        <v>323</v>
      </c>
      <c r="P2077" s="13" t="s">
        <v>203</v>
      </c>
      <c r="Q2077" s="13" t="s">
        <v>223</v>
      </c>
      <c r="R2077" s="13" t="s">
        <v>17</v>
      </c>
      <c r="S2077" s="48">
        <v>18.674791222295834</v>
      </c>
      <c r="T2077" s="48">
        <v>0.86793628040782222</v>
      </c>
      <c r="U2077" s="48">
        <v>21.516315936834676</v>
      </c>
      <c r="V2077" s="13">
        <v>0</v>
      </c>
      <c r="W2077" s="13">
        <v>0</v>
      </c>
      <c r="X2077" s="13">
        <v>0</v>
      </c>
      <c r="Y2077" s="13" t="s">
        <v>318</v>
      </c>
    </row>
    <row r="2078" spans="14:25" ht="16.5" thickBot="1" x14ac:dyDescent="0.3">
      <c r="N2078" s="13" t="s">
        <v>192</v>
      </c>
      <c r="O2078" s="13" t="s">
        <v>323</v>
      </c>
      <c r="P2078" s="13" t="s">
        <v>209</v>
      </c>
      <c r="Q2078" s="13" t="s">
        <v>223</v>
      </c>
      <c r="R2078" s="13" t="s">
        <v>11</v>
      </c>
      <c r="S2078" s="48">
        <v>45.181583099072228</v>
      </c>
      <c r="T2078" s="48">
        <v>0.75423235971389679</v>
      </c>
      <c r="U2078" s="48">
        <v>59.904063405885914</v>
      </c>
      <c r="V2078" s="13">
        <v>0</v>
      </c>
      <c r="W2078" s="13">
        <v>0</v>
      </c>
      <c r="X2078" s="13">
        <v>0</v>
      </c>
      <c r="Y2078" s="13" t="s">
        <v>318</v>
      </c>
    </row>
    <row r="2079" spans="14:25" ht="16.5" thickBot="1" x14ac:dyDescent="0.3">
      <c r="N2079" s="13" t="s">
        <v>192</v>
      </c>
      <c r="O2079" s="13" t="s">
        <v>323</v>
      </c>
      <c r="P2079" s="13" t="s">
        <v>209</v>
      </c>
      <c r="Q2079" s="13" t="s">
        <v>223</v>
      </c>
      <c r="R2079" s="13" t="s">
        <v>17</v>
      </c>
      <c r="S2079" s="48">
        <v>45.181583099072228</v>
      </c>
      <c r="T2079" s="48">
        <v>0.75423235971389679</v>
      </c>
      <c r="U2079" s="48">
        <v>59.904063405885914</v>
      </c>
      <c r="V2079" s="13">
        <v>0</v>
      </c>
      <c r="W2079" s="13">
        <v>0</v>
      </c>
      <c r="X2079" s="13">
        <v>0</v>
      </c>
      <c r="Y2079" s="13" t="s">
        <v>318</v>
      </c>
    </row>
    <row r="2080" spans="14:25" ht="16.5" thickBot="1" x14ac:dyDescent="0.3">
      <c r="N2080" s="13" t="s">
        <v>192</v>
      </c>
      <c r="O2080" s="13" t="s">
        <v>323</v>
      </c>
      <c r="P2080" s="13" t="s">
        <v>225</v>
      </c>
      <c r="Q2080" s="13" t="s">
        <v>223</v>
      </c>
      <c r="R2080" s="13" t="s">
        <v>17</v>
      </c>
      <c r="S2080" s="48">
        <v>5.334179525590625</v>
      </c>
      <c r="T2080" s="48">
        <v>0.86425737123452162</v>
      </c>
      <c r="U2080" s="48">
        <v>6.1719803650285119</v>
      </c>
      <c r="V2080" s="13">
        <v>0</v>
      </c>
      <c r="W2080" s="13">
        <v>0</v>
      </c>
      <c r="X2080" s="13">
        <v>0</v>
      </c>
      <c r="Y2080" s="13" t="s">
        <v>318</v>
      </c>
    </row>
    <row r="2081" spans="14:25" ht="16.5" thickBot="1" x14ac:dyDescent="0.3">
      <c r="N2081" s="13" t="s">
        <v>192</v>
      </c>
      <c r="O2081" s="13" t="s">
        <v>323</v>
      </c>
      <c r="P2081" s="13" t="s">
        <v>225</v>
      </c>
      <c r="Q2081" s="13" t="s">
        <v>223</v>
      </c>
      <c r="R2081" s="13" t="s">
        <v>8</v>
      </c>
      <c r="S2081" s="48">
        <v>5.334179525590625</v>
      </c>
      <c r="T2081" s="48">
        <v>0.86425737123452162</v>
      </c>
      <c r="U2081" s="48">
        <v>6.1719803650285119</v>
      </c>
      <c r="V2081" s="13">
        <v>0</v>
      </c>
      <c r="W2081" s="13">
        <v>0</v>
      </c>
      <c r="X2081" s="13">
        <v>0</v>
      </c>
      <c r="Y2081" s="13" t="s">
        <v>318</v>
      </c>
    </row>
    <row r="2082" spans="14:25" ht="16.5" thickBot="1" x14ac:dyDescent="0.3">
      <c r="N2082" s="13" t="s">
        <v>192</v>
      </c>
      <c r="O2082" s="13" t="s">
        <v>323</v>
      </c>
      <c r="P2082" s="13" t="s">
        <v>249</v>
      </c>
      <c r="Q2082" s="13" t="s">
        <v>223</v>
      </c>
      <c r="R2082" s="13" t="s">
        <v>11</v>
      </c>
      <c r="S2082" s="48">
        <v>0.81399004344535597</v>
      </c>
      <c r="T2082" s="48">
        <v>0.86630105135389379</v>
      </c>
      <c r="U2082" s="48">
        <v>0.9396156707569685</v>
      </c>
      <c r="V2082" s="13">
        <v>0</v>
      </c>
      <c r="W2082" s="13">
        <v>0</v>
      </c>
      <c r="X2082" s="13">
        <v>0</v>
      </c>
      <c r="Y2082" s="13" t="s">
        <v>318</v>
      </c>
    </row>
    <row r="2083" spans="14:25" ht="16.5" thickBot="1" x14ac:dyDescent="0.3">
      <c r="N2083" s="13" t="s">
        <v>192</v>
      </c>
      <c r="O2083" s="13" t="s">
        <v>323</v>
      </c>
      <c r="P2083" s="13" t="s">
        <v>249</v>
      </c>
      <c r="Q2083" s="13" t="s">
        <v>223</v>
      </c>
      <c r="R2083" s="13" t="s">
        <v>17</v>
      </c>
      <c r="S2083" s="48">
        <v>0.81399004344535597</v>
      </c>
      <c r="T2083" s="48">
        <v>0.86630105135389379</v>
      </c>
      <c r="U2083" s="48">
        <v>0.9396156707569685</v>
      </c>
      <c r="V2083" s="13">
        <v>0</v>
      </c>
      <c r="W2083" s="13">
        <v>0</v>
      </c>
      <c r="X2083" s="13">
        <v>0</v>
      </c>
      <c r="Y2083" s="13" t="s">
        <v>318</v>
      </c>
    </row>
    <row r="2084" spans="14:25" ht="16.5" thickBot="1" x14ac:dyDescent="0.3">
      <c r="N2084" s="13" t="s">
        <v>192</v>
      </c>
      <c r="O2084" s="13" t="s">
        <v>323</v>
      </c>
      <c r="P2084" s="13" t="s">
        <v>218</v>
      </c>
      <c r="Q2084" s="13" t="s">
        <v>223</v>
      </c>
      <c r="R2084" s="13" t="s">
        <v>11</v>
      </c>
      <c r="S2084" s="48">
        <v>0.57423923874054628</v>
      </c>
      <c r="T2084" s="48">
        <v>0.72357813650663938</v>
      </c>
      <c r="U2084" s="48">
        <v>0.79361054427779454</v>
      </c>
      <c r="V2084" s="13">
        <v>0</v>
      </c>
      <c r="W2084" s="13">
        <v>0</v>
      </c>
      <c r="X2084" s="13">
        <v>0</v>
      </c>
      <c r="Y2084" s="13" t="s">
        <v>318</v>
      </c>
    </row>
    <row r="2085" spans="14:25" ht="16.5" thickBot="1" x14ac:dyDescent="0.3">
      <c r="N2085" s="13" t="s">
        <v>192</v>
      </c>
      <c r="O2085" s="13" t="s">
        <v>323</v>
      </c>
      <c r="P2085" s="13" t="s">
        <v>218</v>
      </c>
      <c r="Q2085" s="13" t="s">
        <v>223</v>
      </c>
      <c r="R2085" s="13" t="s">
        <v>17</v>
      </c>
      <c r="S2085" s="48">
        <v>0.57423923874054628</v>
      </c>
      <c r="T2085" s="48">
        <v>0.72357813650663938</v>
      </c>
      <c r="U2085" s="48">
        <v>0.79361054427779454</v>
      </c>
      <c r="V2085" s="13">
        <v>0</v>
      </c>
      <c r="W2085" s="13">
        <v>0</v>
      </c>
      <c r="X2085" s="13">
        <v>0</v>
      </c>
      <c r="Y2085" s="13" t="s">
        <v>318</v>
      </c>
    </row>
    <row r="2086" spans="14:25" ht="16.5" thickBot="1" x14ac:dyDescent="0.3">
      <c r="N2086" s="13" t="s">
        <v>192</v>
      </c>
      <c r="O2086" s="13" t="s">
        <v>323</v>
      </c>
      <c r="P2086" s="13" t="s">
        <v>204</v>
      </c>
      <c r="Q2086" s="13" t="s">
        <v>223</v>
      </c>
      <c r="R2086" s="13" t="s">
        <v>11</v>
      </c>
      <c r="S2086" s="48">
        <v>1.601323520375592</v>
      </c>
      <c r="T2086" s="48">
        <v>0.75699651776093435</v>
      </c>
      <c r="U2086" s="48">
        <v>2.1153644472659288</v>
      </c>
      <c r="V2086" s="13">
        <v>0</v>
      </c>
      <c r="W2086" s="13">
        <v>0</v>
      </c>
      <c r="X2086" s="13">
        <v>0</v>
      </c>
      <c r="Y2086" s="13" t="s">
        <v>318</v>
      </c>
    </row>
    <row r="2087" spans="14:25" ht="16.5" thickBot="1" x14ac:dyDescent="0.3">
      <c r="N2087" s="13" t="s">
        <v>192</v>
      </c>
      <c r="O2087" s="13" t="s">
        <v>323</v>
      </c>
      <c r="P2087" s="13" t="s">
        <v>204</v>
      </c>
      <c r="Q2087" s="13" t="s">
        <v>223</v>
      </c>
      <c r="R2087" s="13" t="s">
        <v>17</v>
      </c>
      <c r="S2087" s="48">
        <v>1.601323520375592</v>
      </c>
      <c r="T2087" s="48">
        <v>0.75699651776093435</v>
      </c>
      <c r="U2087" s="48">
        <v>2.1153644472659288</v>
      </c>
      <c r="V2087" s="13">
        <v>0</v>
      </c>
      <c r="W2087" s="13">
        <v>0</v>
      </c>
      <c r="X2087" s="13">
        <v>0</v>
      </c>
      <c r="Y2087" s="13" t="s">
        <v>318</v>
      </c>
    </row>
    <row r="2088" spans="14:25" ht="16.5" thickBot="1" x14ac:dyDescent="0.3">
      <c r="N2088" s="13" t="s">
        <v>192</v>
      </c>
      <c r="O2088" s="13" t="s">
        <v>323</v>
      </c>
      <c r="P2088" s="13" t="s">
        <v>211</v>
      </c>
      <c r="Q2088" s="13" t="s">
        <v>226</v>
      </c>
      <c r="R2088" s="13" t="s">
        <v>11</v>
      </c>
      <c r="S2088" s="48">
        <v>98.290008113619649</v>
      </c>
      <c r="T2088" s="48">
        <v>0.86174162153362821</v>
      </c>
      <c r="U2088" s="48">
        <v>114.05972005703339</v>
      </c>
      <c r="V2088" s="13">
        <v>0</v>
      </c>
      <c r="W2088" s="13">
        <v>0</v>
      </c>
      <c r="X2088" s="13">
        <v>0</v>
      </c>
      <c r="Y2088" s="13" t="s">
        <v>318</v>
      </c>
    </row>
    <row r="2089" spans="14:25" ht="16.5" thickBot="1" x14ac:dyDescent="0.3">
      <c r="N2089" s="13" t="s">
        <v>192</v>
      </c>
      <c r="O2089" s="13" t="s">
        <v>323</v>
      </c>
      <c r="P2089" s="13" t="s">
        <v>211</v>
      </c>
      <c r="Q2089" s="13" t="s">
        <v>226</v>
      </c>
      <c r="R2089" s="13" t="s">
        <v>17</v>
      </c>
      <c r="S2089" s="48">
        <v>98.290008113619649</v>
      </c>
      <c r="T2089" s="48">
        <v>0.86174162153362821</v>
      </c>
      <c r="U2089" s="48">
        <v>114.05972005703339</v>
      </c>
      <c r="V2089" s="13">
        <v>0</v>
      </c>
      <c r="W2089" s="13">
        <v>0</v>
      </c>
      <c r="X2089" s="13">
        <v>0</v>
      </c>
      <c r="Y2089" s="13" t="s">
        <v>318</v>
      </c>
    </row>
    <row r="2090" spans="14:25" ht="16.5" thickBot="1" x14ac:dyDescent="0.3">
      <c r="N2090" s="13" t="s">
        <v>192</v>
      </c>
      <c r="O2090" s="13" t="s">
        <v>323</v>
      </c>
      <c r="P2090" s="13" t="s">
        <v>212</v>
      </c>
      <c r="Q2090" s="13" t="s">
        <v>226</v>
      </c>
      <c r="R2090" s="13" t="s">
        <v>17</v>
      </c>
      <c r="S2090" s="48">
        <v>50.762193990825452</v>
      </c>
      <c r="T2090" s="48">
        <v>0.86933936956939928</v>
      </c>
      <c r="U2090" s="48">
        <v>58.391688870560351</v>
      </c>
      <c r="V2090" s="13">
        <v>0</v>
      </c>
      <c r="W2090" s="13">
        <v>0</v>
      </c>
      <c r="X2090" s="13">
        <v>0</v>
      </c>
      <c r="Y2090" s="13" t="s">
        <v>318</v>
      </c>
    </row>
    <row r="2091" spans="14:25" ht="16.5" thickBot="1" x14ac:dyDescent="0.3">
      <c r="N2091" s="13" t="s">
        <v>192</v>
      </c>
      <c r="O2091" s="13" t="s">
        <v>323</v>
      </c>
      <c r="P2091" s="13" t="s">
        <v>212</v>
      </c>
      <c r="Q2091" s="13" t="s">
        <v>226</v>
      </c>
      <c r="R2091" s="13" t="s">
        <v>8</v>
      </c>
      <c r="S2091" s="48">
        <v>50.762193990825452</v>
      </c>
      <c r="T2091" s="48">
        <v>0.86933936956939928</v>
      </c>
      <c r="U2091" s="48">
        <v>58.391688870560351</v>
      </c>
      <c r="V2091" s="13">
        <v>0</v>
      </c>
      <c r="W2091" s="13">
        <v>0</v>
      </c>
      <c r="X2091" s="13">
        <v>0</v>
      </c>
      <c r="Y2091" s="13" t="s">
        <v>318</v>
      </c>
    </row>
    <row r="2092" spans="14:25" ht="16.5" thickBot="1" x14ac:dyDescent="0.3">
      <c r="N2092" s="13" t="s">
        <v>192</v>
      </c>
      <c r="O2092" s="13" t="s">
        <v>323</v>
      </c>
      <c r="P2092" s="13" t="s">
        <v>194</v>
      </c>
      <c r="Q2092" s="13" t="s">
        <v>226</v>
      </c>
      <c r="R2092" s="13" t="s">
        <v>11</v>
      </c>
      <c r="S2092" s="48">
        <v>7.377692653103014</v>
      </c>
      <c r="T2092" s="48">
        <v>0.86793628040782222</v>
      </c>
      <c r="U2092" s="48">
        <v>8.5002699157090369</v>
      </c>
      <c r="V2092" s="13">
        <v>0</v>
      </c>
      <c r="W2092" s="13">
        <v>0</v>
      </c>
      <c r="X2092" s="13">
        <v>0</v>
      </c>
      <c r="Y2092" s="13" t="s">
        <v>318</v>
      </c>
    </row>
    <row r="2093" spans="14:25" ht="16.5" thickBot="1" x14ac:dyDescent="0.3">
      <c r="N2093" s="13" t="s">
        <v>192</v>
      </c>
      <c r="O2093" s="13" t="s">
        <v>323</v>
      </c>
      <c r="P2093" s="13" t="s">
        <v>194</v>
      </c>
      <c r="Q2093" s="13" t="s">
        <v>226</v>
      </c>
      <c r="R2093" s="13" t="s">
        <v>17</v>
      </c>
      <c r="S2093" s="48">
        <v>7.377692653103014</v>
      </c>
      <c r="T2093" s="48">
        <v>0.86793628040782222</v>
      </c>
      <c r="U2093" s="48">
        <v>8.5002699157090369</v>
      </c>
      <c r="V2093" s="13">
        <v>0</v>
      </c>
      <c r="W2093" s="13">
        <v>0</v>
      </c>
      <c r="X2093" s="13">
        <v>0</v>
      </c>
      <c r="Y2093" s="13" t="s">
        <v>318</v>
      </c>
    </row>
    <row r="2094" spans="14:25" ht="16.5" thickBot="1" x14ac:dyDescent="0.3">
      <c r="N2094" s="13" t="s">
        <v>192</v>
      </c>
      <c r="O2094" s="13" t="s">
        <v>323</v>
      </c>
      <c r="P2094" s="13" t="s">
        <v>195</v>
      </c>
      <c r="Q2094" s="13" t="s">
        <v>226</v>
      </c>
      <c r="R2094" s="13" t="s">
        <v>11</v>
      </c>
      <c r="S2094" s="48">
        <v>24.34919670107946</v>
      </c>
      <c r="T2094" s="48">
        <v>0.86241690807933269</v>
      </c>
      <c r="U2094" s="48">
        <v>28.233672685414934</v>
      </c>
      <c r="V2094" s="13">
        <v>0</v>
      </c>
      <c r="W2094" s="13">
        <v>0</v>
      </c>
      <c r="X2094" s="13">
        <v>0</v>
      </c>
      <c r="Y2094" s="13" t="s">
        <v>318</v>
      </c>
    </row>
    <row r="2095" spans="14:25" ht="16.5" thickBot="1" x14ac:dyDescent="0.3">
      <c r="N2095" s="13" t="s">
        <v>192</v>
      </c>
      <c r="O2095" s="13" t="s">
        <v>323</v>
      </c>
      <c r="P2095" s="13" t="s">
        <v>195</v>
      </c>
      <c r="Q2095" s="13" t="s">
        <v>226</v>
      </c>
      <c r="R2095" s="13" t="s">
        <v>17</v>
      </c>
      <c r="S2095" s="48">
        <v>24.34919670107946</v>
      </c>
      <c r="T2095" s="48">
        <v>0.86241690807933269</v>
      </c>
      <c r="U2095" s="48">
        <v>28.233672685414934</v>
      </c>
      <c r="V2095" s="13">
        <v>0</v>
      </c>
      <c r="W2095" s="13">
        <v>0</v>
      </c>
      <c r="X2095" s="13">
        <v>0</v>
      </c>
      <c r="Y2095" s="13" t="s">
        <v>318</v>
      </c>
    </row>
    <row r="2096" spans="14:25" ht="16.5" thickBot="1" x14ac:dyDescent="0.3">
      <c r="N2096" s="13" t="s">
        <v>192</v>
      </c>
      <c r="O2096" s="13" t="s">
        <v>323</v>
      </c>
      <c r="P2096" s="13" t="s">
        <v>206</v>
      </c>
      <c r="Q2096" s="13" t="s">
        <v>226</v>
      </c>
      <c r="R2096" s="13" t="s">
        <v>11</v>
      </c>
      <c r="S2096" s="48">
        <v>7.3521047542507718</v>
      </c>
      <c r="T2096" s="48">
        <v>0.86249211753423016</v>
      </c>
      <c r="U2096" s="48">
        <v>8.5242573291795747</v>
      </c>
      <c r="V2096" s="13">
        <v>0</v>
      </c>
      <c r="W2096" s="13">
        <v>0</v>
      </c>
      <c r="X2096" s="13">
        <v>0</v>
      </c>
      <c r="Y2096" s="13" t="s">
        <v>318</v>
      </c>
    </row>
    <row r="2097" spans="14:25" ht="16.5" thickBot="1" x14ac:dyDescent="0.3">
      <c r="N2097" s="13" t="s">
        <v>192</v>
      </c>
      <c r="O2097" s="13" t="s">
        <v>323</v>
      </c>
      <c r="P2097" s="13" t="s">
        <v>206</v>
      </c>
      <c r="Q2097" s="13" t="s">
        <v>226</v>
      </c>
      <c r="R2097" s="13" t="s">
        <v>17</v>
      </c>
      <c r="S2097" s="48">
        <v>7.3521047542507718</v>
      </c>
      <c r="T2097" s="48">
        <v>0.86249211753423016</v>
      </c>
      <c r="U2097" s="48">
        <v>8.5242573291795747</v>
      </c>
      <c r="V2097" s="13">
        <v>0</v>
      </c>
      <c r="W2097" s="13">
        <v>0</v>
      </c>
      <c r="X2097" s="13">
        <v>0</v>
      </c>
      <c r="Y2097" s="13" t="s">
        <v>318</v>
      </c>
    </row>
    <row r="2098" spans="14:25" ht="16.5" thickBot="1" x14ac:dyDescent="0.3">
      <c r="N2098" s="13" t="s">
        <v>192</v>
      </c>
      <c r="O2098" s="13" t="s">
        <v>323</v>
      </c>
      <c r="P2098" s="13" t="s">
        <v>197</v>
      </c>
      <c r="Q2098" s="13" t="s">
        <v>226</v>
      </c>
      <c r="R2098" s="13" t="s">
        <v>17</v>
      </c>
      <c r="S2098" s="48">
        <v>2.5510304623362088</v>
      </c>
      <c r="T2098" s="48">
        <v>0.86659761034013572</v>
      </c>
      <c r="U2098" s="48">
        <v>2.9437312449257047</v>
      </c>
      <c r="V2098" s="13">
        <v>0</v>
      </c>
      <c r="W2098" s="13">
        <v>0</v>
      </c>
      <c r="X2098" s="13">
        <v>0</v>
      </c>
      <c r="Y2098" s="13" t="s">
        <v>318</v>
      </c>
    </row>
    <row r="2099" spans="14:25" ht="16.5" thickBot="1" x14ac:dyDescent="0.3">
      <c r="N2099" s="13" t="s">
        <v>192</v>
      </c>
      <c r="O2099" s="13" t="s">
        <v>323</v>
      </c>
      <c r="P2099" s="13" t="s">
        <v>197</v>
      </c>
      <c r="Q2099" s="13" t="s">
        <v>226</v>
      </c>
      <c r="R2099" s="13" t="s">
        <v>8</v>
      </c>
      <c r="S2099" s="48">
        <v>2.5510304623362088</v>
      </c>
      <c r="T2099" s="48">
        <v>0.86659761034013572</v>
      </c>
      <c r="U2099" s="48">
        <v>2.9437312449257047</v>
      </c>
      <c r="V2099" s="13">
        <v>0</v>
      </c>
      <c r="W2099" s="13">
        <v>0</v>
      </c>
      <c r="X2099" s="13">
        <v>0</v>
      </c>
      <c r="Y2099" s="13" t="s">
        <v>318</v>
      </c>
    </row>
    <row r="2100" spans="14:25" ht="16.5" thickBot="1" x14ac:dyDescent="0.3">
      <c r="N2100" s="13" t="s">
        <v>192</v>
      </c>
      <c r="O2100" s="13" t="s">
        <v>323</v>
      </c>
      <c r="P2100" s="13" t="s">
        <v>198</v>
      </c>
      <c r="Q2100" s="13" t="s">
        <v>226</v>
      </c>
      <c r="R2100" s="13" t="s">
        <v>11</v>
      </c>
      <c r="S2100" s="48">
        <v>117.64657406610158</v>
      </c>
      <c r="T2100" s="48">
        <v>0.86249211753423016</v>
      </c>
      <c r="U2100" s="48">
        <v>136.40307160422537</v>
      </c>
      <c r="V2100" s="13">
        <v>0</v>
      </c>
      <c r="W2100" s="13">
        <v>0</v>
      </c>
      <c r="X2100" s="13">
        <v>0</v>
      </c>
      <c r="Y2100" s="13" t="s">
        <v>318</v>
      </c>
    </row>
    <row r="2101" spans="14:25" ht="16.5" thickBot="1" x14ac:dyDescent="0.3">
      <c r="N2101" s="13" t="s">
        <v>192</v>
      </c>
      <c r="O2101" s="13" t="s">
        <v>323</v>
      </c>
      <c r="P2101" s="13" t="s">
        <v>198</v>
      </c>
      <c r="Q2101" s="13" t="s">
        <v>226</v>
      </c>
      <c r="R2101" s="13" t="s">
        <v>17</v>
      </c>
      <c r="S2101" s="48">
        <v>117.64657406610158</v>
      </c>
      <c r="T2101" s="48">
        <v>0.86249211753423016</v>
      </c>
      <c r="U2101" s="48">
        <v>136.40307160422537</v>
      </c>
      <c r="V2101" s="13">
        <v>0</v>
      </c>
      <c r="W2101" s="13">
        <v>0</v>
      </c>
      <c r="X2101" s="13">
        <v>0</v>
      </c>
      <c r="Y2101" s="13" t="s">
        <v>318</v>
      </c>
    </row>
    <row r="2102" spans="14:25" ht="16.5" thickBot="1" x14ac:dyDescent="0.3">
      <c r="N2102" s="13" t="s">
        <v>192</v>
      </c>
      <c r="O2102" s="13" t="s">
        <v>322</v>
      </c>
      <c r="P2102" s="13" t="s">
        <v>270</v>
      </c>
      <c r="Q2102" s="13" t="s">
        <v>226</v>
      </c>
      <c r="R2102" s="13" t="s">
        <v>17</v>
      </c>
      <c r="S2102" s="48">
        <v>3.1762570775550905</v>
      </c>
      <c r="T2102" s="48">
        <v>0.85869964143845967</v>
      </c>
      <c r="U2102" s="48">
        <v>3.6989151087036092</v>
      </c>
      <c r="V2102" s="13">
        <v>0</v>
      </c>
      <c r="W2102" s="13">
        <v>0</v>
      </c>
      <c r="X2102" s="13">
        <v>0</v>
      </c>
      <c r="Y2102" s="13" t="s">
        <v>318</v>
      </c>
    </row>
    <row r="2103" spans="14:25" ht="16.5" thickBot="1" x14ac:dyDescent="0.3">
      <c r="N2103" s="13" t="s">
        <v>192</v>
      </c>
      <c r="O2103" s="13" t="s">
        <v>322</v>
      </c>
      <c r="P2103" s="13" t="s">
        <v>270</v>
      </c>
      <c r="Q2103" s="13" t="s">
        <v>226</v>
      </c>
      <c r="R2103" s="13" t="s">
        <v>8</v>
      </c>
      <c r="S2103" s="48">
        <v>3.1762570775550905</v>
      </c>
      <c r="T2103" s="48">
        <v>0.85869964143845967</v>
      </c>
      <c r="U2103" s="48">
        <v>3.6989151087036092</v>
      </c>
      <c r="V2103" s="13">
        <v>0</v>
      </c>
      <c r="W2103" s="13">
        <v>0</v>
      </c>
      <c r="X2103" s="13">
        <v>0</v>
      </c>
      <c r="Y2103" s="13" t="s">
        <v>318</v>
      </c>
    </row>
    <row r="2104" spans="14:25" ht="16.5" thickBot="1" x14ac:dyDescent="0.3">
      <c r="N2104" s="13" t="s">
        <v>192</v>
      </c>
      <c r="O2104" s="13" t="s">
        <v>322</v>
      </c>
      <c r="P2104" s="13" t="s">
        <v>271</v>
      </c>
      <c r="Q2104" s="13" t="s">
        <v>226</v>
      </c>
      <c r="R2104" s="13" t="s">
        <v>17</v>
      </c>
      <c r="S2104" s="48">
        <v>1.7949900662394875</v>
      </c>
      <c r="T2104" s="48">
        <v>0.86116829346934731</v>
      </c>
      <c r="U2104" s="48">
        <v>2.0843661800507043</v>
      </c>
      <c r="V2104" s="13">
        <v>0</v>
      </c>
      <c r="W2104" s="13">
        <v>0</v>
      </c>
      <c r="X2104" s="13">
        <v>0</v>
      </c>
      <c r="Y2104" s="13" t="s">
        <v>318</v>
      </c>
    </row>
    <row r="2105" spans="14:25" ht="16.5" thickBot="1" x14ac:dyDescent="0.3">
      <c r="N2105" s="13" t="s">
        <v>192</v>
      </c>
      <c r="O2105" s="13" t="s">
        <v>322</v>
      </c>
      <c r="P2105" s="13" t="s">
        <v>271</v>
      </c>
      <c r="Q2105" s="13" t="s">
        <v>226</v>
      </c>
      <c r="R2105" s="13" t="s">
        <v>8</v>
      </c>
      <c r="S2105" s="48">
        <v>1.7949900662394875</v>
      </c>
      <c r="T2105" s="48">
        <v>0.86116829346934731</v>
      </c>
      <c r="U2105" s="48">
        <v>2.0843661800507043</v>
      </c>
      <c r="V2105" s="13">
        <v>0</v>
      </c>
      <c r="W2105" s="13">
        <v>0</v>
      </c>
      <c r="X2105" s="13">
        <v>0</v>
      </c>
      <c r="Y2105" s="13" t="s">
        <v>318</v>
      </c>
    </row>
    <row r="2106" spans="14:25" ht="16.5" thickBot="1" x14ac:dyDescent="0.3">
      <c r="N2106" s="13" t="s">
        <v>192</v>
      </c>
      <c r="O2106" s="13" t="s">
        <v>323</v>
      </c>
      <c r="P2106" s="13" t="s">
        <v>231</v>
      </c>
      <c r="Q2106" s="13" t="s">
        <v>226</v>
      </c>
      <c r="R2106" s="13" t="s">
        <v>17</v>
      </c>
      <c r="S2106" s="48">
        <v>4.0118389259382186</v>
      </c>
      <c r="T2106" s="48">
        <v>0.86933936956939928</v>
      </c>
      <c r="U2106" s="48">
        <v>4.6148133472033601</v>
      </c>
      <c r="V2106" s="13">
        <v>0</v>
      </c>
      <c r="W2106" s="13">
        <v>0</v>
      </c>
      <c r="X2106" s="13">
        <v>0</v>
      </c>
      <c r="Y2106" s="13" t="s">
        <v>318</v>
      </c>
    </row>
    <row r="2107" spans="14:25" ht="16.5" thickBot="1" x14ac:dyDescent="0.3">
      <c r="N2107" s="13" t="s">
        <v>192</v>
      </c>
      <c r="O2107" s="13" t="s">
        <v>323</v>
      </c>
      <c r="P2107" s="13" t="s">
        <v>231</v>
      </c>
      <c r="Q2107" s="13" t="s">
        <v>226</v>
      </c>
      <c r="R2107" s="13" t="s">
        <v>8</v>
      </c>
      <c r="S2107" s="48">
        <v>4.0118389259382186</v>
      </c>
      <c r="T2107" s="48">
        <v>0.86933936956939928</v>
      </c>
      <c r="U2107" s="48">
        <v>4.6148133472033601</v>
      </c>
      <c r="V2107" s="13">
        <v>0</v>
      </c>
      <c r="W2107" s="13">
        <v>0</v>
      </c>
      <c r="X2107" s="13">
        <v>0</v>
      </c>
      <c r="Y2107" s="13" t="s">
        <v>318</v>
      </c>
    </row>
    <row r="2108" spans="14:25" ht="16.5" thickBot="1" x14ac:dyDescent="0.3">
      <c r="N2108" s="13" t="s">
        <v>192</v>
      </c>
      <c r="O2108" s="13" t="s">
        <v>323</v>
      </c>
      <c r="P2108" s="13" t="s">
        <v>200</v>
      </c>
      <c r="Q2108" s="13" t="s">
        <v>226</v>
      </c>
      <c r="R2108" s="13" t="s">
        <v>11</v>
      </c>
      <c r="S2108" s="48">
        <v>29.742710409130844</v>
      </c>
      <c r="T2108" s="48">
        <v>0.86933936956939928</v>
      </c>
      <c r="U2108" s="48">
        <v>34.213002942525179</v>
      </c>
      <c r="V2108" s="13">
        <v>0</v>
      </c>
      <c r="W2108" s="13">
        <v>0</v>
      </c>
      <c r="X2108" s="13">
        <v>0</v>
      </c>
      <c r="Y2108" s="13" t="s">
        <v>318</v>
      </c>
    </row>
    <row r="2109" spans="14:25" ht="16.5" thickBot="1" x14ac:dyDescent="0.3">
      <c r="N2109" s="13" t="s">
        <v>192</v>
      </c>
      <c r="O2109" s="13" t="s">
        <v>323</v>
      </c>
      <c r="P2109" s="13" t="s">
        <v>200</v>
      </c>
      <c r="Q2109" s="13" t="s">
        <v>226</v>
      </c>
      <c r="R2109" s="13" t="s">
        <v>17</v>
      </c>
      <c r="S2109" s="48">
        <v>29.742710409130844</v>
      </c>
      <c r="T2109" s="48">
        <v>0.86933936956939928</v>
      </c>
      <c r="U2109" s="48">
        <v>34.213002942525179</v>
      </c>
      <c r="V2109" s="13">
        <v>0</v>
      </c>
      <c r="W2109" s="13">
        <v>0</v>
      </c>
      <c r="X2109" s="13">
        <v>0</v>
      </c>
      <c r="Y2109" s="13" t="s">
        <v>318</v>
      </c>
    </row>
    <row r="2110" spans="14:25" ht="16.5" thickBot="1" x14ac:dyDescent="0.3">
      <c r="N2110" s="13" t="s">
        <v>192</v>
      </c>
      <c r="O2110" s="13" t="s">
        <v>323</v>
      </c>
      <c r="P2110" s="13" t="s">
        <v>221</v>
      </c>
      <c r="Q2110" s="13" t="s">
        <v>226</v>
      </c>
      <c r="R2110" s="13" t="s">
        <v>17</v>
      </c>
      <c r="S2110" s="48">
        <v>2.506310455650492</v>
      </c>
      <c r="T2110" s="48">
        <v>0.86793628040782222</v>
      </c>
      <c r="U2110" s="48">
        <v>2.8876664246283581</v>
      </c>
      <c r="V2110" s="13">
        <v>0</v>
      </c>
      <c r="W2110" s="13">
        <v>0</v>
      </c>
      <c r="X2110" s="13">
        <v>0</v>
      </c>
      <c r="Y2110" s="13" t="s">
        <v>318</v>
      </c>
    </row>
    <row r="2111" spans="14:25" ht="16.5" thickBot="1" x14ac:dyDescent="0.3">
      <c r="N2111" s="13" t="s">
        <v>192</v>
      </c>
      <c r="O2111" s="13" t="s">
        <v>323</v>
      </c>
      <c r="P2111" s="13" t="s">
        <v>221</v>
      </c>
      <c r="Q2111" s="13" t="s">
        <v>226</v>
      </c>
      <c r="R2111" s="13" t="s">
        <v>8</v>
      </c>
      <c r="S2111" s="48">
        <v>2.506310455650492</v>
      </c>
      <c r="T2111" s="48">
        <v>0.86793628040782222</v>
      </c>
      <c r="U2111" s="48">
        <v>2.8876664246283581</v>
      </c>
      <c r="V2111" s="13">
        <v>0</v>
      </c>
      <c r="W2111" s="13">
        <v>0</v>
      </c>
      <c r="X2111" s="13">
        <v>0</v>
      </c>
      <c r="Y2111" s="13" t="s">
        <v>318</v>
      </c>
    </row>
    <row r="2112" spans="14:25" ht="16.5" thickBot="1" x14ac:dyDescent="0.3">
      <c r="N2112" s="13" t="s">
        <v>192</v>
      </c>
      <c r="O2112" s="13" t="s">
        <v>323</v>
      </c>
      <c r="P2112" s="13" t="s">
        <v>201</v>
      </c>
      <c r="Q2112" s="13" t="s">
        <v>226</v>
      </c>
      <c r="R2112" s="13" t="s">
        <v>11</v>
      </c>
      <c r="S2112" s="48">
        <v>11.468599511783916</v>
      </c>
      <c r="T2112" s="48">
        <v>0.86933936956939928</v>
      </c>
      <c r="U2112" s="48">
        <v>13.192315812712515</v>
      </c>
      <c r="V2112" s="13">
        <v>0</v>
      </c>
      <c r="W2112" s="13">
        <v>0</v>
      </c>
      <c r="X2112" s="13">
        <v>0</v>
      </c>
      <c r="Y2112" s="13" t="s">
        <v>318</v>
      </c>
    </row>
    <row r="2113" spans="14:25" ht="16.5" thickBot="1" x14ac:dyDescent="0.3">
      <c r="N2113" s="13" t="s">
        <v>192</v>
      </c>
      <c r="O2113" s="13" t="s">
        <v>323</v>
      </c>
      <c r="P2113" s="13" t="s">
        <v>201</v>
      </c>
      <c r="Q2113" s="13" t="s">
        <v>226</v>
      </c>
      <c r="R2113" s="13" t="s">
        <v>17</v>
      </c>
      <c r="S2113" s="48">
        <v>11.468599511783916</v>
      </c>
      <c r="T2113" s="48">
        <v>0.86933936956939928</v>
      </c>
      <c r="U2113" s="48">
        <v>13.192315812712515</v>
      </c>
      <c r="V2113" s="13">
        <v>0</v>
      </c>
      <c r="W2113" s="13">
        <v>0</v>
      </c>
      <c r="X2113" s="13">
        <v>0</v>
      </c>
      <c r="Y2113" s="13" t="s">
        <v>318</v>
      </c>
    </row>
    <row r="2114" spans="14:25" ht="16.5" thickBot="1" x14ac:dyDescent="0.3">
      <c r="N2114" s="13" t="s">
        <v>192</v>
      </c>
      <c r="O2114" s="13" t="s">
        <v>323</v>
      </c>
      <c r="P2114" s="13" t="s">
        <v>208</v>
      </c>
      <c r="Q2114" s="13" t="s">
        <v>226</v>
      </c>
      <c r="R2114" s="13" t="s">
        <v>11</v>
      </c>
      <c r="S2114" s="48">
        <v>0.88042016582452409</v>
      </c>
      <c r="T2114" s="48">
        <v>0.86793628040782222</v>
      </c>
      <c r="U2114" s="48">
        <v>1.014383412352386</v>
      </c>
      <c r="V2114" s="13">
        <v>0</v>
      </c>
      <c r="W2114" s="13">
        <v>0</v>
      </c>
      <c r="X2114" s="13">
        <v>0</v>
      </c>
      <c r="Y2114" s="13" t="s">
        <v>318</v>
      </c>
    </row>
    <row r="2115" spans="14:25" ht="16.5" thickBot="1" x14ac:dyDescent="0.3">
      <c r="N2115" s="13" t="s">
        <v>192</v>
      </c>
      <c r="O2115" s="13" t="s">
        <v>323</v>
      </c>
      <c r="P2115" s="13" t="s">
        <v>208</v>
      </c>
      <c r="Q2115" s="13" t="s">
        <v>226</v>
      </c>
      <c r="R2115" s="13" t="s">
        <v>17</v>
      </c>
      <c r="S2115" s="48">
        <v>0.88042016582452409</v>
      </c>
      <c r="T2115" s="48">
        <v>0.86793628040782222</v>
      </c>
      <c r="U2115" s="48">
        <v>1.014383412352386</v>
      </c>
      <c r="V2115" s="13">
        <v>0</v>
      </c>
      <c r="W2115" s="13">
        <v>0</v>
      </c>
      <c r="X2115" s="13">
        <v>0</v>
      </c>
      <c r="Y2115" s="13" t="s">
        <v>318</v>
      </c>
    </row>
    <row r="2116" spans="14:25" ht="16.5" thickBot="1" x14ac:dyDescent="0.3">
      <c r="N2116" s="13" t="s">
        <v>192</v>
      </c>
      <c r="O2116" s="13" t="s">
        <v>323</v>
      </c>
      <c r="P2116" s="13" t="s">
        <v>232</v>
      </c>
      <c r="Q2116" s="13" t="s">
        <v>226</v>
      </c>
      <c r="R2116" s="13" t="s">
        <v>17</v>
      </c>
      <c r="S2116" s="48">
        <v>5.4954466964063942</v>
      </c>
      <c r="T2116" s="48">
        <v>0.86933936956939928</v>
      </c>
      <c r="U2116" s="48">
        <v>6.3214055278876824</v>
      </c>
      <c r="V2116" s="13">
        <v>0</v>
      </c>
      <c r="W2116" s="13">
        <v>0</v>
      </c>
      <c r="X2116" s="13">
        <v>0</v>
      </c>
      <c r="Y2116" s="13" t="s">
        <v>318</v>
      </c>
    </row>
    <row r="2117" spans="14:25" ht="16.5" thickBot="1" x14ac:dyDescent="0.3">
      <c r="N2117" s="13" t="s">
        <v>192</v>
      </c>
      <c r="O2117" s="13" t="s">
        <v>323</v>
      </c>
      <c r="P2117" s="13" t="s">
        <v>232</v>
      </c>
      <c r="Q2117" s="13" t="s">
        <v>226</v>
      </c>
      <c r="R2117" s="13" t="s">
        <v>8</v>
      </c>
      <c r="S2117" s="48">
        <v>5.4954466964063942</v>
      </c>
      <c r="T2117" s="48">
        <v>0.86933936956939928</v>
      </c>
      <c r="U2117" s="48">
        <v>6.3214055278876824</v>
      </c>
      <c r="V2117" s="13">
        <v>0</v>
      </c>
      <c r="W2117" s="13">
        <v>0</v>
      </c>
      <c r="X2117" s="13">
        <v>0</v>
      </c>
      <c r="Y2117" s="13" t="s">
        <v>318</v>
      </c>
    </row>
    <row r="2118" spans="14:25" ht="16.5" thickBot="1" x14ac:dyDescent="0.3">
      <c r="N2118" s="13" t="s">
        <v>192</v>
      </c>
      <c r="O2118" s="13" t="s">
        <v>323</v>
      </c>
      <c r="P2118" s="13" t="s">
        <v>202</v>
      </c>
      <c r="Q2118" s="13" t="s">
        <v>226</v>
      </c>
      <c r="R2118" s="13" t="s">
        <v>11</v>
      </c>
      <c r="S2118" s="48">
        <v>11.468599511783916</v>
      </c>
      <c r="T2118" s="48">
        <v>0.86933936956939928</v>
      </c>
      <c r="U2118" s="48">
        <v>13.192315812712515</v>
      </c>
      <c r="V2118" s="13">
        <v>0</v>
      </c>
      <c r="W2118" s="13">
        <v>0</v>
      </c>
      <c r="X2118" s="13">
        <v>0</v>
      </c>
      <c r="Y2118" s="13" t="s">
        <v>318</v>
      </c>
    </row>
    <row r="2119" spans="14:25" ht="16.5" thickBot="1" x14ac:dyDescent="0.3">
      <c r="N2119" s="13" t="s">
        <v>192</v>
      </c>
      <c r="O2119" s="13" t="s">
        <v>323</v>
      </c>
      <c r="P2119" s="13" t="s">
        <v>202</v>
      </c>
      <c r="Q2119" s="13" t="s">
        <v>226</v>
      </c>
      <c r="R2119" s="13" t="s">
        <v>17</v>
      </c>
      <c r="S2119" s="48">
        <v>11.468599511783916</v>
      </c>
      <c r="T2119" s="48">
        <v>0.86933936956939928</v>
      </c>
      <c r="U2119" s="48">
        <v>13.192315812712515</v>
      </c>
      <c r="V2119" s="13">
        <v>0</v>
      </c>
      <c r="W2119" s="13">
        <v>0</v>
      </c>
      <c r="X2119" s="13">
        <v>0</v>
      </c>
      <c r="Y2119" s="13" t="s">
        <v>318</v>
      </c>
    </row>
    <row r="2120" spans="14:25" ht="16.5" thickBot="1" x14ac:dyDescent="0.3">
      <c r="N2120" s="13" t="s">
        <v>192</v>
      </c>
      <c r="O2120" s="13" t="s">
        <v>323</v>
      </c>
      <c r="P2120" s="13" t="s">
        <v>203</v>
      </c>
      <c r="Q2120" s="13" t="s">
        <v>226</v>
      </c>
      <c r="R2120" s="13" t="s">
        <v>11</v>
      </c>
      <c r="S2120" s="48">
        <v>3.8778980666036618</v>
      </c>
      <c r="T2120" s="48">
        <v>0.86793628040782222</v>
      </c>
      <c r="U2120" s="48">
        <v>4.4679524916063329</v>
      </c>
      <c r="V2120" s="13">
        <v>0</v>
      </c>
      <c r="W2120" s="13">
        <v>0</v>
      </c>
      <c r="X2120" s="13">
        <v>0</v>
      </c>
      <c r="Y2120" s="13" t="s">
        <v>318</v>
      </c>
    </row>
    <row r="2121" spans="14:25" ht="16.5" thickBot="1" x14ac:dyDescent="0.3">
      <c r="N2121" s="13" t="s">
        <v>192</v>
      </c>
      <c r="O2121" s="13" t="s">
        <v>323</v>
      </c>
      <c r="P2121" s="13" t="s">
        <v>203</v>
      </c>
      <c r="Q2121" s="13" t="s">
        <v>226</v>
      </c>
      <c r="R2121" s="13" t="s">
        <v>17</v>
      </c>
      <c r="S2121" s="48">
        <v>3.8778980666036618</v>
      </c>
      <c r="T2121" s="48">
        <v>0.86793628040782222</v>
      </c>
      <c r="U2121" s="48">
        <v>4.4679524916063329</v>
      </c>
      <c r="V2121" s="13">
        <v>0</v>
      </c>
      <c r="W2121" s="13">
        <v>0</v>
      </c>
      <c r="X2121" s="13">
        <v>0</v>
      </c>
      <c r="Y2121" s="13" t="s">
        <v>318</v>
      </c>
    </row>
    <row r="2122" spans="14:25" ht="16.5" thickBot="1" x14ac:dyDescent="0.3">
      <c r="N2122" s="13" t="s">
        <v>192</v>
      </c>
      <c r="O2122" s="13" t="s">
        <v>323</v>
      </c>
      <c r="P2122" s="13" t="s">
        <v>209</v>
      </c>
      <c r="Q2122" s="13" t="s">
        <v>226</v>
      </c>
      <c r="R2122" s="13" t="s">
        <v>11</v>
      </c>
      <c r="S2122" s="48">
        <v>0.78938682819399086</v>
      </c>
      <c r="T2122" s="48">
        <v>0.75423235971389679</v>
      </c>
      <c r="U2122" s="48">
        <v>1.0466095998498781</v>
      </c>
      <c r="V2122" s="13">
        <v>0</v>
      </c>
      <c r="W2122" s="13">
        <v>0</v>
      </c>
      <c r="X2122" s="13">
        <v>0</v>
      </c>
      <c r="Y2122" s="13" t="s">
        <v>318</v>
      </c>
    </row>
    <row r="2123" spans="14:25" ht="16.5" thickBot="1" x14ac:dyDescent="0.3">
      <c r="N2123" s="13" t="s">
        <v>192</v>
      </c>
      <c r="O2123" s="13" t="s">
        <v>323</v>
      </c>
      <c r="P2123" s="13" t="s">
        <v>209</v>
      </c>
      <c r="Q2123" s="13" t="s">
        <v>226</v>
      </c>
      <c r="R2123" s="13" t="s">
        <v>17</v>
      </c>
      <c r="S2123" s="48">
        <v>0.78938682819399086</v>
      </c>
      <c r="T2123" s="48">
        <v>0.75423235971389679</v>
      </c>
      <c r="U2123" s="48">
        <v>1.0466095998498781</v>
      </c>
      <c r="V2123" s="13">
        <v>0</v>
      </c>
      <c r="W2123" s="13">
        <v>0</v>
      </c>
      <c r="X2123" s="13">
        <v>0</v>
      </c>
      <c r="Y2123" s="13" t="s">
        <v>318</v>
      </c>
    </row>
    <row r="2124" spans="14:25" ht="16.5" thickBot="1" x14ac:dyDescent="0.3">
      <c r="N2124" s="13" t="s">
        <v>192</v>
      </c>
      <c r="O2124" s="13" t="s">
        <v>323</v>
      </c>
      <c r="P2124" s="13" t="s">
        <v>249</v>
      </c>
      <c r="Q2124" s="13" t="s">
        <v>226</v>
      </c>
      <c r="R2124" s="13" t="s">
        <v>11</v>
      </c>
      <c r="S2124" s="48">
        <v>0.81598416535136198</v>
      </c>
      <c r="T2124" s="48">
        <v>0.86630105135389379</v>
      </c>
      <c r="U2124" s="48">
        <v>0.94191755172881952</v>
      </c>
      <c r="V2124" s="13">
        <v>0</v>
      </c>
      <c r="W2124" s="13">
        <v>0</v>
      </c>
      <c r="X2124" s="13">
        <v>0</v>
      </c>
      <c r="Y2124" s="13" t="s">
        <v>318</v>
      </c>
    </row>
    <row r="2125" spans="14:25" ht="16.5" thickBot="1" x14ac:dyDescent="0.3">
      <c r="N2125" s="13" t="s">
        <v>192</v>
      </c>
      <c r="O2125" s="13" t="s">
        <v>323</v>
      </c>
      <c r="P2125" s="13" t="s">
        <v>249</v>
      </c>
      <c r="Q2125" s="13" t="s">
        <v>226</v>
      </c>
      <c r="R2125" s="13" t="s">
        <v>17</v>
      </c>
      <c r="S2125" s="48">
        <v>0.81598416535136198</v>
      </c>
      <c r="T2125" s="48">
        <v>0.86630105135389379</v>
      </c>
      <c r="U2125" s="48">
        <v>0.94191755172881952</v>
      </c>
      <c r="V2125" s="13">
        <v>0</v>
      </c>
      <c r="W2125" s="13">
        <v>0</v>
      </c>
      <c r="X2125" s="13">
        <v>0</v>
      </c>
      <c r="Y2125" s="13" t="s">
        <v>318</v>
      </c>
    </row>
    <row r="2126" spans="14:25" ht="16.5" thickBot="1" x14ac:dyDescent="0.3">
      <c r="N2126" s="13" t="s">
        <v>192</v>
      </c>
      <c r="O2126" s="13" t="s">
        <v>323</v>
      </c>
      <c r="P2126" s="13" t="s">
        <v>218</v>
      </c>
      <c r="Q2126" s="13" t="s">
        <v>226</v>
      </c>
      <c r="R2126" s="13" t="s">
        <v>11</v>
      </c>
      <c r="S2126" s="48">
        <v>0.71489054740679492</v>
      </c>
      <c r="T2126" s="48">
        <v>0.72357813650663938</v>
      </c>
      <c r="U2126" s="48">
        <v>0.98799357158331613</v>
      </c>
      <c r="V2126" s="13">
        <v>0</v>
      </c>
      <c r="W2126" s="13">
        <v>0</v>
      </c>
      <c r="X2126" s="13">
        <v>0</v>
      </c>
      <c r="Y2126" s="13" t="s">
        <v>318</v>
      </c>
    </row>
    <row r="2127" spans="14:25" ht="16.5" thickBot="1" x14ac:dyDescent="0.3">
      <c r="N2127" s="13" t="s">
        <v>192</v>
      </c>
      <c r="O2127" s="13" t="s">
        <v>323</v>
      </c>
      <c r="P2127" s="13" t="s">
        <v>218</v>
      </c>
      <c r="Q2127" s="13" t="s">
        <v>226</v>
      </c>
      <c r="R2127" s="13" t="s">
        <v>17</v>
      </c>
      <c r="S2127" s="48">
        <v>0.71489054740679492</v>
      </c>
      <c r="T2127" s="48">
        <v>0.72357813650663938</v>
      </c>
      <c r="U2127" s="48">
        <v>0.98799357158331613</v>
      </c>
      <c r="V2127" s="13">
        <v>0</v>
      </c>
      <c r="W2127" s="13">
        <v>0</v>
      </c>
      <c r="X2127" s="13">
        <v>0</v>
      </c>
      <c r="Y2127" s="13" t="s">
        <v>318</v>
      </c>
    </row>
    <row r="2128" spans="14:25" ht="16.5" thickBot="1" x14ac:dyDescent="0.3">
      <c r="N2128" s="13" t="s">
        <v>192</v>
      </c>
      <c r="O2128" s="13" t="s">
        <v>323</v>
      </c>
      <c r="P2128" s="13" t="s">
        <v>204</v>
      </c>
      <c r="Q2128" s="13" t="s">
        <v>226</v>
      </c>
      <c r="R2128" s="13" t="s">
        <v>11</v>
      </c>
      <c r="S2128" s="48">
        <v>12.255195875271321</v>
      </c>
      <c r="T2128" s="48">
        <v>0.75699651776093435</v>
      </c>
      <c r="U2128" s="48">
        <v>16.189236790045062</v>
      </c>
      <c r="V2128" s="13">
        <v>0</v>
      </c>
      <c r="W2128" s="13">
        <v>0</v>
      </c>
      <c r="X2128" s="13">
        <v>0</v>
      </c>
      <c r="Y2128" s="13" t="s">
        <v>318</v>
      </c>
    </row>
    <row r="2129" spans="14:25" ht="16.5" thickBot="1" x14ac:dyDescent="0.3">
      <c r="N2129" s="13" t="s">
        <v>192</v>
      </c>
      <c r="O2129" s="13" t="s">
        <v>323</v>
      </c>
      <c r="P2129" s="13" t="s">
        <v>204</v>
      </c>
      <c r="Q2129" s="13" t="s">
        <v>226</v>
      </c>
      <c r="R2129" s="13" t="s">
        <v>17</v>
      </c>
      <c r="S2129" s="48">
        <v>12.255195875271321</v>
      </c>
      <c r="T2129" s="48">
        <v>0.75699651776093435</v>
      </c>
      <c r="U2129" s="48">
        <v>16.189236790045062</v>
      </c>
      <c r="V2129" s="13">
        <v>0</v>
      </c>
      <c r="W2129" s="13">
        <v>0</v>
      </c>
      <c r="X2129" s="13">
        <v>0</v>
      </c>
      <c r="Y2129" s="13" t="s">
        <v>318</v>
      </c>
    </row>
    <row r="2130" spans="14:25" ht="16.5" thickBot="1" x14ac:dyDescent="0.3">
      <c r="N2130" s="13" t="s">
        <v>192</v>
      </c>
      <c r="O2130" s="13" t="s">
        <v>323</v>
      </c>
      <c r="P2130" s="13" t="s">
        <v>211</v>
      </c>
      <c r="Q2130" s="13" t="s">
        <v>230</v>
      </c>
      <c r="R2130" s="13" t="s">
        <v>11</v>
      </c>
      <c r="S2130" s="48">
        <v>14.027515767858903</v>
      </c>
      <c r="T2130" s="48">
        <v>0.86174162153362821</v>
      </c>
      <c r="U2130" s="48">
        <v>16.278099394682076</v>
      </c>
      <c r="V2130" s="13">
        <v>0</v>
      </c>
      <c r="W2130" s="13">
        <v>0</v>
      </c>
      <c r="X2130" s="13">
        <v>0</v>
      </c>
      <c r="Y2130" s="13" t="s">
        <v>318</v>
      </c>
    </row>
    <row r="2131" spans="14:25" ht="16.5" thickBot="1" x14ac:dyDescent="0.3">
      <c r="N2131" s="13" t="s">
        <v>192</v>
      </c>
      <c r="O2131" s="13" t="s">
        <v>323</v>
      </c>
      <c r="P2131" s="13" t="s">
        <v>211</v>
      </c>
      <c r="Q2131" s="13" t="s">
        <v>230</v>
      </c>
      <c r="R2131" s="13" t="s">
        <v>17</v>
      </c>
      <c r="S2131" s="48">
        <v>14.027515767858903</v>
      </c>
      <c r="T2131" s="48">
        <v>0.86174162153362821</v>
      </c>
      <c r="U2131" s="48">
        <v>16.278099394682076</v>
      </c>
      <c r="V2131" s="13">
        <v>0</v>
      </c>
      <c r="W2131" s="13">
        <v>0</v>
      </c>
      <c r="X2131" s="13">
        <v>0</v>
      </c>
      <c r="Y2131" s="13" t="s">
        <v>318</v>
      </c>
    </row>
    <row r="2132" spans="14:25" ht="16.5" thickBot="1" x14ac:dyDescent="0.3">
      <c r="N2132" s="13" t="s">
        <v>192</v>
      </c>
      <c r="O2132" s="13" t="s">
        <v>323</v>
      </c>
      <c r="P2132" s="13" t="s">
        <v>212</v>
      </c>
      <c r="Q2132" s="13" t="s">
        <v>230</v>
      </c>
      <c r="R2132" s="13" t="s">
        <v>17</v>
      </c>
      <c r="S2132" s="48">
        <v>6.0539725689863131</v>
      </c>
      <c r="T2132" s="48">
        <v>0.86933936956939928</v>
      </c>
      <c r="U2132" s="48">
        <v>6.96387714729285</v>
      </c>
      <c r="V2132" s="13">
        <v>0</v>
      </c>
      <c r="W2132" s="13">
        <v>0</v>
      </c>
      <c r="X2132" s="13">
        <v>0</v>
      </c>
      <c r="Y2132" s="13" t="s">
        <v>318</v>
      </c>
    </row>
    <row r="2133" spans="14:25" ht="16.5" thickBot="1" x14ac:dyDescent="0.3">
      <c r="N2133" s="13" t="s">
        <v>192</v>
      </c>
      <c r="O2133" s="13" t="s">
        <v>323</v>
      </c>
      <c r="P2133" s="13" t="s">
        <v>212</v>
      </c>
      <c r="Q2133" s="13" t="s">
        <v>230</v>
      </c>
      <c r="R2133" s="13" t="s">
        <v>8</v>
      </c>
      <c r="S2133" s="48">
        <v>6.0539725689863131</v>
      </c>
      <c r="T2133" s="48">
        <v>0.86933936956939928</v>
      </c>
      <c r="U2133" s="48">
        <v>6.96387714729285</v>
      </c>
      <c r="V2133" s="13">
        <v>0</v>
      </c>
      <c r="W2133" s="13">
        <v>0</v>
      </c>
      <c r="X2133" s="13">
        <v>0</v>
      </c>
      <c r="Y2133" s="13" t="s">
        <v>318</v>
      </c>
    </row>
    <row r="2134" spans="14:25" ht="16.5" thickBot="1" x14ac:dyDescent="0.3">
      <c r="N2134" s="13" t="s">
        <v>192</v>
      </c>
      <c r="O2134" s="13" t="s">
        <v>323</v>
      </c>
      <c r="P2134" s="13" t="s">
        <v>194</v>
      </c>
      <c r="Q2134" s="13" t="s">
        <v>230</v>
      </c>
      <c r="R2134" s="13" t="s">
        <v>11</v>
      </c>
      <c r="S2134" s="48">
        <v>11.922395286943543</v>
      </c>
      <c r="T2134" s="48">
        <v>0.86793628040782222</v>
      </c>
      <c r="U2134" s="48">
        <v>13.736486832122626</v>
      </c>
      <c r="V2134" s="13">
        <v>0</v>
      </c>
      <c r="W2134" s="13">
        <v>0</v>
      </c>
      <c r="X2134" s="13">
        <v>0</v>
      </c>
      <c r="Y2134" s="13" t="s">
        <v>318</v>
      </c>
    </row>
    <row r="2135" spans="14:25" ht="16.5" thickBot="1" x14ac:dyDescent="0.3">
      <c r="N2135" s="13" t="s">
        <v>192</v>
      </c>
      <c r="O2135" s="13" t="s">
        <v>323</v>
      </c>
      <c r="P2135" s="13" t="s">
        <v>194</v>
      </c>
      <c r="Q2135" s="13" t="s">
        <v>230</v>
      </c>
      <c r="R2135" s="13" t="s">
        <v>17</v>
      </c>
      <c r="S2135" s="48">
        <v>11.922395286943543</v>
      </c>
      <c r="T2135" s="48">
        <v>0.86793628040782222</v>
      </c>
      <c r="U2135" s="48">
        <v>13.736486832122626</v>
      </c>
      <c r="V2135" s="13">
        <v>0</v>
      </c>
      <c r="W2135" s="13">
        <v>0</v>
      </c>
      <c r="X2135" s="13">
        <v>0</v>
      </c>
      <c r="Y2135" s="13" t="s">
        <v>318</v>
      </c>
    </row>
    <row r="2136" spans="14:25" ht="16.5" thickBot="1" x14ac:dyDescent="0.3">
      <c r="N2136" s="13" t="s">
        <v>192</v>
      </c>
      <c r="O2136" s="13" t="s">
        <v>323</v>
      </c>
      <c r="P2136" s="13" t="s">
        <v>195</v>
      </c>
      <c r="Q2136" s="13" t="s">
        <v>230</v>
      </c>
      <c r="R2136" s="13" t="s">
        <v>11</v>
      </c>
      <c r="S2136" s="48">
        <v>24.34919670107946</v>
      </c>
      <c r="T2136" s="48">
        <v>0.86241690807933269</v>
      </c>
      <c r="U2136" s="48">
        <v>28.233672685414934</v>
      </c>
      <c r="V2136" s="13">
        <v>0</v>
      </c>
      <c r="W2136" s="13">
        <v>0</v>
      </c>
      <c r="X2136" s="13">
        <v>0</v>
      </c>
      <c r="Y2136" s="13" t="s">
        <v>318</v>
      </c>
    </row>
    <row r="2137" spans="14:25" ht="16.5" thickBot="1" x14ac:dyDescent="0.3">
      <c r="N2137" s="13" t="s">
        <v>192</v>
      </c>
      <c r="O2137" s="13" t="s">
        <v>323</v>
      </c>
      <c r="P2137" s="13" t="s">
        <v>195</v>
      </c>
      <c r="Q2137" s="13" t="s">
        <v>230</v>
      </c>
      <c r="R2137" s="13" t="s">
        <v>17</v>
      </c>
      <c r="S2137" s="48">
        <v>24.34919670107946</v>
      </c>
      <c r="T2137" s="48">
        <v>0.86241690807933269</v>
      </c>
      <c r="U2137" s="48">
        <v>28.233672685414934</v>
      </c>
      <c r="V2137" s="13">
        <v>0</v>
      </c>
      <c r="W2137" s="13">
        <v>0</v>
      </c>
      <c r="X2137" s="13">
        <v>0</v>
      </c>
      <c r="Y2137" s="13" t="s">
        <v>318</v>
      </c>
    </row>
    <row r="2138" spans="14:25" ht="16.5" thickBot="1" x14ac:dyDescent="0.3">
      <c r="N2138" s="13" t="s">
        <v>192</v>
      </c>
      <c r="O2138" s="13" t="s">
        <v>323</v>
      </c>
      <c r="P2138" s="13" t="s">
        <v>206</v>
      </c>
      <c r="Q2138" s="13" t="s">
        <v>230</v>
      </c>
      <c r="R2138" s="13" t="s">
        <v>11</v>
      </c>
      <c r="S2138" s="48">
        <v>5.6485510131686363</v>
      </c>
      <c r="T2138" s="48">
        <v>0.86249211753423016</v>
      </c>
      <c r="U2138" s="48">
        <v>6.5491045058095381</v>
      </c>
      <c r="V2138" s="13">
        <v>0</v>
      </c>
      <c r="W2138" s="13">
        <v>0</v>
      </c>
      <c r="X2138" s="13">
        <v>0</v>
      </c>
      <c r="Y2138" s="13" t="s">
        <v>318</v>
      </c>
    </row>
    <row r="2139" spans="14:25" ht="16.5" thickBot="1" x14ac:dyDescent="0.3">
      <c r="N2139" s="13" t="s">
        <v>192</v>
      </c>
      <c r="O2139" s="13" t="s">
        <v>323</v>
      </c>
      <c r="P2139" s="13" t="s">
        <v>206</v>
      </c>
      <c r="Q2139" s="13" t="s">
        <v>230</v>
      </c>
      <c r="R2139" s="13" t="s">
        <v>17</v>
      </c>
      <c r="S2139" s="48">
        <v>5.6485510131686363</v>
      </c>
      <c r="T2139" s="48">
        <v>0.86249211753423016</v>
      </c>
      <c r="U2139" s="48">
        <v>6.5491045058095381</v>
      </c>
      <c r="V2139" s="13">
        <v>0</v>
      </c>
      <c r="W2139" s="13">
        <v>0</v>
      </c>
      <c r="X2139" s="13">
        <v>0</v>
      </c>
      <c r="Y2139" s="13" t="s">
        <v>318</v>
      </c>
    </row>
    <row r="2140" spans="14:25" ht="16.5" thickBot="1" x14ac:dyDescent="0.3">
      <c r="N2140" s="13" t="s">
        <v>192</v>
      </c>
      <c r="O2140" s="13" t="s">
        <v>323</v>
      </c>
      <c r="P2140" s="13" t="s">
        <v>197</v>
      </c>
      <c r="Q2140" s="13" t="s">
        <v>230</v>
      </c>
      <c r="R2140" s="13" t="s">
        <v>17</v>
      </c>
      <c r="S2140" s="48">
        <v>3.4601072589738058</v>
      </c>
      <c r="T2140" s="48">
        <v>0.86659761034013572</v>
      </c>
      <c r="U2140" s="48">
        <v>3.9927495964542632</v>
      </c>
      <c r="V2140" s="13">
        <v>0</v>
      </c>
      <c r="W2140" s="13">
        <v>0</v>
      </c>
      <c r="X2140" s="13">
        <v>0</v>
      </c>
      <c r="Y2140" s="13" t="s">
        <v>318</v>
      </c>
    </row>
    <row r="2141" spans="14:25" ht="16.5" thickBot="1" x14ac:dyDescent="0.3">
      <c r="N2141" s="13" t="s">
        <v>192</v>
      </c>
      <c r="O2141" s="13" t="s">
        <v>323</v>
      </c>
      <c r="P2141" s="13" t="s">
        <v>197</v>
      </c>
      <c r="Q2141" s="13" t="s">
        <v>230</v>
      </c>
      <c r="R2141" s="13" t="s">
        <v>8</v>
      </c>
      <c r="S2141" s="48">
        <v>3.4601072589738058</v>
      </c>
      <c r="T2141" s="48">
        <v>0.86659761034013572</v>
      </c>
      <c r="U2141" s="48">
        <v>3.9927495964542632</v>
      </c>
      <c r="V2141" s="13">
        <v>0</v>
      </c>
      <c r="W2141" s="13">
        <v>0</v>
      </c>
      <c r="X2141" s="13">
        <v>0</v>
      </c>
      <c r="Y2141" s="13" t="s">
        <v>318</v>
      </c>
    </row>
    <row r="2142" spans="14:25" ht="16.5" thickBot="1" x14ac:dyDescent="0.3">
      <c r="N2142" s="13" t="s">
        <v>192</v>
      </c>
      <c r="O2142" s="13" t="s">
        <v>323</v>
      </c>
      <c r="P2142" s="13" t="s">
        <v>198</v>
      </c>
      <c r="Q2142" s="13" t="s">
        <v>230</v>
      </c>
      <c r="R2142" s="13" t="s">
        <v>11</v>
      </c>
      <c r="S2142" s="48">
        <v>23.555755181970042</v>
      </c>
      <c r="T2142" s="48">
        <v>0.86249211753423016</v>
      </c>
      <c r="U2142" s="48">
        <v>27.311270101010717</v>
      </c>
      <c r="V2142" s="13">
        <v>0</v>
      </c>
      <c r="W2142" s="13">
        <v>0</v>
      </c>
      <c r="X2142" s="13">
        <v>0</v>
      </c>
      <c r="Y2142" s="13" t="s">
        <v>318</v>
      </c>
    </row>
    <row r="2143" spans="14:25" ht="16.5" thickBot="1" x14ac:dyDescent="0.3">
      <c r="N2143" s="13" t="s">
        <v>192</v>
      </c>
      <c r="O2143" s="13" t="s">
        <v>323</v>
      </c>
      <c r="P2143" s="13" t="s">
        <v>198</v>
      </c>
      <c r="Q2143" s="13" t="s">
        <v>230</v>
      </c>
      <c r="R2143" s="13" t="s">
        <v>17</v>
      </c>
      <c r="S2143" s="48">
        <v>23.555755181970042</v>
      </c>
      <c r="T2143" s="48">
        <v>0.86249211753423016</v>
      </c>
      <c r="U2143" s="48">
        <v>27.311270101010717</v>
      </c>
      <c r="V2143" s="13">
        <v>0</v>
      </c>
      <c r="W2143" s="13">
        <v>0</v>
      </c>
      <c r="X2143" s="13">
        <v>0</v>
      </c>
      <c r="Y2143" s="13" t="s">
        <v>318</v>
      </c>
    </row>
    <row r="2144" spans="14:25" ht="16.5" thickBot="1" x14ac:dyDescent="0.3">
      <c r="N2144" s="13" t="s">
        <v>192</v>
      </c>
      <c r="O2144" s="13" t="s">
        <v>322</v>
      </c>
      <c r="P2144" s="13" t="s">
        <v>270</v>
      </c>
      <c r="Q2144" s="13" t="s">
        <v>230</v>
      </c>
      <c r="R2144" s="13" t="s">
        <v>17</v>
      </c>
      <c r="S2144" s="48">
        <v>3.1762570775550905</v>
      </c>
      <c r="T2144" s="48">
        <v>0.85869964143845967</v>
      </c>
      <c r="U2144" s="48">
        <v>3.6989151087036092</v>
      </c>
      <c r="V2144" s="13">
        <v>0</v>
      </c>
      <c r="W2144" s="13">
        <v>0</v>
      </c>
      <c r="X2144" s="13">
        <v>0</v>
      </c>
      <c r="Y2144" s="13" t="s">
        <v>318</v>
      </c>
    </row>
    <row r="2145" spans="14:25" ht="16.5" thickBot="1" x14ac:dyDescent="0.3">
      <c r="N2145" s="13" t="s">
        <v>192</v>
      </c>
      <c r="O2145" s="13" t="s">
        <v>322</v>
      </c>
      <c r="P2145" s="13" t="s">
        <v>270</v>
      </c>
      <c r="Q2145" s="13" t="s">
        <v>230</v>
      </c>
      <c r="R2145" s="13" t="s">
        <v>8</v>
      </c>
      <c r="S2145" s="48">
        <v>3.1762570775550905</v>
      </c>
      <c r="T2145" s="48">
        <v>0.85869964143845967</v>
      </c>
      <c r="U2145" s="48">
        <v>3.6989151087036092</v>
      </c>
      <c r="V2145" s="13">
        <v>0</v>
      </c>
      <c r="W2145" s="13">
        <v>0</v>
      </c>
      <c r="X2145" s="13">
        <v>0</v>
      </c>
      <c r="Y2145" s="13" t="s">
        <v>318</v>
      </c>
    </row>
    <row r="2146" spans="14:25" ht="16.5" thickBot="1" x14ac:dyDescent="0.3">
      <c r="N2146" s="13" t="s">
        <v>192</v>
      </c>
      <c r="O2146" s="13" t="s">
        <v>322</v>
      </c>
      <c r="P2146" s="13" t="s">
        <v>271</v>
      </c>
      <c r="Q2146" s="13" t="s">
        <v>230</v>
      </c>
      <c r="R2146" s="13" t="s">
        <v>17</v>
      </c>
      <c r="S2146" s="48">
        <v>1.7949900662394875</v>
      </c>
      <c r="T2146" s="48">
        <v>0.86116829346934731</v>
      </c>
      <c r="U2146" s="48">
        <v>2.0843661800507043</v>
      </c>
      <c r="V2146" s="13">
        <v>0</v>
      </c>
      <c r="W2146" s="13">
        <v>0</v>
      </c>
      <c r="X2146" s="13">
        <v>0</v>
      </c>
      <c r="Y2146" s="13" t="s">
        <v>318</v>
      </c>
    </row>
    <row r="2147" spans="14:25" ht="16.5" thickBot="1" x14ac:dyDescent="0.3">
      <c r="N2147" s="13" t="s">
        <v>192</v>
      </c>
      <c r="O2147" s="13" t="s">
        <v>322</v>
      </c>
      <c r="P2147" s="13" t="s">
        <v>271</v>
      </c>
      <c r="Q2147" s="13" t="s">
        <v>230</v>
      </c>
      <c r="R2147" s="13" t="s">
        <v>8</v>
      </c>
      <c r="S2147" s="48">
        <v>1.7949900662394875</v>
      </c>
      <c r="T2147" s="48">
        <v>0.86116829346934731</v>
      </c>
      <c r="U2147" s="48">
        <v>2.0843661800507043</v>
      </c>
      <c r="V2147" s="13">
        <v>0</v>
      </c>
      <c r="W2147" s="13">
        <v>0</v>
      </c>
      <c r="X2147" s="13">
        <v>0</v>
      </c>
      <c r="Y2147" s="13" t="s">
        <v>318</v>
      </c>
    </row>
    <row r="2148" spans="14:25" ht="16.5" thickBot="1" x14ac:dyDescent="0.3">
      <c r="N2148" s="13" t="s">
        <v>192</v>
      </c>
      <c r="O2148" s="13" t="s">
        <v>323</v>
      </c>
      <c r="P2148" s="13" t="s">
        <v>231</v>
      </c>
      <c r="Q2148" s="13" t="s">
        <v>230</v>
      </c>
      <c r="R2148" s="13" t="s">
        <v>17</v>
      </c>
      <c r="S2148" s="48">
        <v>6.5780115446034726</v>
      </c>
      <c r="T2148" s="48">
        <v>0.86933936956939928</v>
      </c>
      <c r="U2148" s="48">
        <v>7.566678531839286</v>
      </c>
      <c r="V2148" s="13">
        <v>0</v>
      </c>
      <c r="W2148" s="13">
        <v>0</v>
      </c>
      <c r="X2148" s="13">
        <v>0</v>
      </c>
      <c r="Y2148" s="13" t="s">
        <v>318</v>
      </c>
    </row>
    <row r="2149" spans="14:25" ht="16.5" thickBot="1" x14ac:dyDescent="0.3">
      <c r="N2149" s="13" t="s">
        <v>192</v>
      </c>
      <c r="O2149" s="13" t="s">
        <v>323</v>
      </c>
      <c r="P2149" s="13" t="s">
        <v>231</v>
      </c>
      <c r="Q2149" s="13" t="s">
        <v>230</v>
      </c>
      <c r="R2149" s="13" t="s">
        <v>8</v>
      </c>
      <c r="S2149" s="48">
        <v>6.5780115446034726</v>
      </c>
      <c r="T2149" s="48">
        <v>0.86933936956939928</v>
      </c>
      <c r="U2149" s="48">
        <v>7.566678531839286</v>
      </c>
      <c r="V2149" s="13">
        <v>0</v>
      </c>
      <c r="W2149" s="13">
        <v>0</v>
      </c>
      <c r="X2149" s="13">
        <v>0</v>
      </c>
      <c r="Y2149" s="13" t="s">
        <v>318</v>
      </c>
    </row>
    <row r="2150" spans="14:25" ht="16.5" thickBot="1" x14ac:dyDescent="0.3">
      <c r="N2150" s="13" t="s">
        <v>192</v>
      </c>
      <c r="O2150" s="13" t="s">
        <v>323</v>
      </c>
      <c r="P2150" s="13" t="s">
        <v>200</v>
      </c>
      <c r="Q2150" s="13" t="s">
        <v>230</v>
      </c>
      <c r="R2150" s="13" t="s">
        <v>11</v>
      </c>
      <c r="S2150" s="48">
        <v>29.742710409130844</v>
      </c>
      <c r="T2150" s="48">
        <v>0.86933936956939928</v>
      </c>
      <c r="U2150" s="48">
        <v>34.213002942525179</v>
      </c>
      <c r="V2150" s="13">
        <v>0</v>
      </c>
      <c r="W2150" s="13">
        <v>0</v>
      </c>
      <c r="X2150" s="13">
        <v>0</v>
      </c>
      <c r="Y2150" s="13" t="s">
        <v>318</v>
      </c>
    </row>
    <row r="2151" spans="14:25" ht="16.5" thickBot="1" x14ac:dyDescent="0.3">
      <c r="N2151" s="13" t="s">
        <v>192</v>
      </c>
      <c r="O2151" s="13" t="s">
        <v>323</v>
      </c>
      <c r="P2151" s="13" t="s">
        <v>200</v>
      </c>
      <c r="Q2151" s="13" t="s">
        <v>230</v>
      </c>
      <c r="R2151" s="13" t="s">
        <v>17</v>
      </c>
      <c r="S2151" s="48">
        <v>29.742710409130844</v>
      </c>
      <c r="T2151" s="48">
        <v>0.86933936956939928</v>
      </c>
      <c r="U2151" s="48">
        <v>34.213002942525179</v>
      </c>
      <c r="V2151" s="13">
        <v>0</v>
      </c>
      <c r="W2151" s="13">
        <v>0</v>
      </c>
      <c r="X2151" s="13">
        <v>0</v>
      </c>
      <c r="Y2151" s="13" t="s">
        <v>318</v>
      </c>
    </row>
    <row r="2152" spans="14:25" ht="16.5" thickBot="1" x14ac:dyDescent="0.3">
      <c r="N2152" s="13" t="s">
        <v>192</v>
      </c>
      <c r="O2152" s="13" t="s">
        <v>323</v>
      </c>
      <c r="P2152" s="13" t="s">
        <v>207</v>
      </c>
      <c r="Q2152" s="13" t="s">
        <v>230</v>
      </c>
      <c r="R2152" s="13" t="s">
        <v>11</v>
      </c>
      <c r="S2152" s="48">
        <v>167.54690062329607</v>
      </c>
      <c r="T2152" s="48">
        <v>0.86793628040782222</v>
      </c>
      <c r="U2152" s="48">
        <v>193.04055424963897</v>
      </c>
      <c r="V2152" s="13">
        <v>0</v>
      </c>
      <c r="W2152" s="13">
        <v>0</v>
      </c>
      <c r="X2152" s="13">
        <v>0</v>
      </c>
      <c r="Y2152" s="13" t="s">
        <v>318</v>
      </c>
    </row>
    <row r="2153" spans="14:25" ht="16.5" thickBot="1" x14ac:dyDescent="0.3">
      <c r="N2153" s="13" t="s">
        <v>192</v>
      </c>
      <c r="O2153" s="13" t="s">
        <v>323</v>
      </c>
      <c r="P2153" s="13" t="s">
        <v>207</v>
      </c>
      <c r="Q2153" s="13" t="s">
        <v>230</v>
      </c>
      <c r="R2153" s="13" t="s">
        <v>17</v>
      </c>
      <c r="S2153" s="48">
        <v>167.54690062329607</v>
      </c>
      <c r="T2153" s="48">
        <v>0.86793628040782222</v>
      </c>
      <c r="U2153" s="48">
        <v>193.04055424963897</v>
      </c>
      <c r="V2153" s="13">
        <v>0</v>
      </c>
      <c r="W2153" s="13">
        <v>0</v>
      </c>
      <c r="X2153" s="13">
        <v>0</v>
      </c>
      <c r="Y2153" s="13" t="s">
        <v>318</v>
      </c>
    </row>
    <row r="2154" spans="14:25" ht="16.5" thickBot="1" x14ac:dyDescent="0.3">
      <c r="N2154" s="13" t="s">
        <v>192</v>
      </c>
      <c r="O2154" s="13" t="s">
        <v>323</v>
      </c>
      <c r="P2154" s="13" t="s">
        <v>221</v>
      </c>
      <c r="Q2154" s="13" t="s">
        <v>230</v>
      </c>
      <c r="R2154" s="13" t="s">
        <v>17</v>
      </c>
      <c r="S2154" s="48">
        <v>3.1569682659036031</v>
      </c>
      <c r="T2154" s="48">
        <v>0.86793628040782222</v>
      </c>
      <c r="U2154" s="48">
        <v>3.6373272291604408</v>
      </c>
      <c r="V2154" s="13">
        <v>0</v>
      </c>
      <c r="W2154" s="13">
        <v>0</v>
      </c>
      <c r="X2154" s="13">
        <v>0</v>
      </c>
      <c r="Y2154" s="13" t="s">
        <v>318</v>
      </c>
    </row>
    <row r="2155" spans="14:25" ht="16.5" thickBot="1" x14ac:dyDescent="0.3">
      <c r="N2155" s="13" t="s">
        <v>192</v>
      </c>
      <c r="O2155" s="13" t="s">
        <v>323</v>
      </c>
      <c r="P2155" s="13" t="s">
        <v>221</v>
      </c>
      <c r="Q2155" s="13" t="s">
        <v>230</v>
      </c>
      <c r="R2155" s="13" t="s">
        <v>8</v>
      </c>
      <c r="S2155" s="48">
        <v>3.1569682659036031</v>
      </c>
      <c r="T2155" s="48">
        <v>0.86793628040782222</v>
      </c>
      <c r="U2155" s="48">
        <v>3.6373272291604408</v>
      </c>
      <c r="V2155" s="13">
        <v>0</v>
      </c>
      <c r="W2155" s="13">
        <v>0</v>
      </c>
      <c r="X2155" s="13">
        <v>0</v>
      </c>
      <c r="Y2155" s="13" t="s">
        <v>318</v>
      </c>
    </row>
    <row r="2156" spans="14:25" ht="16.5" thickBot="1" x14ac:dyDescent="0.3">
      <c r="N2156" s="13" t="s">
        <v>192</v>
      </c>
      <c r="O2156" s="13" t="s">
        <v>323</v>
      </c>
      <c r="P2156" s="13" t="s">
        <v>201</v>
      </c>
      <c r="Q2156" s="13" t="s">
        <v>230</v>
      </c>
      <c r="R2156" s="13" t="s">
        <v>11</v>
      </c>
      <c r="S2156" s="48">
        <v>11.468599511783916</v>
      </c>
      <c r="T2156" s="48">
        <v>0.86933936956939928</v>
      </c>
      <c r="U2156" s="48">
        <v>13.192315812712515</v>
      </c>
      <c r="V2156" s="13">
        <v>0</v>
      </c>
      <c r="W2156" s="13">
        <v>0</v>
      </c>
      <c r="X2156" s="13">
        <v>0</v>
      </c>
      <c r="Y2156" s="13" t="s">
        <v>318</v>
      </c>
    </row>
    <row r="2157" spans="14:25" ht="16.5" thickBot="1" x14ac:dyDescent="0.3">
      <c r="N2157" s="13" t="s">
        <v>192</v>
      </c>
      <c r="O2157" s="13" t="s">
        <v>323</v>
      </c>
      <c r="P2157" s="13" t="s">
        <v>201</v>
      </c>
      <c r="Q2157" s="13" t="s">
        <v>230</v>
      </c>
      <c r="R2157" s="13" t="s">
        <v>17</v>
      </c>
      <c r="S2157" s="48">
        <v>11.468599511783916</v>
      </c>
      <c r="T2157" s="48">
        <v>0.86933936956939928</v>
      </c>
      <c r="U2157" s="48">
        <v>13.192315812712515</v>
      </c>
      <c r="V2157" s="13">
        <v>0</v>
      </c>
      <c r="W2157" s="13">
        <v>0</v>
      </c>
      <c r="X2157" s="13">
        <v>0</v>
      </c>
      <c r="Y2157" s="13" t="s">
        <v>318</v>
      </c>
    </row>
    <row r="2158" spans="14:25" ht="16.5" thickBot="1" x14ac:dyDescent="0.3">
      <c r="N2158" s="13" t="s">
        <v>192</v>
      </c>
      <c r="O2158" s="13" t="s">
        <v>323</v>
      </c>
      <c r="P2158" s="13" t="s">
        <v>208</v>
      </c>
      <c r="Q2158" s="13" t="s">
        <v>230</v>
      </c>
      <c r="R2158" s="13" t="s">
        <v>11</v>
      </c>
      <c r="S2158" s="48">
        <v>8.8673670561880673</v>
      </c>
      <c r="T2158" s="48">
        <v>0.86793628040782222</v>
      </c>
      <c r="U2158" s="48">
        <v>10.216610661812071</v>
      </c>
      <c r="V2158" s="13">
        <v>0</v>
      </c>
      <c r="W2158" s="13">
        <v>0</v>
      </c>
      <c r="X2158" s="13">
        <v>0</v>
      </c>
      <c r="Y2158" s="13" t="s">
        <v>318</v>
      </c>
    </row>
    <row r="2159" spans="14:25" ht="16.5" thickBot="1" x14ac:dyDescent="0.3">
      <c r="N2159" s="13" t="s">
        <v>192</v>
      </c>
      <c r="O2159" s="13" t="s">
        <v>323</v>
      </c>
      <c r="P2159" s="13" t="s">
        <v>208</v>
      </c>
      <c r="Q2159" s="13" t="s">
        <v>230</v>
      </c>
      <c r="R2159" s="13" t="s">
        <v>17</v>
      </c>
      <c r="S2159" s="48">
        <v>8.8673670561880673</v>
      </c>
      <c r="T2159" s="48">
        <v>0.86793628040782222</v>
      </c>
      <c r="U2159" s="48">
        <v>10.216610661812071</v>
      </c>
      <c r="V2159" s="13">
        <v>0</v>
      </c>
      <c r="W2159" s="13">
        <v>0</v>
      </c>
      <c r="X2159" s="13">
        <v>0</v>
      </c>
      <c r="Y2159" s="13" t="s">
        <v>318</v>
      </c>
    </row>
    <row r="2160" spans="14:25" ht="16.5" thickBot="1" x14ac:dyDescent="0.3">
      <c r="N2160" s="13" t="s">
        <v>192</v>
      </c>
      <c r="O2160" s="13" t="s">
        <v>323</v>
      </c>
      <c r="P2160" s="13" t="s">
        <v>232</v>
      </c>
      <c r="Q2160" s="13" t="s">
        <v>230</v>
      </c>
      <c r="R2160" s="13" t="s">
        <v>17</v>
      </c>
      <c r="S2160" s="48">
        <v>6.5780115446034726</v>
      </c>
      <c r="T2160" s="48">
        <v>0.86933936956939928</v>
      </c>
      <c r="U2160" s="48">
        <v>7.566678531839286</v>
      </c>
      <c r="V2160" s="13">
        <v>0</v>
      </c>
      <c r="W2160" s="13">
        <v>0</v>
      </c>
      <c r="X2160" s="13">
        <v>0</v>
      </c>
      <c r="Y2160" s="13" t="s">
        <v>318</v>
      </c>
    </row>
    <row r="2161" spans="14:25" ht="16.5" thickBot="1" x14ac:dyDescent="0.3">
      <c r="N2161" s="13" t="s">
        <v>192</v>
      </c>
      <c r="O2161" s="13" t="s">
        <v>323</v>
      </c>
      <c r="P2161" s="13" t="s">
        <v>232</v>
      </c>
      <c r="Q2161" s="13" t="s">
        <v>230</v>
      </c>
      <c r="R2161" s="13" t="s">
        <v>8</v>
      </c>
      <c r="S2161" s="48">
        <v>6.5780115446034726</v>
      </c>
      <c r="T2161" s="48">
        <v>0.86933936956939928</v>
      </c>
      <c r="U2161" s="48">
        <v>7.566678531839286</v>
      </c>
      <c r="V2161" s="13">
        <v>0</v>
      </c>
      <c r="W2161" s="13">
        <v>0</v>
      </c>
      <c r="X2161" s="13">
        <v>0</v>
      </c>
      <c r="Y2161" s="13" t="s">
        <v>318</v>
      </c>
    </row>
    <row r="2162" spans="14:25" ht="16.5" thickBot="1" x14ac:dyDescent="0.3">
      <c r="N2162" s="13" t="s">
        <v>192</v>
      </c>
      <c r="O2162" s="13" t="s">
        <v>323</v>
      </c>
      <c r="P2162" s="13" t="s">
        <v>202</v>
      </c>
      <c r="Q2162" s="13" t="s">
        <v>230</v>
      </c>
      <c r="R2162" s="13" t="s">
        <v>11</v>
      </c>
      <c r="S2162" s="48">
        <v>11.468599511783916</v>
      </c>
      <c r="T2162" s="48">
        <v>0.86933936956939928</v>
      </c>
      <c r="U2162" s="48">
        <v>13.192315812712515</v>
      </c>
      <c r="V2162" s="13">
        <v>0</v>
      </c>
      <c r="W2162" s="13">
        <v>0</v>
      </c>
      <c r="X2162" s="13">
        <v>0</v>
      </c>
      <c r="Y2162" s="13" t="s">
        <v>318</v>
      </c>
    </row>
    <row r="2163" spans="14:25" ht="16.5" thickBot="1" x14ac:dyDescent="0.3">
      <c r="N2163" s="13" t="s">
        <v>192</v>
      </c>
      <c r="O2163" s="13" t="s">
        <v>323</v>
      </c>
      <c r="P2163" s="13" t="s">
        <v>202</v>
      </c>
      <c r="Q2163" s="13" t="s">
        <v>230</v>
      </c>
      <c r="R2163" s="13" t="s">
        <v>17</v>
      </c>
      <c r="S2163" s="48">
        <v>11.468599511783916</v>
      </c>
      <c r="T2163" s="48">
        <v>0.86933936956939928</v>
      </c>
      <c r="U2163" s="48">
        <v>13.192315812712515</v>
      </c>
      <c r="V2163" s="13">
        <v>0</v>
      </c>
      <c r="W2163" s="13">
        <v>0</v>
      </c>
      <c r="X2163" s="13">
        <v>0</v>
      </c>
      <c r="Y2163" s="13" t="s">
        <v>318</v>
      </c>
    </row>
    <row r="2164" spans="14:25" ht="16.5" thickBot="1" x14ac:dyDescent="0.3">
      <c r="N2164" s="13" t="s">
        <v>192</v>
      </c>
      <c r="O2164" s="13" t="s">
        <v>323</v>
      </c>
      <c r="P2164" s="13" t="s">
        <v>203</v>
      </c>
      <c r="Q2164" s="13" t="s">
        <v>230</v>
      </c>
      <c r="R2164" s="13" t="s">
        <v>11</v>
      </c>
      <c r="S2164" s="48">
        <v>65.107249904027469</v>
      </c>
      <c r="T2164" s="48">
        <v>0.86793628040782222</v>
      </c>
      <c r="U2164" s="48">
        <v>75.013859166522167</v>
      </c>
      <c r="V2164" s="13">
        <v>0</v>
      </c>
      <c r="W2164" s="13">
        <v>0</v>
      </c>
      <c r="X2164" s="13">
        <v>0</v>
      </c>
      <c r="Y2164" s="13" t="s">
        <v>318</v>
      </c>
    </row>
    <row r="2165" spans="14:25" ht="16.5" thickBot="1" x14ac:dyDescent="0.3">
      <c r="N2165" s="13" t="s">
        <v>192</v>
      </c>
      <c r="O2165" s="13" t="s">
        <v>323</v>
      </c>
      <c r="P2165" s="13" t="s">
        <v>203</v>
      </c>
      <c r="Q2165" s="13" t="s">
        <v>230</v>
      </c>
      <c r="R2165" s="13" t="s">
        <v>17</v>
      </c>
      <c r="S2165" s="48">
        <v>65.107249904027469</v>
      </c>
      <c r="T2165" s="48">
        <v>0.86793628040782222</v>
      </c>
      <c r="U2165" s="48">
        <v>75.013859166522167</v>
      </c>
      <c r="V2165" s="13">
        <v>0</v>
      </c>
      <c r="W2165" s="13">
        <v>0</v>
      </c>
      <c r="X2165" s="13">
        <v>0</v>
      </c>
      <c r="Y2165" s="13" t="s">
        <v>318</v>
      </c>
    </row>
    <row r="2166" spans="14:25" ht="16.5" thickBot="1" x14ac:dyDescent="0.3">
      <c r="N2166" s="13" t="s">
        <v>192</v>
      </c>
      <c r="O2166" s="13" t="s">
        <v>323</v>
      </c>
      <c r="P2166" s="13" t="s">
        <v>209</v>
      </c>
      <c r="Q2166" s="13" t="s">
        <v>230</v>
      </c>
      <c r="R2166" s="13" t="s">
        <v>11</v>
      </c>
      <c r="S2166" s="48">
        <v>45.181583099072228</v>
      </c>
      <c r="T2166" s="48">
        <v>0.75423235971389679</v>
      </c>
      <c r="U2166" s="48">
        <v>59.904063405885914</v>
      </c>
      <c r="V2166" s="13">
        <v>0</v>
      </c>
      <c r="W2166" s="13">
        <v>0</v>
      </c>
      <c r="X2166" s="13">
        <v>0</v>
      </c>
      <c r="Y2166" s="13" t="s">
        <v>318</v>
      </c>
    </row>
    <row r="2167" spans="14:25" ht="16.5" thickBot="1" x14ac:dyDescent="0.3">
      <c r="N2167" s="13" t="s">
        <v>192</v>
      </c>
      <c r="O2167" s="13" t="s">
        <v>323</v>
      </c>
      <c r="P2167" s="13" t="s">
        <v>209</v>
      </c>
      <c r="Q2167" s="13" t="s">
        <v>230</v>
      </c>
      <c r="R2167" s="13" t="s">
        <v>17</v>
      </c>
      <c r="S2167" s="48">
        <v>45.181583099072228</v>
      </c>
      <c r="T2167" s="48">
        <v>0.75423235971389679</v>
      </c>
      <c r="U2167" s="48">
        <v>59.904063405885914</v>
      </c>
      <c r="V2167" s="13">
        <v>0</v>
      </c>
      <c r="W2167" s="13">
        <v>0</v>
      </c>
      <c r="X2167" s="13">
        <v>0</v>
      </c>
      <c r="Y2167" s="13" t="s">
        <v>318</v>
      </c>
    </row>
    <row r="2168" spans="14:25" ht="16.5" thickBot="1" x14ac:dyDescent="0.3">
      <c r="N2168" s="13" t="s">
        <v>192</v>
      </c>
      <c r="O2168" s="13" t="s">
        <v>323</v>
      </c>
      <c r="P2168" s="13" t="s">
        <v>249</v>
      </c>
      <c r="Q2168" s="13" t="s">
        <v>230</v>
      </c>
      <c r="R2168" s="13" t="s">
        <v>11</v>
      </c>
      <c r="S2168" s="48">
        <v>0.81598416535136198</v>
      </c>
      <c r="T2168" s="48">
        <v>0.86630105135389379</v>
      </c>
      <c r="U2168" s="48">
        <v>0.94191755172881952</v>
      </c>
      <c r="V2168" s="13">
        <v>0</v>
      </c>
      <c r="W2168" s="13">
        <v>0</v>
      </c>
      <c r="X2168" s="13">
        <v>0</v>
      </c>
      <c r="Y2168" s="13" t="s">
        <v>318</v>
      </c>
    </row>
    <row r="2169" spans="14:25" ht="16.5" thickBot="1" x14ac:dyDescent="0.3">
      <c r="N2169" s="13" t="s">
        <v>192</v>
      </c>
      <c r="O2169" s="13" t="s">
        <v>323</v>
      </c>
      <c r="P2169" s="13" t="s">
        <v>249</v>
      </c>
      <c r="Q2169" s="13" t="s">
        <v>230</v>
      </c>
      <c r="R2169" s="13" t="s">
        <v>17</v>
      </c>
      <c r="S2169" s="48">
        <v>0.81598416535136198</v>
      </c>
      <c r="T2169" s="48">
        <v>0.86630105135389379</v>
      </c>
      <c r="U2169" s="48">
        <v>0.94191755172881952</v>
      </c>
      <c r="V2169" s="13">
        <v>0</v>
      </c>
      <c r="W2169" s="13">
        <v>0</v>
      </c>
      <c r="X2169" s="13">
        <v>0</v>
      </c>
      <c r="Y2169" s="13" t="s">
        <v>318</v>
      </c>
    </row>
    <row r="2170" spans="14:25" ht="16.5" thickBot="1" x14ac:dyDescent="0.3">
      <c r="N2170" s="13" t="s">
        <v>192</v>
      </c>
      <c r="O2170" s="13" t="s">
        <v>323</v>
      </c>
      <c r="P2170" s="13" t="s">
        <v>218</v>
      </c>
      <c r="Q2170" s="13" t="s">
        <v>230</v>
      </c>
      <c r="R2170" s="13" t="s">
        <v>11</v>
      </c>
      <c r="S2170" s="48">
        <v>0.63813416923248234</v>
      </c>
      <c r="T2170" s="48">
        <v>0.72357813650663938</v>
      </c>
      <c r="U2170" s="48">
        <v>0.88191466413472408</v>
      </c>
      <c r="V2170" s="13">
        <v>0</v>
      </c>
      <c r="W2170" s="13">
        <v>0</v>
      </c>
      <c r="X2170" s="13">
        <v>0</v>
      </c>
      <c r="Y2170" s="13" t="s">
        <v>318</v>
      </c>
    </row>
    <row r="2171" spans="14:25" ht="16.5" thickBot="1" x14ac:dyDescent="0.3">
      <c r="N2171" s="13" t="s">
        <v>192</v>
      </c>
      <c r="O2171" s="13" t="s">
        <v>323</v>
      </c>
      <c r="P2171" s="13" t="s">
        <v>218</v>
      </c>
      <c r="Q2171" s="13" t="s">
        <v>230</v>
      </c>
      <c r="R2171" s="13" t="s">
        <v>17</v>
      </c>
      <c r="S2171" s="48">
        <v>0.63813416923248234</v>
      </c>
      <c r="T2171" s="48">
        <v>0.72357813650663938</v>
      </c>
      <c r="U2171" s="48">
        <v>0.88191466413472408</v>
      </c>
      <c r="V2171" s="13">
        <v>0</v>
      </c>
      <c r="W2171" s="13">
        <v>0</v>
      </c>
      <c r="X2171" s="13">
        <v>0</v>
      </c>
      <c r="Y2171" s="13" t="s">
        <v>318</v>
      </c>
    </row>
    <row r="2172" spans="14:25" ht="16.5" thickBot="1" x14ac:dyDescent="0.3">
      <c r="N2172" s="13" t="s">
        <v>192</v>
      </c>
      <c r="O2172" s="13" t="s">
        <v>323</v>
      </c>
      <c r="P2172" s="13" t="s">
        <v>204</v>
      </c>
      <c r="Q2172" s="13" t="s">
        <v>230</v>
      </c>
      <c r="R2172" s="13" t="s">
        <v>11</v>
      </c>
      <c r="S2172" s="48">
        <v>1.473444124513188</v>
      </c>
      <c r="T2172" s="48">
        <v>0.75699651776093435</v>
      </c>
      <c r="U2172" s="48">
        <v>1.9464344814575667</v>
      </c>
      <c r="V2172" s="13">
        <v>0</v>
      </c>
      <c r="W2172" s="13">
        <v>0</v>
      </c>
      <c r="X2172" s="13">
        <v>0</v>
      </c>
      <c r="Y2172" s="13" t="s">
        <v>318</v>
      </c>
    </row>
    <row r="2173" spans="14:25" ht="16.5" thickBot="1" x14ac:dyDescent="0.3">
      <c r="N2173" s="13" t="s">
        <v>192</v>
      </c>
      <c r="O2173" s="13" t="s">
        <v>323</v>
      </c>
      <c r="P2173" s="13" t="s">
        <v>204</v>
      </c>
      <c r="Q2173" s="13" t="s">
        <v>230</v>
      </c>
      <c r="R2173" s="13" t="s">
        <v>17</v>
      </c>
      <c r="S2173" s="48">
        <v>1.473444124513188</v>
      </c>
      <c r="T2173" s="48">
        <v>0.75699651776093435</v>
      </c>
      <c r="U2173" s="48">
        <v>1.9464344814575667</v>
      </c>
      <c r="V2173" s="13">
        <v>0</v>
      </c>
      <c r="W2173" s="13">
        <v>0</v>
      </c>
      <c r="X2173" s="13">
        <v>0</v>
      </c>
      <c r="Y2173" s="13" t="s">
        <v>318</v>
      </c>
    </row>
    <row r="2174" spans="14:25" ht="16.5" thickBot="1" x14ac:dyDescent="0.3">
      <c r="N2174" s="13" t="s">
        <v>192</v>
      </c>
      <c r="O2174" s="13" t="s">
        <v>323</v>
      </c>
      <c r="P2174" s="13" t="s">
        <v>211</v>
      </c>
      <c r="Q2174" s="13" t="s">
        <v>233</v>
      </c>
      <c r="R2174" s="13" t="s">
        <v>11</v>
      </c>
      <c r="S2174" s="48">
        <v>11.957593058869488</v>
      </c>
      <c r="T2174" s="48">
        <v>0.86174162153362821</v>
      </c>
      <c r="U2174" s="48">
        <v>13.876076958646545</v>
      </c>
      <c r="V2174" s="13">
        <v>0</v>
      </c>
      <c r="W2174" s="13">
        <v>0</v>
      </c>
      <c r="X2174" s="13">
        <v>0</v>
      </c>
      <c r="Y2174" s="13" t="s">
        <v>318</v>
      </c>
    </row>
    <row r="2175" spans="14:25" ht="16.5" thickBot="1" x14ac:dyDescent="0.3">
      <c r="N2175" s="13" t="s">
        <v>192</v>
      </c>
      <c r="O2175" s="13" t="s">
        <v>323</v>
      </c>
      <c r="P2175" s="13" t="s">
        <v>211</v>
      </c>
      <c r="Q2175" s="13" t="s">
        <v>233</v>
      </c>
      <c r="R2175" s="13" t="s">
        <v>17</v>
      </c>
      <c r="S2175" s="48">
        <v>11.957593058869488</v>
      </c>
      <c r="T2175" s="48">
        <v>0.86174162153362821</v>
      </c>
      <c r="U2175" s="48">
        <v>13.876076958646545</v>
      </c>
      <c r="V2175" s="13">
        <v>0</v>
      </c>
      <c r="W2175" s="13">
        <v>0</v>
      </c>
      <c r="X2175" s="13">
        <v>0</v>
      </c>
      <c r="Y2175" s="13" t="s">
        <v>318</v>
      </c>
    </row>
    <row r="2176" spans="14:25" ht="16.5" thickBot="1" x14ac:dyDescent="0.3">
      <c r="N2176" s="13" t="s">
        <v>192</v>
      </c>
      <c r="O2176" s="13" t="s">
        <v>323</v>
      </c>
      <c r="P2176" s="13" t="s">
        <v>212</v>
      </c>
      <c r="Q2176" s="13" t="s">
        <v>233</v>
      </c>
      <c r="R2176" s="13" t="s">
        <v>17</v>
      </c>
      <c r="S2176" s="48">
        <v>3.3054329628473433</v>
      </c>
      <c r="T2176" s="48">
        <v>0.86933936956939928</v>
      </c>
      <c r="U2176" s="48">
        <v>3.8022354428565555</v>
      </c>
      <c r="V2176" s="13">
        <v>0</v>
      </c>
      <c r="W2176" s="13">
        <v>0</v>
      </c>
      <c r="X2176" s="13">
        <v>0</v>
      </c>
      <c r="Y2176" s="13" t="s">
        <v>318</v>
      </c>
    </row>
    <row r="2177" spans="14:25" ht="16.5" thickBot="1" x14ac:dyDescent="0.3">
      <c r="N2177" s="13" t="s">
        <v>192</v>
      </c>
      <c r="O2177" s="13" t="s">
        <v>323</v>
      </c>
      <c r="P2177" s="13" t="s">
        <v>212</v>
      </c>
      <c r="Q2177" s="13" t="s">
        <v>233</v>
      </c>
      <c r="R2177" s="13" t="s">
        <v>8</v>
      </c>
      <c r="S2177" s="48">
        <v>3.3054329628473433</v>
      </c>
      <c r="T2177" s="48">
        <v>0.86933936956939928</v>
      </c>
      <c r="U2177" s="48">
        <v>3.8022354428565555</v>
      </c>
      <c r="V2177" s="13">
        <v>0</v>
      </c>
      <c r="W2177" s="13">
        <v>0</v>
      </c>
      <c r="X2177" s="13">
        <v>0</v>
      </c>
      <c r="Y2177" s="13" t="s">
        <v>318</v>
      </c>
    </row>
    <row r="2178" spans="14:25" ht="16.5" thickBot="1" x14ac:dyDescent="0.3">
      <c r="N2178" s="13" t="s">
        <v>192</v>
      </c>
      <c r="O2178" s="13" t="s">
        <v>323</v>
      </c>
      <c r="P2178" s="13" t="s">
        <v>194</v>
      </c>
      <c r="Q2178" s="13" t="s">
        <v>233</v>
      </c>
      <c r="R2178" s="13" t="s">
        <v>11</v>
      </c>
      <c r="S2178" s="48">
        <v>8.8574213399054855</v>
      </c>
      <c r="T2178" s="48">
        <v>0.86793628040782222</v>
      </c>
      <c r="U2178" s="48">
        <v>10.205151622125531</v>
      </c>
      <c r="V2178" s="13">
        <v>0</v>
      </c>
      <c r="W2178" s="13">
        <v>0</v>
      </c>
      <c r="X2178" s="13">
        <v>0</v>
      </c>
      <c r="Y2178" s="13" t="s">
        <v>318</v>
      </c>
    </row>
    <row r="2179" spans="14:25" ht="16.5" thickBot="1" x14ac:dyDescent="0.3">
      <c r="N2179" s="13" t="s">
        <v>192</v>
      </c>
      <c r="O2179" s="13" t="s">
        <v>323</v>
      </c>
      <c r="P2179" s="13" t="s">
        <v>194</v>
      </c>
      <c r="Q2179" s="13" t="s">
        <v>233</v>
      </c>
      <c r="R2179" s="13" t="s">
        <v>17</v>
      </c>
      <c r="S2179" s="48">
        <v>8.8574213399054855</v>
      </c>
      <c r="T2179" s="48">
        <v>0.86793628040782222</v>
      </c>
      <c r="U2179" s="48">
        <v>10.205151622125531</v>
      </c>
      <c r="V2179" s="13">
        <v>0</v>
      </c>
      <c r="W2179" s="13">
        <v>0</v>
      </c>
      <c r="X2179" s="13">
        <v>0</v>
      </c>
      <c r="Y2179" s="13" t="s">
        <v>318</v>
      </c>
    </row>
    <row r="2180" spans="14:25" ht="16.5" thickBot="1" x14ac:dyDescent="0.3">
      <c r="N2180" s="13" t="s">
        <v>192</v>
      </c>
      <c r="O2180" s="13" t="s">
        <v>323</v>
      </c>
      <c r="P2180" s="13" t="s">
        <v>195</v>
      </c>
      <c r="Q2180" s="13" t="s">
        <v>233</v>
      </c>
      <c r="R2180" s="13" t="s">
        <v>11</v>
      </c>
      <c r="S2180" s="48">
        <v>24.34919670107946</v>
      </c>
      <c r="T2180" s="48">
        <v>0.86241690807933269</v>
      </c>
      <c r="U2180" s="48">
        <v>28.233672685414934</v>
      </c>
      <c r="V2180" s="13">
        <v>0</v>
      </c>
      <c r="W2180" s="13">
        <v>0</v>
      </c>
      <c r="X2180" s="13">
        <v>0</v>
      </c>
      <c r="Y2180" s="13" t="s">
        <v>318</v>
      </c>
    </row>
    <row r="2181" spans="14:25" ht="16.5" thickBot="1" x14ac:dyDescent="0.3">
      <c r="N2181" s="13" t="s">
        <v>192</v>
      </c>
      <c r="O2181" s="13" t="s">
        <v>323</v>
      </c>
      <c r="P2181" s="13" t="s">
        <v>195</v>
      </c>
      <c r="Q2181" s="13" t="s">
        <v>233</v>
      </c>
      <c r="R2181" s="13" t="s">
        <v>17</v>
      </c>
      <c r="S2181" s="48">
        <v>24.34919670107946</v>
      </c>
      <c r="T2181" s="48">
        <v>0.86241690807933269</v>
      </c>
      <c r="U2181" s="48">
        <v>28.233672685414934</v>
      </c>
      <c r="V2181" s="13">
        <v>0</v>
      </c>
      <c r="W2181" s="13">
        <v>0</v>
      </c>
      <c r="X2181" s="13">
        <v>0</v>
      </c>
      <c r="Y2181" s="13" t="s">
        <v>318</v>
      </c>
    </row>
    <row r="2182" spans="14:25" ht="16.5" thickBot="1" x14ac:dyDescent="0.3">
      <c r="N2182" s="13" t="s">
        <v>192</v>
      </c>
      <c r="O2182" s="13" t="s">
        <v>323</v>
      </c>
      <c r="P2182" s="13" t="s">
        <v>206</v>
      </c>
      <c r="Q2182" s="13" t="s">
        <v>233</v>
      </c>
      <c r="R2182" s="13" t="s">
        <v>11</v>
      </c>
      <c r="S2182" s="48">
        <v>4.7400514636434217</v>
      </c>
      <c r="T2182" s="48">
        <v>0.86249211753423016</v>
      </c>
      <c r="U2182" s="48">
        <v>5.4957620681736845</v>
      </c>
      <c r="V2182" s="13">
        <v>0</v>
      </c>
      <c r="W2182" s="13">
        <v>0</v>
      </c>
      <c r="X2182" s="13">
        <v>0</v>
      </c>
      <c r="Y2182" s="13" t="s">
        <v>318</v>
      </c>
    </row>
    <row r="2183" spans="14:25" ht="16.5" thickBot="1" x14ac:dyDescent="0.3">
      <c r="N2183" s="13" t="s">
        <v>192</v>
      </c>
      <c r="O2183" s="13" t="s">
        <v>323</v>
      </c>
      <c r="P2183" s="13" t="s">
        <v>206</v>
      </c>
      <c r="Q2183" s="13" t="s">
        <v>233</v>
      </c>
      <c r="R2183" s="13" t="s">
        <v>17</v>
      </c>
      <c r="S2183" s="48">
        <v>4.7400514636434217</v>
      </c>
      <c r="T2183" s="48">
        <v>0.86249211753423016</v>
      </c>
      <c r="U2183" s="48">
        <v>5.4957620681736845</v>
      </c>
      <c r="V2183" s="13">
        <v>0</v>
      </c>
      <c r="W2183" s="13">
        <v>0</v>
      </c>
      <c r="X2183" s="13">
        <v>0</v>
      </c>
      <c r="Y2183" s="13" t="s">
        <v>318</v>
      </c>
    </row>
    <row r="2184" spans="14:25" ht="16.5" thickBot="1" x14ac:dyDescent="0.3">
      <c r="N2184" s="13" t="s">
        <v>192</v>
      </c>
      <c r="O2184" s="13" t="s">
        <v>323</v>
      </c>
      <c r="P2184" s="13" t="s">
        <v>197</v>
      </c>
      <c r="Q2184" s="13" t="s">
        <v>233</v>
      </c>
      <c r="R2184" s="13" t="s">
        <v>17</v>
      </c>
      <c r="S2184" s="48">
        <v>6.6580072140028284</v>
      </c>
      <c r="T2184" s="48">
        <v>0.86659761034013572</v>
      </c>
      <c r="U2184" s="48">
        <v>7.6829281947703381</v>
      </c>
      <c r="V2184" s="13">
        <v>0</v>
      </c>
      <c r="W2184" s="13">
        <v>0</v>
      </c>
      <c r="X2184" s="13">
        <v>0</v>
      </c>
      <c r="Y2184" s="13" t="s">
        <v>318</v>
      </c>
    </row>
    <row r="2185" spans="14:25" ht="16.5" thickBot="1" x14ac:dyDescent="0.3">
      <c r="N2185" s="13" t="s">
        <v>192</v>
      </c>
      <c r="O2185" s="13" t="s">
        <v>323</v>
      </c>
      <c r="P2185" s="13" t="s">
        <v>197</v>
      </c>
      <c r="Q2185" s="13" t="s">
        <v>233</v>
      </c>
      <c r="R2185" s="13" t="s">
        <v>8</v>
      </c>
      <c r="S2185" s="48">
        <v>6.6580072140028284</v>
      </c>
      <c r="T2185" s="48">
        <v>0.86659761034013572</v>
      </c>
      <c r="U2185" s="48">
        <v>7.6829281947703381</v>
      </c>
      <c r="V2185" s="13">
        <v>0</v>
      </c>
      <c r="W2185" s="13">
        <v>0</v>
      </c>
      <c r="X2185" s="13">
        <v>0</v>
      </c>
      <c r="Y2185" s="13" t="s">
        <v>318</v>
      </c>
    </row>
    <row r="2186" spans="14:25" ht="16.5" thickBot="1" x14ac:dyDescent="0.3">
      <c r="N2186" s="13" t="s">
        <v>192</v>
      </c>
      <c r="O2186" s="13" t="s">
        <v>323</v>
      </c>
      <c r="P2186" s="13" t="s">
        <v>198</v>
      </c>
      <c r="Q2186" s="13" t="s">
        <v>233</v>
      </c>
      <c r="R2186" s="13" t="s">
        <v>11</v>
      </c>
      <c r="S2186" s="48">
        <v>18.023962284096037</v>
      </c>
      <c r="T2186" s="48">
        <v>0.86249211753423016</v>
      </c>
      <c r="U2186" s="48">
        <v>20.897538560264824</v>
      </c>
      <c r="V2186" s="13">
        <v>0</v>
      </c>
      <c r="W2186" s="13">
        <v>0</v>
      </c>
      <c r="X2186" s="13">
        <v>0</v>
      </c>
      <c r="Y2186" s="13" t="s">
        <v>318</v>
      </c>
    </row>
    <row r="2187" spans="14:25" ht="16.5" thickBot="1" x14ac:dyDescent="0.3">
      <c r="N2187" s="13" t="s">
        <v>192</v>
      </c>
      <c r="O2187" s="13" t="s">
        <v>323</v>
      </c>
      <c r="P2187" s="13" t="s">
        <v>198</v>
      </c>
      <c r="Q2187" s="13" t="s">
        <v>233</v>
      </c>
      <c r="R2187" s="13" t="s">
        <v>17</v>
      </c>
      <c r="S2187" s="48">
        <v>18.023962284096037</v>
      </c>
      <c r="T2187" s="48">
        <v>0.86249211753423016</v>
      </c>
      <c r="U2187" s="48">
        <v>20.897538560264824</v>
      </c>
      <c r="V2187" s="13">
        <v>0</v>
      </c>
      <c r="W2187" s="13">
        <v>0</v>
      </c>
      <c r="X2187" s="13">
        <v>0</v>
      </c>
      <c r="Y2187" s="13" t="s">
        <v>318</v>
      </c>
    </row>
    <row r="2188" spans="14:25" ht="16.5" thickBot="1" x14ac:dyDescent="0.3">
      <c r="N2188" s="13" t="s">
        <v>192</v>
      </c>
      <c r="O2188" s="13" t="s">
        <v>322</v>
      </c>
      <c r="P2188" s="13" t="s">
        <v>270</v>
      </c>
      <c r="Q2188" s="13" t="s">
        <v>233</v>
      </c>
      <c r="R2188" s="13" t="s">
        <v>17</v>
      </c>
      <c r="S2188" s="48">
        <v>3.1762570775550905</v>
      </c>
      <c r="T2188" s="48">
        <v>0.85869964143845967</v>
      </c>
      <c r="U2188" s="48">
        <v>3.6989151087036092</v>
      </c>
      <c r="V2188" s="13">
        <v>0</v>
      </c>
      <c r="W2188" s="13">
        <v>0</v>
      </c>
      <c r="X2188" s="13">
        <v>0</v>
      </c>
      <c r="Y2188" s="13" t="s">
        <v>318</v>
      </c>
    </row>
    <row r="2189" spans="14:25" ht="16.5" thickBot="1" x14ac:dyDescent="0.3">
      <c r="N2189" s="13" t="s">
        <v>192</v>
      </c>
      <c r="O2189" s="13" t="s">
        <v>322</v>
      </c>
      <c r="P2189" s="13" t="s">
        <v>270</v>
      </c>
      <c r="Q2189" s="13" t="s">
        <v>233</v>
      </c>
      <c r="R2189" s="13" t="s">
        <v>8</v>
      </c>
      <c r="S2189" s="48">
        <v>3.1762570775550905</v>
      </c>
      <c r="T2189" s="48">
        <v>0.85869964143845967</v>
      </c>
      <c r="U2189" s="48">
        <v>3.6989151087036092</v>
      </c>
      <c r="V2189" s="13">
        <v>0</v>
      </c>
      <c r="W2189" s="13">
        <v>0</v>
      </c>
      <c r="X2189" s="13">
        <v>0</v>
      </c>
      <c r="Y2189" s="13" t="s">
        <v>318</v>
      </c>
    </row>
    <row r="2190" spans="14:25" ht="16.5" thickBot="1" x14ac:dyDescent="0.3">
      <c r="N2190" s="13" t="s">
        <v>192</v>
      </c>
      <c r="O2190" s="13" t="s">
        <v>322</v>
      </c>
      <c r="P2190" s="13" t="s">
        <v>271</v>
      </c>
      <c r="Q2190" s="13" t="s">
        <v>233</v>
      </c>
      <c r="R2190" s="13" t="s">
        <v>17</v>
      </c>
      <c r="S2190" s="48">
        <v>1.7949900662394875</v>
      </c>
      <c r="T2190" s="48">
        <v>0.86116829346934731</v>
      </c>
      <c r="U2190" s="48">
        <v>2.0843661800507043</v>
      </c>
      <c r="V2190" s="13">
        <v>0</v>
      </c>
      <c r="W2190" s="13">
        <v>0</v>
      </c>
      <c r="X2190" s="13">
        <v>0</v>
      </c>
      <c r="Y2190" s="13" t="s">
        <v>318</v>
      </c>
    </row>
    <row r="2191" spans="14:25" ht="16.5" thickBot="1" x14ac:dyDescent="0.3">
      <c r="N2191" s="13" t="s">
        <v>192</v>
      </c>
      <c r="O2191" s="13" t="s">
        <v>322</v>
      </c>
      <c r="P2191" s="13" t="s">
        <v>271</v>
      </c>
      <c r="Q2191" s="13" t="s">
        <v>233</v>
      </c>
      <c r="R2191" s="13" t="s">
        <v>8</v>
      </c>
      <c r="S2191" s="48">
        <v>1.7949900662394875</v>
      </c>
      <c r="T2191" s="48">
        <v>0.86116829346934731</v>
      </c>
      <c r="U2191" s="48">
        <v>2.0843661800507043</v>
      </c>
      <c r="V2191" s="13">
        <v>0</v>
      </c>
      <c r="W2191" s="13">
        <v>0</v>
      </c>
      <c r="X2191" s="13">
        <v>0</v>
      </c>
      <c r="Y2191" s="13" t="s">
        <v>318</v>
      </c>
    </row>
    <row r="2192" spans="14:25" ht="16.5" thickBot="1" x14ac:dyDescent="0.3">
      <c r="N2192" s="13" t="s">
        <v>192</v>
      </c>
      <c r="O2192" s="13" t="s">
        <v>323</v>
      </c>
      <c r="P2192" s="13" t="s">
        <v>231</v>
      </c>
      <c r="Q2192" s="13" t="s">
        <v>233</v>
      </c>
      <c r="R2192" s="13" t="s">
        <v>17</v>
      </c>
      <c r="S2192" s="48">
        <v>4.0118389259382186</v>
      </c>
      <c r="T2192" s="48">
        <v>0.86933936956939928</v>
      </c>
      <c r="U2192" s="48">
        <v>4.6148133472033601</v>
      </c>
      <c r="V2192" s="13">
        <v>0</v>
      </c>
      <c r="W2192" s="13">
        <v>0</v>
      </c>
      <c r="X2192" s="13">
        <v>0</v>
      </c>
      <c r="Y2192" s="13" t="s">
        <v>318</v>
      </c>
    </row>
    <row r="2193" spans="14:25" ht="16.5" thickBot="1" x14ac:dyDescent="0.3">
      <c r="N2193" s="13" t="s">
        <v>192</v>
      </c>
      <c r="O2193" s="13" t="s">
        <v>323</v>
      </c>
      <c r="P2193" s="13" t="s">
        <v>231</v>
      </c>
      <c r="Q2193" s="13" t="s">
        <v>233</v>
      </c>
      <c r="R2193" s="13" t="s">
        <v>8</v>
      </c>
      <c r="S2193" s="48">
        <v>4.0118389259382186</v>
      </c>
      <c r="T2193" s="48">
        <v>0.86933936956939928</v>
      </c>
      <c r="U2193" s="48">
        <v>4.6148133472033601</v>
      </c>
      <c r="V2193" s="13">
        <v>0</v>
      </c>
      <c r="W2193" s="13">
        <v>0</v>
      </c>
      <c r="X2193" s="13">
        <v>0</v>
      </c>
      <c r="Y2193" s="13" t="s">
        <v>318</v>
      </c>
    </row>
    <row r="2194" spans="14:25" ht="16.5" thickBot="1" x14ac:dyDescent="0.3">
      <c r="N2194" s="13" t="s">
        <v>192</v>
      </c>
      <c r="O2194" s="13" t="s">
        <v>323</v>
      </c>
      <c r="P2194" s="13" t="s">
        <v>200</v>
      </c>
      <c r="Q2194" s="13" t="s">
        <v>233</v>
      </c>
      <c r="R2194" s="13" t="s">
        <v>11</v>
      </c>
      <c r="S2194" s="48">
        <v>29.742710409130844</v>
      </c>
      <c r="T2194" s="48">
        <v>0.86933936956939928</v>
      </c>
      <c r="U2194" s="48">
        <v>34.213002942525179</v>
      </c>
      <c r="V2194" s="13">
        <v>0</v>
      </c>
      <c r="W2194" s="13">
        <v>0</v>
      </c>
      <c r="X2194" s="13">
        <v>0</v>
      </c>
      <c r="Y2194" s="13" t="s">
        <v>318</v>
      </c>
    </row>
    <row r="2195" spans="14:25" ht="16.5" thickBot="1" x14ac:dyDescent="0.3">
      <c r="N2195" s="13" t="s">
        <v>192</v>
      </c>
      <c r="O2195" s="13" t="s">
        <v>323</v>
      </c>
      <c r="P2195" s="13" t="s">
        <v>200</v>
      </c>
      <c r="Q2195" s="13" t="s">
        <v>233</v>
      </c>
      <c r="R2195" s="13" t="s">
        <v>17</v>
      </c>
      <c r="S2195" s="48">
        <v>29.742710409130844</v>
      </c>
      <c r="T2195" s="48">
        <v>0.86933936956939928</v>
      </c>
      <c r="U2195" s="48">
        <v>34.213002942525179</v>
      </c>
      <c r="V2195" s="13">
        <v>0</v>
      </c>
      <c r="W2195" s="13">
        <v>0</v>
      </c>
      <c r="X2195" s="13">
        <v>0</v>
      </c>
      <c r="Y2195" s="13" t="s">
        <v>318</v>
      </c>
    </row>
    <row r="2196" spans="14:25" ht="16.5" thickBot="1" x14ac:dyDescent="0.3">
      <c r="N2196" s="13" t="s">
        <v>192</v>
      </c>
      <c r="O2196" s="13" t="s">
        <v>323</v>
      </c>
      <c r="P2196" s="13" t="s">
        <v>221</v>
      </c>
      <c r="Q2196" s="13" t="s">
        <v>233</v>
      </c>
      <c r="R2196" s="13" t="s">
        <v>17</v>
      </c>
      <c r="S2196" s="48">
        <v>8.9093723039649682</v>
      </c>
      <c r="T2196" s="48">
        <v>0.86793628040782222</v>
      </c>
      <c r="U2196" s="48">
        <v>10.265007357197547</v>
      </c>
      <c r="V2196" s="13">
        <v>0</v>
      </c>
      <c r="W2196" s="13">
        <v>0</v>
      </c>
      <c r="X2196" s="13">
        <v>0</v>
      </c>
      <c r="Y2196" s="13" t="s">
        <v>318</v>
      </c>
    </row>
    <row r="2197" spans="14:25" ht="16.5" thickBot="1" x14ac:dyDescent="0.3">
      <c r="N2197" s="13" t="s">
        <v>192</v>
      </c>
      <c r="O2197" s="13" t="s">
        <v>323</v>
      </c>
      <c r="P2197" s="13" t="s">
        <v>221</v>
      </c>
      <c r="Q2197" s="13" t="s">
        <v>233</v>
      </c>
      <c r="R2197" s="13" t="s">
        <v>8</v>
      </c>
      <c r="S2197" s="48">
        <v>8.9093723039649682</v>
      </c>
      <c r="T2197" s="48">
        <v>0.86793628040782222</v>
      </c>
      <c r="U2197" s="48">
        <v>10.265007357197547</v>
      </c>
      <c r="V2197" s="13">
        <v>0</v>
      </c>
      <c r="W2197" s="13">
        <v>0</v>
      </c>
      <c r="X2197" s="13">
        <v>0</v>
      </c>
      <c r="Y2197" s="13" t="s">
        <v>318</v>
      </c>
    </row>
    <row r="2198" spans="14:25" ht="16.5" thickBot="1" x14ac:dyDescent="0.3">
      <c r="N2198" s="13" t="s">
        <v>192</v>
      </c>
      <c r="O2198" s="13" t="s">
        <v>323</v>
      </c>
      <c r="P2198" s="13" t="s">
        <v>201</v>
      </c>
      <c r="Q2198" s="13" t="s">
        <v>233</v>
      </c>
      <c r="R2198" s="13" t="s">
        <v>11</v>
      </c>
      <c r="S2198" s="48">
        <v>11.468599511783916</v>
      </c>
      <c r="T2198" s="48">
        <v>0.86933936956939928</v>
      </c>
      <c r="U2198" s="48">
        <v>13.192315812712515</v>
      </c>
      <c r="V2198" s="13">
        <v>0</v>
      </c>
      <c r="W2198" s="13">
        <v>0</v>
      </c>
      <c r="X2198" s="13">
        <v>0</v>
      </c>
      <c r="Y2198" s="13" t="s">
        <v>318</v>
      </c>
    </row>
    <row r="2199" spans="14:25" ht="16.5" thickBot="1" x14ac:dyDescent="0.3">
      <c r="N2199" s="13" t="s">
        <v>192</v>
      </c>
      <c r="O2199" s="13" t="s">
        <v>323</v>
      </c>
      <c r="P2199" s="13" t="s">
        <v>201</v>
      </c>
      <c r="Q2199" s="13" t="s">
        <v>233</v>
      </c>
      <c r="R2199" s="13" t="s">
        <v>17</v>
      </c>
      <c r="S2199" s="48">
        <v>11.468599511783916</v>
      </c>
      <c r="T2199" s="48">
        <v>0.86933936956939928</v>
      </c>
      <c r="U2199" s="48">
        <v>13.192315812712515</v>
      </c>
      <c r="V2199" s="13">
        <v>0</v>
      </c>
      <c r="W2199" s="13">
        <v>0</v>
      </c>
      <c r="X2199" s="13">
        <v>0</v>
      </c>
      <c r="Y2199" s="13" t="s">
        <v>318</v>
      </c>
    </row>
    <row r="2200" spans="14:25" ht="16.5" thickBot="1" x14ac:dyDescent="0.3">
      <c r="N2200" s="13" t="s">
        <v>192</v>
      </c>
      <c r="O2200" s="13" t="s">
        <v>323</v>
      </c>
      <c r="P2200" s="13" t="s">
        <v>208</v>
      </c>
      <c r="Q2200" s="13" t="s">
        <v>233</v>
      </c>
      <c r="R2200" s="13" t="s">
        <v>11</v>
      </c>
      <c r="S2200" s="48">
        <v>8.3503783131729747</v>
      </c>
      <c r="T2200" s="48">
        <v>0.86793628040782222</v>
      </c>
      <c r="U2200" s="48">
        <v>9.6209577841927914</v>
      </c>
      <c r="V2200" s="13">
        <v>0</v>
      </c>
      <c r="W2200" s="13">
        <v>0</v>
      </c>
      <c r="X2200" s="13">
        <v>0</v>
      </c>
      <c r="Y2200" s="13" t="s">
        <v>318</v>
      </c>
    </row>
    <row r="2201" spans="14:25" ht="16.5" thickBot="1" x14ac:dyDescent="0.3">
      <c r="N2201" s="13" t="s">
        <v>192</v>
      </c>
      <c r="O2201" s="13" t="s">
        <v>323</v>
      </c>
      <c r="P2201" s="13" t="s">
        <v>208</v>
      </c>
      <c r="Q2201" s="13" t="s">
        <v>233</v>
      </c>
      <c r="R2201" s="13" t="s">
        <v>17</v>
      </c>
      <c r="S2201" s="48">
        <v>8.3503783131729747</v>
      </c>
      <c r="T2201" s="48">
        <v>0.86793628040782222</v>
      </c>
      <c r="U2201" s="48">
        <v>9.6209577841927914</v>
      </c>
      <c r="V2201" s="13">
        <v>0</v>
      </c>
      <c r="W2201" s="13">
        <v>0</v>
      </c>
      <c r="X2201" s="13">
        <v>0</v>
      </c>
      <c r="Y2201" s="13" t="s">
        <v>318</v>
      </c>
    </row>
    <row r="2202" spans="14:25" ht="16.5" thickBot="1" x14ac:dyDescent="0.3">
      <c r="N2202" s="13" t="s">
        <v>192</v>
      </c>
      <c r="O2202" s="13" t="s">
        <v>323</v>
      </c>
      <c r="P2202" s="13" t="s">
        <v>232</v>
      </c>
      <c r="Q2202" s="13" t="s">
        <v>233</v>
      </c>
      <c r="R2202" s="13" t="s">
        <v>17</v>
      </c>
      <c r="S2202" s="48">
        <v>4.0118389259382186</v>
      </c>
      <c r="T2202" s="48">
        <v>0.86933936956939928</v>
      </c>
      <c r="U2202" s="48">
        <v>4.6148133472033601</v>
      </c>
      <c r="V2202" s="13">
        <v>0</v>
      </c>
      <c r="W2202" s="13">
        <v>0</v>
      </c>
      <c r="X2202" s="13">
        <v>0</v>
      </c>
      <c r="Y2202" s="13" t="s">
        <v>318</v>
      </c>
    </row>
    <row r="2203" spans="14:25" ht="16.5" thickBot="1" x14ac:dyDescent="0.3">
      <c r="N2203" s="13" t="s">
        <v>192</v>
      </c>
      <c r="O2203" s="13" t="s">
        <v>323</v>
      </c>
      <c r="P2203" s="13" t="s">
        <v>232</v>
      </c>
      <c r="Q2203" s="13" t="s">
        <v>233</v>
      </c>
      <c r="R2203" s="13" t="s">
        <v>8</v>
      </c>
      <c r="S2203" s="48">
        <v>4.0118389259382186</v>
      </c>
      <c r="T2203" s="48">
        <v>0.86933936956939928</v>
      </c>
      <c r="U2203" s="48">
        <v>4.6148133472033601</v>
      </c>
      <c r="V2203" s="13">
        <v>0</v>
      </c>
      <c r="W2203" s="13">
        <v>0</v>
      </c>
      <c r="X2203" s="13">
        <v>0</v>
      </c>
      <c r="Y2203" s="13" t="s">
        <v>318</v>
      </c>
    </row>
    <row r="2204" spans="14:25" ht="16.5" thickBot="1" x14ac:dyDescent="0.3">
      <c r="N2204" s="13" t="s">
        <v>192</v>
      </c>
      <c r="O2204" s="13" t="s">
        <v>323</v>
      </c>
      <c r="P2204" s="13" t="s">
        <v>202</v>
      </c>
      <c r="Q2204" s="13" t="s">
        <v>233</v>
      </c>
      <c r="R2204" s="13" t="s">
        <v>11</v>
      </c>
      <c r="S2204" s="48">
        <v>11.468599511783916</v>
      </c>
      <c r="T2204" s="48">
        <v>0.86933936956939928</v>
      </c>
      <c r="U2204" s="48">
        <v>13.192315812712515</v>
      </c>
      <c r="V2204" s="13">
        <v>0</v>
      </c>
      <c r="W2204" s="13">
        <v>0</v>
      </c>
      <c r="X2204" s="13">
        <v>0</v>
      </c>
      <c r="Y2204" s="13" t="s">
        <v>318</v>
      </c>
    </row>
    <row r="2205" spans="14:25" ht="16.5" thickBot="1" x14ac:dyDescent="0.3">
      <c r="N2205" s="13" t="s">
        <v>192</v>
      </c>
      <c r="O2205" s="13" t="s">
        <v>323</v>
      </c>
      <c r="P2205" s="13" t="s">
        <v>202</v>
      </c>
      <c r="Q2205" s="13" t="s">
        <v>233</v>
      </c>
      <c r="R2205" s="13" t="s">
        <v>17</v>
      </c>
      <c r="S2205" s="48">
        <v>11.468599511783916</v>
      </c>
      <c r="T2205" s="48">
        <v>0.86933936956939928</v>
      </c>
      <c r="U2205" s="48">
        <v>13.192315812712515</v>
      </c>
      <c r="V2205" s="13">
        <v>0</v>
      </c>
      <c r="W2205" s="13">
        <v>0</v>
      </c>
      <c r="X2205" s="13">
        <v>0</v>
      </c>
      <c r="Y2205" s="13" t="s">
        <v>318</v>
      </c>
    </row>
    <row r="2206" spans="14:25" ht="16.5" thickBot="1" x14ac:dyDescent="0.3">
      <c r="N2206" s="13" t="s">
        <v>192</v>
      </c>
      <c r="O2206" s="13" t="s">
        <v>323</v>
      </c>
      <c r="P2206" s="13" t="s">
        <v>203</v>
      </c>
      <c r="Q2206" s="13" t="s">
        <v>233</v>
      </c>
      <c r="R2206" s="13" t="s">
        <v>11</v>
      </c>
      <c r="S2206" s="48">
        <v>60.084785215645432</v>
      </c>
      <c r="T2206" s="48">
        <v>0.86793628040782222</v>
      </c>
      <c r="U2206" s="48">
        <v>69.227184727677297</v>
      </c>
      <c r="V2206" s="13">
        <v>0</v>
      </c>
      <c r="W2206" s="13">
        <v>0</v>
      </c>
      <c r="X2206" s="13">
        <v>0</v>
      </c>
      <c r="Y2206" s="13" t="s">
        <v>318</v>
      </c>
    </row>
    <row r="2207" spans="14:25" ht="16.5" thickBot="1" x14ac:dyDescent="0.3">
      <c r="N2207" s="13" t="s">
        <v>192</v>
      </c>
      <c r="O2207" s="13" t="s">
        <v>323</v>
      </c>
      <c r="P2207" s="13" t="s">
        <v>203</v>
      </c>
      <c r="Q2207" s="13" t="s">
        <v>233</v>
      </c>
      <c r="R2207" s="13" t="s">
        <v>17</v>
      </c>
      <c r="S2207" s="48">
        <v>60.084785215645432</v>
      </c>
      <c r="T2207" s="48">
        <v>0.86793628040782222</v>
      </c>
      <c r="U2207" s="48">
        <v>69.227184727677297</v>
      </c>
      <c r="V2207" s="13">
        <v>0</v>
      </c>
      <c r="W2207" s="13">
        <v>0</v>
      </c>
      <c r="X2207" s="13">
        <v>0</v>
      </c>
      <c r="Y2207" s="13" t="s">
        <v>318</v>
      </c>
    </row>
    <row r="2208" spans="14:25" ht="16.5" thickBot="1" x14ac:dyDescent="0.3">
      <c r="N2208" s="13" t="s">
        <v>192</v>
      </c>
      <c r="O2208" s="13" t="s">
        <v>323</v>
      </c>
      <c r="P2208" s="13" t="s">
        <v>225</v>
      </c>
      <c r="Q2208" s="13" t="s">
        <v>233</v>
      </c>
      <c r="R2208" s="13" t="s">
        <v>17</v>
      </c>
      <c r="S2208" s="48">
        <v>2.3508410126106489</v>
      </c>
      <c r="T2208" s="48">
        <v>0.86425737123452162</v>
      </c>
      <c r="U2208" s="48">
        <v>2.7200705378452987</v>
      </c>
      <c r="V2208" s="13">
        <v>0</v>
      </c>
      <c r="W2208" s="13">
        <v>0</v>
      </c>
      <c r="X2208" s="13">
        <v>0</v>
      </c>
      <c r="Y2208" s="13" t="s">
        <v>318</v>
      </c>
    </row>
    <row r="2209" spans="14:25" ht="16.5" thickBot="1" x14ac:dyDescent="0.3">
      <c r="N2209" s="13" t="s">
        <v>192</v>
      </c>
      <c r="O2209" s="13" t="s">
        <v>323</v>
      </c>
      <c r="P2209" s="13" t="s">
        <v>225</v>
      </c>
      <c r="Q2209" s="13" t="s">
        <v>233</v>
      </c>
      <c r="R2209" s="13" t="s">
        <v>8</v>
      </c>
      <c r="S2209" s="48">
        <v>2.3508410126106489</v>
      </c>
      <c r="T2209" s="48">
        <v>0.86425737123452162</v>
      </c>
      <c r="U2209" s="48">
        <v>2.7200705378452987</v>
      </c>
      <c r="V2209" s="13">
        <v>0</v>
      </c>
      <c r="W2209" s="13">
        <v>0</v>
      </c>
      <c r="X2209" s="13">
        <v>0</v>
      </c>
      <c r="Y2209" s="13" t="s">
        <v>318</v>
      </c>
    </row>
    <row r="2210" spans="14:25" ht="16.5" thickBot="1" x14ac:dyDescent="0.3">
      <c r="N2210" s="13" t="s">
        <v>192</v>
      </c>
      <c r="O2210" s="13" t="s">
        <v>323</v>
      </c>
      <c r="P2210" s="13" t="s">
        <v>249</v>
      </c>
      <c r="Q2210" s="13" t="s">
        <v>233</v>
      </c>
      <c r="R2210" s="13" t="s">
        <v>11</v>
      </c>
      <c r="S2210" s="48">
        <v>0.81598416535136198</v>
      </c>
      <c r="T2210" s="48">
        <v>0.86630105135389379</v>
      </c>
      <c r="U2210" s="48">
        <v>0.94191755172881952</v>
      </c>
      <c r="V2210" s="13">
        <v>0</v>
      </c>
      <c r="W2210" s="13">
        <v>0</v>
      </c>
      <c r="X2210" s="13">
        <v>0</v>
      </c>
      <c r="Y2210" s="13" t="s">
        <v>318</v>
      </c>
    </row>
    <row r="2211" spans="14:25" ht="16.5" thickBot="1" x14ac:dyDescent="0.3">
      <c r="N2211" s="13" t="s">
        <v>192</v>
      </c>
      <c r="O2211" s="13" t="s">
        <v>323</v>
      </c>
      <c r="P2211" s="13" t="s">
        <v>249</v>
      </c>
      <c r="Q2211" s="13" t="s">
        <v>233</v>
      </c>
      <c r="R2211" s="13" t="s">
        <v>17</v>
      </c>
      <c r="S2211" s="48">
        <v>0.81598416535136198</v>
      </c>
      <c r="T2211" s="48">
        <v>0.86630105135389379</v>
      </c>
      <c r="U2211" s="48">
        <v>0.94191755172881952</v>
      </c>
      <c r="V2211" s="13">
        <v>0</v>
      </c>
      <c r="W2211" s="13">
        <v>0</v>
      </c>
      <c r="X2211" s="13">
        <v>0</v>
      </c>
      <c r="Y2211" s="13" t="s">
        <v>318</v>
      </c>
    </row>
    <row r="2212" spans="14:25" ht="16.5" thickBot="1" x14ac:dyDescent="0.3">
      <c r="N2212" s="13" t="s">
        <v>192</v>
      </c>
      <c r="O2212" s="13" t="s">
        <v>323</v>
      </c>
      <c r="P2212" s="13" t="s">
        <v>218</v>
      </c>
      <c r="Q2212" s="13" t="s">
        <v>233</v>
      </c>
      <c r="R2212" s="13" t="s">
        <v>11</v>
      </c>
      <c r="S2212" s="48">
        <v>0.33976027082071514</v>
      </c>
      <c r="T2212" s="48">
        <v>0.72357813650663938</v>
      </c>
      <c r="U2212" s="48">
        <v>0.46955574481705969</v>
      </c>
      <c r="V2212" s="13">
        <v>0</v>
      </c>
      <c r="W2212" s="13">
        <v>0</v>
      </c>
      <c r="X2212" s="13">
        <v>0</v>
      </c>
      <c r="Y2212" s="13" t="s">
        <v>318</v>
      </c>
    </row>
    <row r="2213" spans="14:25" ht="16.5" thickBot="1" x14ac:dyDescent="0.3">
      <c r="N2213" s="13" t="s">
        <v>192</v>
      </c>
      <c r="O2213" s="13" t="s">
        <v>323</v>
      </c>
      <c r="P2213" s="13" t="s">
        <v>218</v>
      </c>
      <c r="Q2213" s="13" t="s">
        <v>233</v>
      </c>
      <c r="R2213" s="13" t="s">
        <v>17</v>
      </c>
      <c r="S2213" s="48">
        <v>0.33976027082071514</v>
      </c>
      <c r="T2213" s="48">
        <v>0.72357813650663938</v>
      </c>
      <c r="U2213" s="48">
        <v>0.46955574481705969</v>
      </c>
      <c r="V2213" s="13">
        <v>0</v>
      </c>
      <c r="W2213" s="13">
        <v>0</v>
      </c>
      <c r="X2213" s="13">
        <v>0</v>
      </c>
      <c r="Y2213" s="13" t="s">
        <v>318</v>
      </c>
    </row>
    <row r="2214" spans="14:25" ht="16.5" thickBot="1" x14ac:dyDescent="0.3">
      <c r="N2214" s="13" t="s">
        <v>192</v>
      </c>
      <c r="O2214" s="13" t="s">
        <v>323</v>
      </c>
      <c r="P2214" s="13" t="s">
        <v>204</v>
      </c>
      <c r="Q2214" s="13" t="s">
        <v>233</v>
      </c>
      <c r="R2214" s="13" t="s">
        <v>11</v>
      </c>
      <c r="S2214" s="48">
        <v>12.255195875271321</v>
      </c>
      <c r="T2214" s="48">
        <v>0.75699651776093435</v>
      </c>
      <c r="U2214" s="48">
        <v>16.189236790045062</v>
      </c>
      <c r="V2214" s="13">
        <v>0</v>
      </c>
      <c r="W2214" s="13">
        <v>0</v>
      </c>
      <c r="X2214" s="13">
        <v>0</v>
      </c>
      <c r="Y2214" s="13" t="s">
        <v>318</v>
      </c>
    </row>
    <row r="2215" spans="14:25" ht="16.5" thickBot="1" x14ac:dyDescent="0.3">
      <c r="N2215" s="13" t="s">
        <v>192</v>
      </c>
      <c r="O2215" s="13" t="s">
        <v>323</v>
      </c>
      <c r="P2215" s="13" t="s">
        <v>204</v>
      </c>
      <c r="Q2215" s="13" t="s">
        <v>233</v>
      </c>
      <c r="R2215" s="13" t="s">
        <v>17</v>
      </c>
      <c r="S2215" s="48">
        <v>12.255195875271321</v>
      </c>
      <c r="T2215" s="48">
        <v>0.75699651776093435</v>
      </c>
      <c r="U2215" s="48">
        <v>16.189236790045062</v>
      </c>
      <c r="V2215" s="13">
        <v>0</v>
      </c>
      <c r="W2215" s="13">
        <v>0</v>
      </c>
      <c r="X2215" s="13">
        <v>0</v>
      </c>
      <c r="Y2215" s="13" t="s">
        <v>318</v>
      </c>
    </row>
    <row r="2216" spans="14:25" ht="16.5" thickBot="1" x14ac:dyDescent="0.3">
      <c r="N2216" s="13" t="s">
        <v>192</v>
      </c>
      <c r="O2216" s="13" t="s">
        <v>323</v>
      </c>
      <c r="P2216" s="13" t="s">
        <v>211</v>
      </c>
      <c r="Q2216" s="13" t="s">
        <v>234</v>
      </c>
      <c r="R2216" s="13" t="s">
        <v>11</v>
      </c>
      <c r="S2216" s="48">
        <v>11.636715808352873</v>
      </c>
      <c r="T2216" s="48">
        <v>0.86174162153362821</v>
      </c>
      <c r="U2216" s="48">
        <v>13.503717956251423</v>
      </c>
      <c r="V2216" s="13">
        <v>0</v>
      </c>
      <c r="W2216" s="13">
        <v>0</v>
      </c>
      <c r="X2216" s="13">
        <v>0</v>
      </c>
      <c r="Y2216" s="13" t="s">
        <v>318</v>
      </c>
    </row>
    <row r="2217" spans="14:25" ht="16.5" thickBot="1" x14ac:dyDescent="0.3">
      <c r="N2217" s="13" t="s">
        <v>192</v>
      </c>
      <c r="O2217" s="13" t="s">
        <v>323</v>
      </c>
      <c r="P2217" s="13" t="s">
        <v>211</v>
      </c>
      <c r="Q2217" s="13" t="s">
        <v>234</v>
      </c>
      <c r="R2217" s="13" t="s">
        <v>17</v>
      </c>
      <c r="S2217" s="48">
        <v>11.636715808352873</v>
      </c>
      <c r="T2217" s="48">
        <v>0.86174162153362821</v>
      </c>
      <c r="U2217" s="48">
        <v>13.503717956251423</v>
      </c>
      <c r="V2217" s="13">
        <v>0</v>
      </c>
      <c r="W2217" s="13">
        <v>0</v>
      </c>
      <c r="X2217" s="13">
        <v>0</v>
      </c>
      <c r="Y2217" s="13" t="s">
        <v>318</v>
      </c>
    </row>
    <row r="2218" spans="14:25" ht="16.5" thickBot="1" x14ac:dyDescent="0.3">
      <c r="N2218" s="13" t="s">
        <v>192</v>
      </c>
      <c r="O2218" s="13" t="s">
        <v>323</v>
      </c>
      <c r="P2218" s="13" t="s">
        <v>212</v>
      </c>
      <c r="Q2218" s="13" t="s">
        <v>234</v>
      </c>
      <c r="R2218" s="13" t="s">
        <v>17</v>
      </c>
      <c r="S2218" s="48">
        <v>5.8118267207804646</v>
      </c>
      <c r="T2218" s="48">
        <v>0.86933936956939928</v>
      </c>
      <c r="U2218" s="48">
        <v>6.6853370780379766</v>
      </c>
      <c r="V2218" s="13">
        <v>0</v>
      </c>
      <c r="W2218" s="13">
        <v>0</v>
      </c>
      <c r="X2218" s="13">
        <v>0</v>
      </c>
      <c r="Y2218" s="13" t="s">
        <v>318</v>
      </c>
    </row>
    <row r="2219" spans="14:25" ht="16.5" thickBot="1" x14ac:dyDescent="0.3">
      <c r="N2219" s="13" t="s">
        <v>192</v>
      </c>
      <c r="O2219" s="13" t="s">
        <v>323</v>
      </c>
      <c r="P2219" s="13" t="s">
        <v>212</v>
      </c>
      <c r="Q2219" s="13" t="s">
        <v>234</v>
      </c>
      <c r="R2219" s="13" t="s">
        <v>8</v>
      </c>
      <c r="S2219" s="48">
        <v>5.8118267207804646</v>
      </c>
      <c r="T2219" s="48">
        <v>0.86933936956939928</v>
      </c>
      <c r="U2219" s="48">
        <v>6.6853370780379766</v>
      </c>
      <c r="V2219" s="13">
        <v>0</v>
      </c>
      <c r="W2219" s="13">
        <v>0</v>
      </c>
      <c r="X2219" s="13">
        <v>0</v>
      </c>
      <c r="Y2219" s="13" t="s">
        <v>318</v>
      </c>
    </row>
    <row r="2220" spans="14:25" ht="16.5" thickBot="1" x14ac:dyDescent="0.3">
      <c r="N2220" s="13" t="s">
        <v>192</v>
      </c>
      <c r="O2220" s="13" t="s">
        <v>323</v>
      </c>
      <c r="P2220" s="13" t="s">
        <v>194</v>
      </c>
      <c r="Q2220" s="13" t="s">
        <v>234</v>
      </c>
      <c r="R2220" s="13" t="s">
        <v>11</v>
      </c>
      <c r="S2220" s="48">
        <v>10.912981590761277</v>
      </c>
      <c r="T2220" s="48">
        <v>0.86793628040782222</v>
      </c>
      <c r="U2220" s="48">
        <v>12.573482451538414</v>
      </c>
      <c r="V2220" s="13">
        <v>0</v>
      </c>
      <c r="W2220" s="13">
        <v>0</v>
      </c>
      <c r="X2220" s="13">
        <v>0</v>
      </c>
      <c r="Y2220" s="13" t="s">
        <v>318</v>
      </c>
    </row>
    <row r="2221" spans="14:25" ht="16.5" thickBot="1" x14ac:dyDescent="0.3">
      <c r="N2221" s="13" t="s">
        <v>192</v>
      </c>
      <c r="O2221" s="13" t="s">
        <v>323</v>
      </c>
      <c r="P2221" s="13" t="s">
        <v>194</v>
      </c>
      <c r="Q2221" s="13" t="s">
        <v>234</v>
      </c>
      <c r="R2221" s="13" t="s">
        <v>17</v>
      </c>
      <c r="S2221" s="48">
        <v>10.912981590761277</v>
      </c>
      <c r="T2221" s="48">
        <v>0.86793628040782222</v>
      </c>
      <c r="U2221" s="48">
        <v>12.573482451538414</v>
      </c>
      <c r="V2221" s="13">
        <v>0</v>
      </c>
      <c r="W2221" s="13">
        <v>0</v>
      </c>
      <c r="X2221" s="13">
        <v>0</v>
      </c>
      <c r="Y2221" s="13" t="s">
        <v>318</v>
      </c>
    </row>
    <row r="2222" spans="14:25" ht="16.5" thickBot="1" x14ac:dyDescent="0.3">
      <c r="N2222" s="13" t="s">
        <v>192</v>
      </c>
      <c r="O2222" s="13" t="s">
        <v>323</v>
      </c>
      <c r="P2222" s="13" t="s">
        <v>206</v>
      </c>
      <c r="Q2222" s="13" t="s">
        <v>234</v>
      </c>
      <c r="R2222" s="13" t="s">
        <v>11</v>
      </c>
      <c r="S2222" s="48">
        <v>2.6059952089229426</v>
      </c>
      <c r="T2222" s="48">
        <v>0.86249211753423016</v>
      </c>
      <c r="U2222" s="48">
        <v>3.021471333991081</v>
      </c>
      <c r="V2222" s="13">
        <v>0</v>
      </c>
      <c r="W2222" s="13">
        <v>0</v>
      </c>
      <c r="X2222" s="13">
        <v>0</v>
      </c>
      <c r="Y2222" s="13" t="s">
        <v>318</v>
      </c>
    </row>
    <row r="2223" spans="14:25" ht="16.5" thickBot="1" x14ac:dyDescent="0.3">
      <c r="N2223" s="13" t="s">
        <v>192</v>
      </c>
      <c r="O2223" s="13" t="s">
        <v>323</v>
      </c>
      <c r="P2223" s="13" t="s">
        <v>206</v>
      </c>
      <c r="Q2223" s="13" t="s">
        <v>234</v>
      </c>
      <c r="R2223" s="13" t="s">
        <v>17</v>
      </c>
      <c r="S2223" s="48">
        <v>2.6059952089229426</v>
      </c>
      <c r="T2223" s="48">
        <v>0.86249211753423016</v>
      </c>
      <c r="U2223" s="48">
        <v>3.021471333991081</v>
      </c>
      <c r="V2223" s="13">
        <v>0</v>
      </c>
      <c r="W2223" s="13">
        <v>0</v>
      </c>
      <c r="X2223" s="13">
        <v>0</v>
      </c>
      <c r="Y2223" s="13" t="s">
        <v>318</v>
      </c>
    </row>
    <row r="2224" spans="14:25" ht="16.5" thickBot="1" x14ac:dyDescent="0.3">
      <c r="N2224" s="13" t="s">
        <v>192</v>
      </c>
      <c r="O2224" s="13" t="s">
        <v>323</v>
      </c>
      <c r="P2224" s="13" t="s">
        <v>197</v>
      </c>
      <c r="Q2224" s="13" t="s">
        <v>234</v>
      </c>
      <c r="R2224" s="13" t="s">
        <v>17</v>
      </c>
      <c r="S2224" s="48">
        <v>6.4939348209222834</v>
      </c>
      <c r="T2224" s="48">
        <v>0.86659761034013572</v>
      </c>
      <c r="U2224" s="48">
        <v>7.4935988092252446</v>
      </c>
      <c r="V2224" s="13">
        <v>0</v>
      </c>
      <c r="W2224" s="13">
        <v>0</v>
      </c>
      <c r="X2224" s="13">
        <v>0</v>
      </c>
      <c r="Y2224" s="13" t="s">
        <v>318</v>
      </c>
    </row>
    <row r="2225" spans="14:25" ht="16.5" thickBot="1" x14ac:dyDescent="0.3">
      <c r="N2225" s="13" t="s">
        <v>192</v>
      </c>
      <c r="O2225" s="13" t="s">
        <v>323</v>
      </c>
      <c r="P2225" s="13" t="s">
        <v>197</v>
      </c>
      <c r="Q2225" s="13" t="s">
        <v>234</v>
      </c>
      <c r="R2225" s="13" t="s">
        <v>8</v>
      </c>
      <c r="S2225" s="48">
        <v>6.4939348209222834</v>
      </c>
      <c r="T2225" s="48">
        <v>0.86659761034013572</v>
      </c>
      <c r="U2225" s="48">
        <v>7.4935988092252446</v>
      </c>
      <c r="V2225" s="13">
        <v>0</v>
      </c>
      <c r="W2225" s="13">
        <v>0</v>
      </c>
      <c r="X2225" s="13">
        <v>0</v>
      </c>
      <c r="Y2225" s="13" t="s">
        <v>318</v>
      </c>
    </row>
    <row r="2226" spans="14:25" ht="16.5" thickBot="1" x14ac:dyDescent="0.3">
      <c r="N2226" s="13" t="s">
        <v>192</v>
      </c>
      <c r="O2226" s="13" t="s">
        <v>323</v>
      </c>
      <c r="P2226" s="13" t="s">
        <v>198</v>
      </c>
      <c r="Q2226" s="13" t="s">
        <v>234</v>
      </c>
      <c r="R2226" s="13" t="s">
        <v>11</v>
      </c>
      <c r="S2226" s="48">
        <v>224.14337006249107</v>
      </c>
      <c r="T2226" s="48">
        <v>0.86249211753423016</v>
      </c>
      <c r="U2226" s="48">
        <v>259.87874614239053</v>
      </c>
      <c r="V2226" s="13">
        <v>0</v>
      </c>
      <c r="W2226" s="13">
        <v>0</v>
      </c>
      <c r="X2226" s="13">
        <v>0</v>
      </c>
      <c r="Y2226" s="13" t="s">
        <v>318</v>
      </c>
    </row>
    <row r="2227" spans="14:25" ht="16.5" thickBot="1" x14ac:dyDescent="0.3">
      <c r="N2227" s="13" t="s">
        <v>192</v>
      </c>
      <c r="O2227" s="13" t="s">
        <v>323</v>
      </c>
      <c r="P2227" s="13" t="s">
        <v>198</v>
      </c>
      <c r="Q2227" s="13" t="s">
        <v>234</v>
      </c>
      <c r="R2227" s="13" t="s">
        <v>17</v>
      </c>
      <c r="S2227" s="48">
        <v>224.14337006249107</v>
      </c>
      <c r="T2227" s="48">
        <v>0.86249211753423016</v>
      </c>
      <c r="U2227" s="48">
        <v>259.87874614239053</v>
      </c>
      <c r="V2227" s="13">
        <v>0</v>
      </c>
      <c r="W2227" s="13">
        <v>0</v>
      </c>
      <c r="X2227" s="13">
        <v>0</v>
      </c>
      <c r="Y2227" s="13" t="s">
        <v>318</v>
      </c>
    </row>
    <row r="2228" spans="14:25" ht="16.5" thickBot="1" x14ac:dyDescent="0.3">
      <c r="N2228" s="13" t="s">
        <v>192</v>
      </c>
      <c r="O2228" s="13" t="s">
        <v>323</v>
      </c>
      <c r="P2228" s="13" t="s">
        <v>199</v>
      </c>
      <c r="Q2228" s="13" t="s">
        <v>234</v>
      </c>
      <c r="R2228" s="13" t="s">
        <v>11</v>
      </c>
      <c r="S2228" s="48">
        <v>9.1992747244623736</v>
      </c>
      <c r="T2228" s="48">
        <v>0.85949431982304092</v>
      </c>
      <c r="U2228" s="48">
        <v>10.703124514373043</v>
      </c>
      <c r="V2228" s="13">
        <v>0</v>
      </c>
      <c r="W2228" s="13">
        <v>0</v>
      </c>
      <c r="X2228" s="13">
        <v>0</v>
      </c>
      <c r="Y2228" s="13" t="s">
        <v>318</v>
      </c>
    </row>
    <row r="2229" spans="14:25" ht="16.5" thickBot="1" x14ac:dyDescent="0.3">
      <c r="N2229" s="13" t="s">
        <v>192</v>
      </c>
      <c r="O2229" s="13" t="s">
        <v>323</v>
      </c>
      <c r="P2229" s="13" t="s">
        <v>199</v>
      </c>
      <c r="Q2229" s="13" t="s">
        <v>234</v>
      </c>
      <c r="R2229" s="13" t="s">
        <v>17</v>
      </c>
      <c r="S2229" s="48">
        <v>9.1992747244623736</v>
      </c>
      <c r="T2229" s="48">
        <v>0.85949431982304092</v>
      </c>
      <c r="U2229" s="48">
        <v>10.703124514373043</v>
      </c>
      <c r="V2229" s="13">
        <v>0</v>
      </c>
      <c r="W2229" s="13">
        <v>0</v>
      </c>
      <c r="X2229" s="13">
        <v>0</v>
      </c>
      <c r="Y2229" s="13" t="s">
        <v>318</v>
      </c>
    </row>
    <row r="2230" spans="14:25" ht="16.5" thickBot="1" x14ac:dyDescent="0.3">
      <c r="N2230" s="13" t="s">
        <v>192</v>
      </c>
      <c r="O2230" s="13" t="s">
        <v>322</v>
      </c>
      <c r="P2230" s="13" t="s">
        <v>270</v>
      </c>
      <c r="Q2230" s="13" t="s">
        <v>234</v>
      </c>
      <c r="R2230" s="13" t="s">
        <v>17</v>
      </c>
      <c r="S2230" s="48">
        <v>3.1762570775550905</v>
      </c>
      <c r="T2230" s="48">
        <v>0.85869964143845967</v>
      </c>
      <c r="U2230" s="48">
        <v>3.6989151087036092</v>
      </c>
      <c r="V2230" s="13">
        <v>0</v>
      </c>
      <c r="W2230" s="13">
        <v>0</v>
      </c>
      <c r="X2230" s="13">
        <v>0</v>
      </c>
      <c r="Y2230" s="13" t="s">
        <v>318</v>
      </c>
    </row>
    <row r="2231" spans="14:25" ht="16.5" thickBot="1" x14ac:dyDescent="0.3">
      <c r="N2231" s="13" t="s">
        <v>192</v>
      </c>
      <c r="O2231" s="13" t="s">
        <v>322</v>
      </c>
      <c r="P2231" s="13" t="s">
        <v>270</v>
      </c>
      <c r="Q2231" s="13" t="s">
        <v>234</v>
      </c>
      <c r="R2231" s="13" t="s">
        <v>8</v>
      </c>
      <c r="S2231" s="48">
        <v>3.1762570775550905</v>
      </c>
      <c r="T2231" s="48">
        <v>0.85869964143845967</v>
      </c>
      <c r="U2231" s="48">
        <v>3.6989151087036092</v>
      </c>
      <c r="V2231" s="13">
        <v>0</v>
      </c>
      <c r="W2231" s="13">
        <v>0</v>
      </c>
      <c r="X2231" s="13">
        <v>0</v>
      </c>
      <c r="Y2231" s="13" t="s">
        <v>318</v>
      </c>
    </row>
    <row r="2232" spans="14:25" ht="16.5" thickBot="1" x14ac:dyDescent="0.3">
      <c r="N2232" s="13" t="s">
        <v>192</v>
      </c>
      <c r="O2232" s="13" t="s">
        <v>322</v>
      </c>
      <c r="P2232" s="13" t="s">
        <v>271</v>
      </c>
      <c r="Q2232" s="13" t="s">
        <v>234</v>
      </c>
      <c r="R2232" s="13" t="s">
        <v>17</v>
      </c>
      <c r="S2232" s="48">
        <v>1.7949900662394875</v>
      </c>
      <c r="T2232" s="48">
        <v>0.86116829346934731</v>
      </c>
      <c r="U2232" s="48">
        <v>2.0843661800507043</v>
      </c>
      <c r="V2232" s="13">
        <v>0</v>
      </c>
      <c r="W2232" s="13">
        <v>0</v>
      </c>
      <c r="X2232" s="13">
        <v>0</v>
      </c>
      <c r="Y2232" s="13" t="s">
        <v>318</v>
      </c>
    </row>
    <row r="2233" spans="14:25" ht="16.5" thickBot="1" x14ac:dyDescent="0.3">
      <c r="N2233" s="13" t="s">
        <v>192</v>
      </c>
      <c r="O2233" s="13" t="s">
        <v>322</v>
      </c>
      <c r="P2233" s="13" t="s">
        <v>271</v>
      </c>
      <c r="Q2233" s="13" t="s">
        <v>234</v>
      </c>
      <c r="R2233" s="13" t="s">
        <v>8</v>
      </c>
      <c r="S2233" s="48">
        <v>1.7949900662394875</v>
      </c>
      <c r="T2233" s="48">
        <v>0.86116829346934731</v>
      </c>
      <c r="U2233" s="48">
        <v>2.0843661800507043</v>
      </c>
      <c r="V2233" s="13">
        <v>0</v>
      </c>
      <c r="W2233" s="13">
        <v>0</v>
      </c>
      <c r="X2233" s="13">
        <v>0</v>
      </c>
      <c r="Y2233" s="13" t="s">
        <v>318</v>
      </c>
    </row>
    <row r="2234" spans="14:25" ht="16.5" thickBot="1" x14ac:dyDescent="0.3">
      <c r="N2234" s="13" t="s">
        <v>192</v>
      </c>
      <c r="O2234" s="13" t="s">
        <v>323</v>
      </c>
      <c r="P2234" s="13" t="s">
        <v>231</v>
      </c>
      <c r="Q2234" s="13" t="s">
        <v>234</v>
      </c>
      <c r="R2234" s="13" t="s">
        <v>17</v>
      </c>
      <c r="S2234" s="48">
        <v>5.722031367863468</v>
      </c>
      <c r="T2234" s="48">
        <v>0.86933936956939928</v>
      </c>
      <c r="U2234" s="48">
        <v>6.5820455948034438</v>
      </c>
      <c r="V2234" s="13">
        <v>0</v>
      </c>
      <c r="W2234" s="13">
        <v>0</v>
      </c>
      <c r="X2234" s="13">
        <v>0</v>
      </c>
      <c r="Y2234" s="13" t="s">
        <v>318</v>
      </c>
    </row>
    <row r="2235" spans="14:25" ht="16.5" thickBot="1" x14ac:dyDescent="0.3">
      <c r="N2235" s="13" t="s">
        <v>192</v>
      </c>
      <c r="O2235" s="13" t="s">
        <v>323</v>
      </c>
      <c r="P2235" s="13" t="s">
        <v>231</v>
      </c>
      <c r="Q2235" s="13" t="s">
        <v>234</v>
      </c>
      <c r="R2235" s="13" t="s">
        <v>8</v>
      </c>
      <c r="S2235" s="48">
        <v>5.722031367863468</v>
      </c>
      <c r="T2235" s="48">
        <v>0.86933936956939928</v>
      </c>
      <c r="U2235" s="48">
        <v>6.5820455948034438</v>
      </c>
      <c r="V2235" s="13">
        <v>0</v>
      </c>
      <c r="W2235" s="13">
        <v>0</v>
      </c>
      <c r="X2235" s="13">
        <v>0</v>
      </c>
      <c r="Y2235" s="13" t="s">
        <v>318</v>
      </c>
    </row>
    <row r="2236" spans="14:25" ht="16.5" thickBot="1" x14ac:dyDescent="0.3">
      <c r="N2236" s="13" t="s">
        <v>192</v>
      </c>
      <c r="O2236" s="13" t="s">
        <v>323</v>
      </c>
      <c r="P2236" s="13" t="s">
        <v>200</v>
      </c>
      <c r="Q2236" s="13" t="s">
        <v>234</v>
      </c>
      <c r="R2236" s="13" t="s">
        <v>11</v>
      </c>
      <c r="S2236" s="48">
        <v>29.742710409130844</v>
      </c>
      <c r="T2236" s="48">
        <v>0.86933936956939928</v>
      </c>
      <c r="U2236" s="48">
        <v>34.213002942525179</v>
      </c>
      <c r="V2236" s="13">
        <v>0</v>
      </c>
      <c r="W2236" s="13">
        <v>0</v>
      </c>
      <c r="X2236" s="13">
        <v>0</v>
      </c>
      <c r="Y2236" s="13" t="s">
        <v>318</v>
      </c>
    </row>
    <row r="2237" spans="14:25" ht="16.5" thickBot="1" x14ac:dyDescent="0.3">
      <c r="N2237" s="13" t="s">
        <v>192</v>
      </c>
      <c r="O2237" s="13" t="s">
        <v>323</v>
      </c>
      <c r="P2237" s="13" t="s">
        <v>200</v>
      </c>
      <c r="Q2237" s="13" t="s">
        <v>234</v>
      </c>
      <c r="R2237" s="13" t="s">
        <v>17</v>
      </c>
      <c r="S2237" s="48">
        <v>29.742710409130844</v>
      </c>
      <c r="T2237" s="48">
        <v>0.86933936956939928</v>
      </c>
      <c r="U2237" s="48">
        <v>34.213002942525179</v>
      </c>
      <c r="V2237" s="13">
        <v>0</v>
      </c>
      <c r="W2237" s="13">
        <v>0</v>
      </c>
      <c r="X2237" s="13">
        <v>0</v>
      </c>
      <c r="Y2237" s="13" t="s">
        <v>318</v>
      </c>
    </row>
    <row r="2238" spans="14:25" ht="16.5" thickBot="1" x14ac:dyDescent="0.3">
      <c r="N2238" s="13" t="s">
        <v>192</v>
      </c>
      <c r="O2238" s="13" t="s">
        <v>323</v>
      </c>
      <c r="P2238" s="13" t="s">
        <v>221</v>
      </c>
      <c r="Q2238" s="13" t="s">
        <v>234</v>
      </c>
      <c r="R2238" s="13" t="s">
        <v>17</v>
      </c>
      <c r="S2238" s="48">
        <v>3.8768346254129455</v>
      </c>
      <c r="T2238" s="48">
        <v>0.86793628040782222</v>
      </c>
      <c r="U2238" s="48">
        <v>4.4667272389988293</v>
      </c>
      <c r="V2238" s="13">
        <v>0</v>
      </c>
      <c r="W2238" s="13">
        <v>0</v>
      </c>
      <c r="X2238" s="13">
        <v>0</v>
      </c>
      <c r="Y2238" s="13" t="s">
        <v>318</v>
      </c>
    </row>
    <row r="2239" spans="14:25" ht="16.5" thickBot="1" x14ac:dyDescent="0.3">
      <c r="N2239" s="13" t="s">
        <v>192</v>
      </c>
      <c r="O2239" s="13" t="s">
        <v>323</v>
      </c>
      <c r="P2239" s="13" t="s">
        <v>221</v>
      </c>
      <c r="Q2239" s="13" t="s">
        <v>234</v>
      </c>
      <c r="R2239" s="13" t="s">
        <v>8</v>
      </c>
      <c r="S2239" s="48">
        <v>3.8768346254129455</v>
      </c>
      <c r="T2239" s="48">
        <v>0.86793628040782222</v>
      </c>
      <c r="U2239" s="48">
        <v>4.4667272389988293</v>
      </c>
      <c r="V2239" s="13">
        <v>0</v>
      </c>
      <c r="W2239" s="13">
        <v>0</v>
      </c>
      <c r="X2239" s="13">
        <v>0</v>
      </c>
      <c r="Y2239" s="13" t="s">
        <v>318</v>
      </c>
    </row>
    <row r="2240" spans="14:25" ht="16.5" thickBot="1" x14ac:dyDescent="0.3">
      <c r="N2240" s="13" t="s">
        <v>192</v>
      </c>
      <c r="O2240" s="13" t="s">
        <v>323</v>
      </c>
      <c r="P2240" s="13" t="s">
        <v>201</v>
      </c>
      <c r="Q2240" s="13" t="s">
        <v>234</v>
      </c>
      <c r="R2240" s="13" t="s">
        <v>11</v>
      </c>
      <c r="S2240" s="48">
        <v>11.468599511783916</v>
      </c>
      <c r="T2240" s="48">
        <v>0.86933936956939928</v>
      </c>
      <c r="U2240" s="48">
        <v>13.192315812712515</v>
      </c>
      <c r="V2240" s="13">
        <v>0</v>
      </c>
      <c r="W2240" s="13">
        <v>0</v>
      </c>
      <c r="X2240" s="13">
        <v>0</v>
      </c>
      <c r="Y2240" s="13" t="s">
        <v>318</v>
      </c>
    </row>
    <row r="2241" spans="14:25" ht="16.5" thickBot="1" x14ac:dyDescent="0.3">
      <c r="N2241" s="13" t="s">
        <v>192</v>
      </c>
      <c r="O2241" s="13" t="s">
        <v>323</v>
      </c>
      <c r="P2241" s="13" t="s">
        <v>201</v>
      </c>
      <c r="Q2241" s="13" t="s">
        <v>234</v>
      </c>
      <c r="R2241" s="13" t="s">
        <v>17</v>
      </c>
      <c r="S2241" s="48">
        <v>11.468599511783916</v>
      </c>
      <c r="T2241" s="48">
        <v>0.86933936956939928</v>
      </c>
      <c r="U2241" s="48">
        <v>13.192315812712515</v>
      </c>
      <c r="V2241" s="13">
        <v>0</v>
      </c>
      <c r="W2241" s="13">
        <v>0</v>
      </c>
      <c r="X2241" s="13">
        <v>0</v>
      </c>
      <c r="Y2241" s="13" t="s">
        <v>318</v>
      </c>
    </row>
    <row r="2242" spans="14:25" ht="16.5" thickBot="1" x14ac:dyDescent="0.3">
      <c r="N2242" s="13" t="s">
        <v>192</v>
      </c>
      <c r="O2242" s="13" t="s">
        <v>323</v>
      </c>
      <c r="P2242" s="13" t="s">
        <v>208</v>
      </c>
      <c r="Q2242" s="13" t="s">
        <v>234</v>
      </c>
      <c r="R2242" s="13" t="s">
        <v>11</v>
      </c>
      <c r="S2242" s="48">
        <v>1.7809085196786476</v>
      </c>
      <c r="T2242" s="48">
        <v>0.86793628040782222</v>
      </c>
      <c r="U2242" s="48">
        <v>2.0518885543554441</v>
      </c>
      <c r="V2242" s="13">
        <v>0</v>
      </c>
      <c r="W2242" s="13">
        <v>0</v>
      </c>
      <c r="X2242" s="13">
        <v>0</v>
      </c>
      <c r="Y2242" s="13" t="s">
        <v>318</v>
      </c>
    </row>
    <row r="2243" spans="14:25" ht="16.5" thickBot="1" x14ac:dyDescent="0.3">
      <c r="N2243" s="13" t="s">
        <v>192</v>
      </c>
      <c r="O2243" s="13" t="s">
        <v>323</v>
      </c>
      <c r="P2243" s="13" t="s">
        <v>208</v>
      </c>
      <c r="Q2243" s="13" t="s">
        <v>234</v>
      </c>
      <c r="R2243" s="13" t="s">
        <v>17</v>
      </c>
      <c r="S2243" s="48">
        <v>1.7809085196786476</v>
      </c>
      <c r="T2243" s="48">
        <v>0.86793628040782222</v>
      </c>
      <c r="U2243" s="48">
        <v>2.0518885543554441</v>
      </c>
      <c r="V2243" s="13">
        <v>0</v>
      </c>
      <c r="W2243" s="13">
        <v>0</v>
      </c>
      <c r="X2243" s="13">
        <v>0</v>
      </c>
      <c r="Y2243" s="13" t="s">
        <v>318</v>
      </c>
    </row>
    <row r="2244" spans="14:25" ht="16.5" thickBot="1" x14ac:dyDescent="0.3">
      <c r="N2244" s="13" t="s">
        <v>192</v>
      </c>
      <c r="O2244" s="13" t="s">
        <v>323</v>
      </c>
      <c r="P2244" s="13" t="s">
        <v>232</v>
      </c>
      <c r="Q2244" s="13" t="s">
        <v>234</v>
      </c>
      <c r="R2244" s="13" t="s">
        <v>17</v>
      </c>
      <c r="S2244" s="48">
        <v>5.722031367863468</v>
      </c>
      <c r="T2244" s="48">
        <v>0.86933936956939928</v>
      </c>
      <c r="U2244" s="48">
        <v>6.5820455948034438</v>
      </c>
      <c r="V2244" s="13">
        <v>0</v>
      </c>
      <c r="W2244" s="13">
        <v>0</v>
      </c>
      <c r="X2244" s="13">
        <v>0</v>
      </c>
      <c r="Y2244" s="13" t="s">
        <v>318</v>
      </c>
    </row>
    <row r="2245" spans="14:25" ht="16.5" thickBot="1" x14ac:dyDescent="0.3">
      <c r="N2245" s="13" t="s">
        <v>192</v>
      </c>
      <c r="O2245" s="13" t="s">
        <v>323</v>
      </c>
      <c r="P2245" s="13" t="s">
        <v>232</v>
      </c>
      <c r="Q2245" s="13" t="s">
        <v>234</v>
      </c>
      <c r="R2245" s="13" t="s">
        <v>8</v>
      </c>
      <c r="S2245" s="48">
        <v>5.722031367863468</v>
      </c>
      <c r="T2245" s="48">
        <v>0.86933936956939928</v>
      </c>
      <c r="U2245" s="48">
        <v>6.5820455948034438</v>
      </c>
      <c r="V2245" s="13">
        <v>0</v>
      </c>
      <c r="W2245" s="13">
        <v>0</v>
      </c>
      <c r="X2245" s="13">
        <v>0</v>
      </c>
      <c r="Y2245" s="13" t="s">
        <v>318</v>
      </c>
    </row>
    <row r="2246" spans="14:25" ht="16.5" thickBot="1" x14ac:dyDescent="0.3">
      <c r="N2246" s="13" t="s">
        <v>192</v>
      </c>
      <c r="O2246" s="13" t="s">
        <v>323</v>
      </c>
      <c r="P2246" s="13" t="s">
        <v>202</v>
      </c>
      <c r="Q2246" s="13" t="s">
        <v>234</v>
      </c>
      <c r="R2246" s="13" t="s">
        <v>11</v>
      </c>
      <c r="S2246" s="48">
        <v>11.468599511783916</v>
      </c>
      <c r="T2246" s="48">
        <v>0.86933936956939928</v>
      </c>
      <c r="U2246" s="48">
        <v>13.192315812712515</v>
      </c>
      <c r="V2246" s="13">
        <v>0</v>
      </c>
      <c r="W2246" s="13">
        <v>0</v>
      </c>
      <c r="X2246" s="13">
        <v>0</v>
      </c>
      <c r="Y2246" s="13" t="s">
        <v>318</v>
      </c>
    </row>
    <row r="2247" spans="14:25" ht="16.5" thickBot="1" x14ac:dyDescent="0.3">
      <c r="N2247" s="13" t="s">
        <v>192</v>
      </c>
      <c r="O2247" s="13" t="s">
        <v>323</v>
      </c>
      <c r="P2247" s="13" t="s">
        <v>202</v>
      </c>
      <c r="Q2247" s="13" t="s">
        <v>234</v>
      </c>
      <c r="R2247" s="13" t="s">
        <v>17</v>
      </c>
      <c r="S2247" s="48">
        <v>11.468599511783916</v>
      </c>
      <c r="T2247" s="48">
        <v>0.86933936956939928</v>
      </c>
      <c r="U2247" s="48">
        <v>13.192315812712515</v>
      </c>
      <c r="V2247" s="13">
        <v>0</v>
      </c>
      <c r="W2247" s="13">
        <v>0</v>
      </c>
      <c r="X2247" s="13">
        <v>0</v>
      </c>
      <c r="Y2247" s="13" t="s">
        <v>318</v>
      </c>
    </row>
    <row r="2248" spans="14:25" ht="16.5" thickBot="1" x14ac:dyDescent="0.3">
      <c r="N2248" s="13" t="s">
        <v>192</v>
      </c>
      <c r="O2248" s="13" t="s">
        <v>323</v>
      </c>
      <c r="P2248" s="13" t="s">
        <v>225</v>
      </c>
      <c r="Q2248" s="13" t="s">
        <v>234</v>
      </c>
      <c r="R2248" s="13" t="s">
        <v>17</v>
      </c>
      <c r="S2248" s="48">
        <v>14.599675200884267</v>
      </c>
      <c r="T2248" s="48">
        <v>0.86425737123452162</v>
      </c>
      <c r="U2248" s="48">
        <v>16.892740156823674</v>
      </c>
      <c r="V2248" s="13">
        <v>0</v>
      </c>
      <c r="W2248" s="13">
        <v>0</v>
      </c>
      <c r="X2248" s="13">
        <v>0</v>
      </c>
      <c r="Y2248" s="13" t="s">
        <v>318</v>
      </c>
    </row>
    <row r="2249" spans="14:25" ht="16.5" thickBot="1" x14ac:dyDescent="0.3">
      <c r="N2249" s="13" t="s">
        <v>192</v>
      </c>
      <c r="O2249" s="13" t="s">
        <v>323</v>
      </c>
      <c r="P2249" s="13" t="s">
        <v>225</v>
      </c>
      <c r="Q2249" s="13" t="s">
        <v>234</v>
      </c>
      <c r="R2249" s="13" t="s">
        <v>8</v>
      </c>
      <c r="S2249" s="48">
        <v>14.599675200884267</v>
      </c>
      <c r="T2249" s="48">
        <v>0.86425737123452162</v>
      </c>
      <c r="U2249" s="48">
        <v>16.892740156823674</v>
      </c>
      <c r="V2249" s="13">
        <v>0</v>
      </c>
      <c r="W2249" s="13">
        <v>0</v>
      </c>
      <c r="X2249" s="13">
        <v>0</v>
      </c>
      <c r="Y2249" s="13" t="s">
        <v>318</v>
      </c>
    </row>
    <row r="2250" spans="14:25" ht="16.5" thickBot="1" x14ac:dyDescent="0.3">
      <c r="N2250" s="13" t="s">
        <v>192</v>
      </c>
      <c r="O2250" s="13" t="s">
        <v>323</v>
      </c>
      <c r="P2250" s="13" t="s">
        <v>218</v>
      </c>
      <c r="Q2250" s="13" t="s">
        <v>234</v>
      </c>
      <c r="R2250" s="13" t="s">
        <v>11</v>
      </c>
      <c r="S2250" s="48">
        <v>0.10455981767187707</v>
      </c>
      <c r="T2250" s="48">
        <v>0.72357813650663938</v>
      </c>
      <c r="U2250" s="48">
        <v>0.14450383779792061</v>
      </c>
      <c r="V2250" s="13">
        <v>0</v>
      </c>
      <c r="W2250" s="13">
        <v>0</v>
      </c>
      <c r="X2250" s="13">
        <v>0</v>
      </c>
      <c r="Y2250" s="13" t="s">
        <v>318</v>
      </c>
    </row>
    <row r="2251" spans="14:25" ht="16.5" thickBot="1" x14ac:dyDescent="0.3">
      <c r="N2251" s="13" t="s">
        <v>192</v>
      </c>
      <c r="O2251" s="13" t="s">
        <v>323</v>
      </c>
      <c r="P2251" s="13" t="s">
        <v>218</v>
      </c>
      <c r="Q2251" s="13" t="s">
        <v>234</v>
      </c>
      <c r="R2251" s="13" t="s">
        <v>17</v>
      </c>
      <c r="S2251" s="48">
        <v>0.10455981767187707</v>
      </c>
      <c r="T2251" s="48">
        <v>0.72357813650663938</v>
      </c>
      <c r="U2251" s="48">
        <v>0.14450383779792061</v>
      </c>
      <c r="V2251" s="13">
        <v>0</v>
      </c>
      <c r="W2251" s="13">
        <v>0</v>
      </c>
      <c r="X2251" s="13">
        <v>0</v>
      </c>
      <c r="Y2251" s="13" t="s">
        <v>318</v>
      </c>
    </row>
    <row r="2252" spans="14:25" ht="16.5" thickBot="1" x14ac:dyDescent="0.3">
      <c r="N2252" s="13" t="s">
        <v>192</v>
      </c>
      <c r="O2252" s="13" t="s">
        <v>323</v>
      </c>
      <c r="P2252" s="13" t="s">
        <v>204</v>
      </c>
      <c r="Q2252" s="13" t="s">
        <v>234</v>
      </c>
      <c r="R2252" s="13" t="s">
        <v>11</v>
      </c>
      <c r="S2252" s="48">
        <v>5.1996372401112252</v>
      </c>
      <c r="T2252" s="48">
        <v>0.75699651776093435</v>
      </c>
      <c r="U2252" s="48">
        <v>6.8687729971213844</v>
      </c>
      <c r="V2252" s="13">
        <v>0</v>
      </c>
      <c r="W2252" s="13">
        <v>0</v>
      </c>
      <c r="X2252" s="13">
        <v>0</v>
      </c>
      <c r="Y2252" s="13" t="s">
        <v>318</v>
      </c>
    </row>
    <row r="2253" spans="14:25" ht="16.5" thickBot="1" x14ac:dyDescent="0.3">
      <c r="N2253" s="13" t="s">
        <v>192</v>
      </c>
      <c r="O2253" s="13" t="s">
        <v>323</v>
      </c>
      <c r="P2253" s="13" t="s">
        <v>204</v>
      </c>
      <c r="Q2253" s="13" t="s">
        <v>234</v>
      </c>
      <c r="R2253" s="13" t="s">
        <v>17</v>
      </c>
      <c r="S2253" s="48">
        <v>5.1996372401112252</v>
      </c>
      <c r="T2253" s="48">
        <v>0.75699651776093435</v>
      </c>
      <c r="U2253" s="48">
        <v>6.8687729971213844</v>
      </c>
      <c r="V2253" s="13">
        <v>0</v>
      </c>
      <c r="W2253" s="13">
        <v>0</v>
      </c>
      <c r="X2253" s="13">
        <v>0</v>
      </c>
      <c r="Y2253" s="13" t="s">
        <v>318</v>
      </c>
    </row>
    <row r="2254" spans="14:25" ht="16.5" thickBot="1" x14ac:dyDescent="0.3">
      <c r="N2254" s="13" t="s">
        <v>192</v>
      </c>
      <c r="O2254" s="13" t="s">
        <v>323</v>
      </c>
      <c r="P2254" s="13" t="s">
        <v>211</v>
      </c>
      <c r="Q2254" s="13" t="s">
        <v>236</v>
      </c>
      <c r="R2254" s="13" t="s">
        <v>11</v>
      </c>
      <c r="S2254" s="48">
        <v>9.3823424316617405</v>
      </c>
      <c r="T2254" s="48">
        <v>0.86174162153362821</v>
      </c>
      <c r="U2254" s="48">
        <v>10.887651469084354</v>
      </c>
      <c r="V2254" s="13">
        <v>0</v>
      </c>
      <c r="W2254" s="13">
        <v>0</v>
      </c>
      <c r="X2254" s="13">
        <v>0</v>
      </c>
      <c r="Y2254" s="13" t="s">
        <v>318</v>
      </c>
    </row>
    <row r="2255" spans="14:25" ht="16.5" thickBot="1" x14ac:dyDescent="0.3">
      <c r="N2255" s="13" t="s">
        <v>192</v>
      </c>
      <c r="O2255" s="13" t="s">
        <v>323</v>
      </c>
      <c r="P2255" s="13" t="s">
        <v>211</v>
      </c>
      <c r="Q2255" s="13" t="s">
        <v>236</v>
      </c>
      <c r="R2255" s="13" t="s">
        <v>17</v>
      </c>
      <c r="S2255" s="48">
        <v>9.3823424316617405</v>
      </c>
      <c r="T2255" s="48">
        <v>0.86174162153362821</v>
      </c>
      <c r="U2255" s="48">
        <v>10.887651469084354</v>
      </c>
      <c r="V2255" s="13">
        <v>0</v>
      </c>
      <c r="W2255" s="13">
        <v>0</v>
      </c>
      <c r="X2255" s="13">
        <v>0</v>
      </c>
      <c r="Y2255" s="13" t="s">
        <v>318</v>
      </c>
    </row>
    <row r="2256" spans="14:25" ht="16.5" thickBot="1" x14ac:dyDescent="0.3">
      <c r="N2256" s="13" t="s">
        <v>192</v>
      </c>
      <c r="O2256" s="13" t="s">
        <v>323</v>
      </c>
      <c r="P2256" s="13" t="s">
        <v>212</v>
      </c>
      <c r="Q2256" s="13" t="s">
        <v>236</v>
      </c>
      <c r="R2256" s="13" t="s">
        <v>17</v>
      </c>
      <c r="S2256" s="48">
        <v>8.4435706976774476</v>
      </c>
      <c r="T2256" s="48">
        <v>0.86933936956939928</v>
      </c>
      <c r="U2256" s="48">
        <v>9.712628914827258</v>
      </c>
      <c r="V2256" s="13">
        <v>0</v>
      </c>
      <c r="W2256" s="13">
        <v>0</v>
      </c>
      <c r="X2256" s="13">
        <v>0</v>
      </c>
      <c r="Y2256" s="13" t="s">
        <v>318</v>
      </c>
    </row>
    <row r="2257" spans="14:25" ht="16.5" thickBot="1" x14ac:dyDescent="0.3">
      <c r="N2257" s="13" t="s">
        <v>192</v>
      </c>
      <c r="O2257" s="13" t="s">
        <v>323</v>
      </c>
      <c r="P2257" s="13" t="s">
        <v>212</v>
      </c>
      <c r="Q2257" s="13" t="s">
        <v>236</v>
      </c>
      <c r="R2257" s="13" t="s">
        <v>8</v>
      </c>
      <c r="S2257" s="48">
        <v>8.4435706976774476</v>
      </c>
      <c r="T2257" s="48">
        <v>0.86933936956939928</v>
      </c>
      <c r="U2257" s="48">
        <v>9.712628914827258</v>
      </c>
      <c r="V2257" s="13">
        <v>0</v>
      </c>
      <c r="W2257" s="13">
        <v>0</v>
      </c>
      <c r="X2257" s="13">
        <v>0</v>
      </c>
      <c r="Y2257" s="13" t="s">
        <v>318</v>
      </c>
    </row>
    <row r="2258" spans="14:25" ht="16.5" thickBot="1" x14ac:dyDescent="0.3">
      <c r="N2258" s="13" t="s">
        <v>192</v>
      </c>
      <c r="O2258" s="13" t="s">
        <v>323</v>
      </c>
      <c r="P2258" s="13" t="s">
        <v>194</v>
      </c>
      <c r="Q2258" s="13" t="s">
        <v>236</v>
      </c>
      <c r="R2258" s="13" t="s">
        <v>11</v>
      </c>
      <c r="S2258" s="48">
        <v>8.9304662297206683</v>
      </c>
      <c r="T2258" s="48">
        <v>0.86793628040782222</v>
      </c>
      <c r="U2258" s="48">
        <v>10.289310899095563</v>
      </c>
      <c r="V2258" s="13">
        <v>0</v>
      </c>
      <c r="W2258" s="13">
        <v>0</v>
      </c>
      <c r="X2258" s="13">
        <v>0</v>
      </c>
      <c r="Y2258" s="13" t="s">
        <v>318</v>
      </c>
    </row>
    <row r="2259" spans="14:25" ht="16.5" thickBot="1" x14ac:dyDescent="0.3">
      <c r="N2259" s="13" t="s">
        <v>192</v>
      </c>
      <c r="O2259" s="13" t="s">
        <v>323</v>
      </c>
      <c r="P2259" s="13" t="s">
        <v>194</v>
      </c>
      <c r="Q2259" s="13" t="s">
        <v>236</v>
      </c>
      <c r="R2259" s="13" t="s">
        <v>17</v>
      </c>
      <c r="S2259" s="48">
        <v>8.9304662297206683</v>
      </c>
      <c r="T2259" s="48">
        <v>0.86793628040782222</v>
      </c>
      <c r="U2259" s="48">
        <v>10.289310899095563</v>
      </c>
      <c r="V2259" s="13">
        <v>0</v>
      </c>
      <c r="W2259" s="13">
        <v>0</v>
      </c>
      <c r="X2259" s="13">
        <v>0</v>
      </c>
      <c r="Y2259" s="13" t="s">
        <v>318</v>
      </c>
    </row>
    <row r="2260" spans="14:25" ht="16.5" thickBot="1" x14ac:dyDescent="0.3">
      <c r="N2260" s="13" t="s">
        <v>192</v>
      </c>
      <c r="O2260" s="13" t="s">
        <v>323</v>
      </c>
      <c r="P2260" s="13" t="s">
        <v>195</v>
      </c>
      <c r="Q2260" s="13" t="s">
        <v>236</v>
      </c>
      <c r="R2260" s="13" t="s">
        <v>11</v>
      </c>
      <c r="S2260" s="48">
        <v>24.34919670107946</v>
      </c>
      <c r="T2260" s="48">
        <v>0.86241690807933269</v>
      </c>
      <c r="U2260" s="48">
        <v>28.233672685414934</v>
      </c>
      <c r="V2260" s="13">
        <v>0</v>
      </c>
      <c r="W2260" s="13">
        <v>0</v>
      </c>
      <c r="X2260" s="13">
        <v>0</v>
      </c>
      <c r="Y2260" s="13" t="s">
        <v>318</v>
      </c>
    </row>
    <row r="2261" spans="14:25" ht="16.5" thickBot="1" x14ac:dyDescent="0.3">
      <c r="N2261" s="13" t="s">
        <v>192</v>
      </c>
      <c r="O2261" s="13" t="s">
        <v>323</v>
      </c>
      <c r="P2261" s="13" t="s">
        <v>195</v>
      </c>
      <c r="Q2261" s="13" t="s">
        <v>236</v>
      </c>
      <c r="R2261" s="13" t="s">
        <v>17</v>
      </c>
      <c r="S2261" s="48">
        <v>24.34919670107946</v>
      </c>
      <c r="T2261" s="48">
        <v>0.86241690807933269</v>
      </c>
      <c r="U2261" s="48">
        <v>28.233672685414934</v>
      </c>
      <c r="V2261" s="13">
        <v>0</v>
      </c>
      <c r="W2261" s="13">
        <v>0</v>
      </c>
      <c r="X2261" s="13">
        <v>0</v>
      </c>
      <c r="Y2261" s="13" t="s">
        <v>318</v>
      </c>
    </row>
    <row r="2262" spans="14:25" ht="16.5" thickBot="1" x14ac:dyDescent="0.3">
      <c r="N2262" s="13" t="s">
        <v>192</v>
      </c>
      <c r="O2262" s="13" t="s">
        <v>323</v>
      </c>
      <c r="P2262" s="13" t="s">
        <v>206</v>
      </c>
      <c r="Q2262" s="13" t="s">
        <v>236</v>
      </c>
      <c r="R2262" s="13" t="s">
        <v>11</v>
      </c>
      <c r="S2262" s="48">
        <v>5.4174209304791736</v>
      </c>
      <c r="T2262" s="48">
        <v>0.86249211753423016</v>
      </c>
      <c r="U2262" s="48">
        <v>6.2811251492558355</v>
      </c>
      <c r="V2262" s="13">
        <v>0</v>
      </c>
      <c r="W2262" s="13">
        <v>0</v>
      </c>
      <c r="X2262" s="13">
        <v>0</v>
      </c>
      <c r="Y2262" s="13" t="s">
        <v>318</v>
      </c>
    </row>
    <row r="2263" spans="14:25" ht="16.5" thickBot="1" x14ac:dyDescent="0.3">
      <c r="N2263" s="13" t="s">
        <v>192</v>
      </c>
      <c r="O2263" s="13" t="s">
        <v>323</v>
      </c>
      <c r="P2263" s="13" t="s">
        <v>206</v>
      </c>
      <c r="Q2263" s="13" t="s">
        <v>236</v>
      </c>
      <c r="R2263" s="13" t="s">
        <v>17</v>
      </c>
      <c r="S2263" s="48">
        <v>5.4174209304791736</v>
      </c>
      <c r="T2263" s="48">
        <v>0.86249211753423016</v>
      </c>
      <c r="U2263" s="48">
        <v>6.2811251492558355</v>
      </c>
      <c r="V2263" s="13">
        <v>0</v>
      </c>
      <c r="W2263" s="13">
        <v>0</v>
      </c>
      <c r="X2263" s="13">
        <v>0</v>
      </c>
      <c r="Y2263" s="13" t="s">
        <v>318</v>
      </c>
    </row>
    <row r="2264" spans="14:25" ht="16.5" thickBot="1" x14ac:dyDescent="0.3">
      <c r="N2264" s="13" t="s">
        <v>192</v>
      </c>
      <c r="O2264" s="13" t="s">
        <v>323</v>
      </c>
      <c r="P2264" s="13" t="s">
        <v>197</v>
      </c>
      <c r="Q2264" s="13" t="s">
        <v>236</v>
      </c>
      <c r="R2264" s="13" t="s">
        <v>17</v>
      </c>
      <c r="S2264" s="48">
        <v>6.6580072140028284</v>
      </c>
      <c r="T2264" s="48">
        <v>0.86659761034013572</v>
      </c>
      <c r="U2264" s="48">
        <v>7.6829281947703381</v>
      </c>
      <c r="V2264" s="13">
        <v>0</v>
      </c>
      <c r="W2264" s="13">
        <v>0</v>
      </c>
      <c r="X2264" s="13">
        <v>0</v>
      </c>
      <c r="Y2264" s="13" t="s">
        <v>318</v>
      </c>
    </row>
    <row r="2265" spans="14:25" ht="16.5" thickBot="1" x14ac:dyDescent="0.3">
      <c r="N2265" s="13" t="s">
        <v>192</v>
      </c>
      <c r="O2265" s="13" t="s">
        <v>323</v>
      </c>
      <c r="P2265" s="13" t="s">
        <v>197</v>
      </c>
      <c r="Q2265" s="13" t="s">
        <v>236</v>
      </c>
      <c r="R2265" s="13" t="s">
        <v>8</v>
      </c>
      <c r="S2265" s="48">
        <v>6.6580072140028284</v>
      </c>
      <c r="T2265" s="48">
        <v>0.86659761034013572</v>
      </c>
      <c r="U2265" s="48">
        <v>7.6829281947703381</v>
      </c>
      <c r="V2265" s="13">
        <v>0</v>
      </c>
      <c r="W2265" s="13">
        <v>0</v>
      </c>
      <c r="X2265" s="13">
        <v>0</v>
      </c>
      <c r="Y2265" s="13" t="s">
        <v>318</v>
      </c>
    </row>
    <row r="2266" spans="14:25" ht="16.5" thickBot="1" x14ac:dyDescent="0.3">
      <c r="N2266" s="13" t="s">
        <v>192</v>
      </c>
      <c r="O2266" s="13" t="s">
        <v>323</v>
      </c>
      <c r="P2266" s="13" t="s">
        <v>198</v>
      </c>
      <c r="Q2266" s="13" t="s">
        <v>236</v>
      </c>
      <c r="R2266" s="13" t="s">
        <v>11</v>
      </c>
      <c r="S2266" s="48">
        <v>48.750413196916526</v>
      </c>
      <c r="T2266" s="48">
        <v>0.86249211753423016</v>
      </c>
      <c r="U2266" s="48">
        <v>56.522734765725836</v>
      </c>
      <c r="V2266" s="13">
        <v>0</v>
      </c>
      <c r="W2266" s="13">
        <v>0</v>
      </c>
      <c r="X2266" s="13">
        <v>0</v>
      </c>
      <c r="Y2266" s="13" t="s">
        <v>318</v>
      </c>
    </row>
    <row r="2267" spans="14:25" ht="16.5" thickBot="1" x14ac:dyDescent="0.3">
      <c r="N2267" s="13" t="s">
        <v>192</v>
      </c>
      <c r="O2267" s="13" t="s">
        <v>323</v>
      </c>
      <c r="P2267" s="13" t="s">
        <v>198</v>
      </c>
      <c r="Q2267" s="13" t="s">
        <v>236</v>
      </c>
      <c r="R2267" s="13" t="s">
        <v>17</v>
      </c>
      <c r="S2267" s="48">
        <v>48.750413196916526</v>
      </c>
      <c r="T2267" s="48">
        <v>0.86249211753423016</v>
      </c>
      <c r="U2267" s="48">
        <v>56.522734765725836</v>
      </c>
      <c r="V2267" s="13">
        <v>0</v>
      </c>
      <c r="W2267" s="13">
        <v>0</v>
      </c>
      <c r="X2267" s="13">
        <v>0</v>
      </c>
      <c r="Y2267" s="13" t="s">
        <v>318</v>
      </c>
    </row>
    <row r="2268" spans="14:25" ht="16.5" thickBot="1" x14ac:dyDescent="0.3">
      <c r="N2268" s="13" t="s">
        <v>192</v>
      </c>
      <c r="O2268" s="13" t="s">
        <v>323</v>
      </c>
      <c r="P2268" s="13" t="s">
        <v>199</v>
      </c>
      <c r="Q2268" s="13" t="s">
        <v>236</v>
      </c>
      <c r="R2268" s="13" t="s">
        <v>11</v>
      </c>
      <c r="S2268" s="48">
        <v>2.3451921594275573</v>
      </c>
      <c r="T2268" s="48">
        <v>0.85949431982304092</v>
      </c>
      <c r="U2268" s="48">
        <v>2.7285720281553494</v>
      </c>
      <c r="V2268" s="13">
        <v>0</v>
      </c>
      <c r="W2268" s="13">
        <v>0</v>
      </c>
      <c r="X2268" s="13">
        <v>0</v>
      </c>
      <c r="Y2268" s="13" t="s">
        <v>318</v>
      </c>
    </row>
    <row r="2269" spans="14:25" ht="16.5" thickBot="1" x14ac:dyDescent="0.3">
      <c r="N2269" s="13" t="s">
        <v>192</v>
      </c>
      <c r="O2269" s="13" t="s">
        <v>323</v>
      </c>
      <c r="P2269" s="13" t="s">
        <v>199</v>
      </c>
      <c r="Q2269" s="13" t="s">
        <v>236</v>
      </c>
      <c r="R2269" s="13" t="s">
        <v>17</v>
      </c>
      <c r="S2269" s="48">
        <v>2.3451921594275573</v>
      </c>
      <c r="T2269" s="48">
        <v>0.85949431982304092</v>
      </c>
      <c r="U2269" s="48">
        <v>2.7285720281553494</v>
      </c>
      <c r="V2269" s="13">
        <v>0</v>
      </c>
      <c r="W2269" s="13">
        <v>0</v>
      </c>
      <c r="X2269" s="13">
        <v>0</v>
      </c>
      <c r="Y2269" s="13" t="s">
        <v>318</v>
      </c>
    </row>
    <row r="2270" spans="14:25" ht="16.5" thickBot="1" x14ac:dyDescent="0.3">
      <c r="N2270" s="13" t="s">
        <v>192</v>
      </c>
      <c r="O2270" s="13" t="s">
        <v>322</v>
      </c>
      <c r="P2270" s="13" t="s">
        <v>270</v>
      </c>
      <c r="Q2270" s="13" t="s">
        <v>236</v>
      </c>
      <c r="R2270" s="13" t="s">
        <v>17</v>
      </c>
      <c r="S2270" s="48">
        <v>3.1762570775550905</v>
      </c>
      <c r="T2270" s="48">
        <v>0.85869964143845967</v>
      </c>
      <c r="U2270" s="48">
        <v>3.6989151087036092</v>
      </c>
      <c r="V2270" s="13">
        <v>0</v>
      </c>
      <c r="W2270" s="13">
        <v>0</v>
      </c>
      <c r="X2270" s="13">
        <v>0</v>
      </c>
      <c r="Y2270" s="13" t="s">
        <v>318</v>
      </c>
    </row>
    <row r="2271" spans="14:25" ht="16.5" thickBot="1" x14ac:dyDescent="0.3">
      <c r="N2271" s="13" t="s">
        <v>192</v>
      </c>
      <c r="O2271" s="13" t="s">
        <v>322</v>
      </c>
      <c r="P2271" s="13" t="s">
        <v>270</v>
      </c>
      <c r="Q2271" s="13" t="s">
        <v>236</v>
      </c>
      <c r="R2271" s="13" t="s">
        <v>8</v>
      </c>
      <c r="S2271" s="48">
        <v>3.1762570775550905</v>
      </c>
      <c r="T2271" s="48">
        <v>0.85869964143845967</v>
      </c>
      <c r="U2271" s="48">
        <v>3.6989151087036092</v>
      </c>
      <c r="V2271" s="13">
        <v>0</v>
      </c>
      <c r="W2271" s="13">
        <v>0</v>
      </c>
      <c r="X2271" s="13">
        <v>0</v>
      </c>
      <c r="Y2271" s="13" t="s">
        <v>318</v>
      </c>
    </row>
    <row r="2272" spans="14:25" ht="16.5" thickBot="1" x14ac:dyDescent="0.3">
      <c r="N2272" s="13" t="s">
        <v>192</v>
      </c>
      <c r="O2272" s="13" t="s">
        <v>322</v>
      </c>
      <c r="P2272" s="13" t="s">
        <v>271</v>
      </c>
      <c r="Q2272" s="13" t="s">
        <v>236</v>
      </c>
      <c r="R2272" s="13" t="s">
        <v>17</v>
      </c>
      <c r="S2272" s="48">
        <v>1.7949900662394875</v>
      </c>
      <c r="T2272" s="48">
        <v>0.86116829346934731</v>
      </c>
      <c r="U2272" s="48">
        <v>2.0843661800507043</v>
      </c>
      <c r="V2272" s="13">
        <v>0</v>
      </c>
      <c r="W2272" s="13">
        <v>0</v>
      </c>
      <c r="X2272" s="13">
        <v>0</v>
      </c>
      <c r="Y2272" s="13" t="s">
        <v>318</v>
      </c>
    </row>
    <row r="2273" spans="14:25" ht="16.5" thickBot="1" x14ac:dyDescent="0.3">
      <c r="N2273" s="13" t="s">
        <v>192</v>
      </c>
      <c r="O2273" s="13" t="s">
        <v>322</v>
      </c>
      <c r="P2273" s="13" t="s">
        <v>271</v>
      </c>
      <c r="Q2273" s="13" t="s">
        <v>236</v>
      </c>
      <c r="R2273" s="13" t="s">
        <v>8</v>
      </c>
      <c r="S2273" s="48">
        <v>1.7949900662394875</v>
      </c>
      <c r="T2273" s="48">
        <v>0.86116829346934731</v>
      </c>
      <c r="U2273" s="48">
        <v>2.0843661800507043</v>
      </c>
      <c r="V2273" s="13">
        <v>0</v>
      </c>
      <c r="W2273" s="13">
        <v>0</v>
      </c>
      <c r="X2273" s="13">
        <v>0</v>
      </c>
      <c r="Y2273" s="13" t="s">
        <v>318</v>
      </c>
    </row>
    <row r="2274" spans="14:25" ht="16.5" thickBot="1" x14ac:dyDescent="0.3">
      <c r="N2274" s="13" t="s">
        <v>192</v>
      </c>
      <c r="O2274" s="13" t="s">
        <v>323</v>
      </c>
      <c r="P2274" s="13" t="s">
        <v>231</v>
      </c>
      <c r="Q2274" s="13" t="s">
        <v>236</v>
      </c>
      <c r="R2274" s="13" t="s">
        <v>17</v>
      </c>
      <c r="S2274" s="48">
        <v>2.8833818475844262</v>
      </c>
      <c r="T2274" s="48">
        <v>0.86933936956939928</v>
      </c>
      <c r="U2274" s="48">
        <v>3.3167505677473472</v>
      </c>
      <c r="V2274" s="13">
        <v>0</v>
      </c>
      <c r="W2274" s="13">
        <v>0</v>
      </c>
      <c r="X2274" s="13">
        <v>0</v>
      </c>
      <c r="Y2274" s="13" t="s">
        <v>318</v>
      </c>
    </row>
    <row r="2275" spans="14:25" ht="16.5" thickBot="1" x14ac:dyDescent="0.3">
      <c r="N2275" s="13" t="s">
        <v>192</v>
      </c>
      <c r="O2275" s="13" t="s">
        <v>323</v>
      </c>
      <c r="P2275" s="13" t="s">
        <v>231</v>
      </c>
      <c r="Q2275" s="13" t="s">
        <v>236</v>
      </c>
      <c r="R2275" s="13" t="s">
        <v>8</v>
      </c>
      <c r="S2275" s="48">
        <v>2.8833818475844262</v>
      </c>
      <c r="T2275" s="48">
        <v>0.86933936956939928</v>
      </c>
      <c r="U2275" s="48">
        <v>3.3167505677473472</v>
      </c>
      <c r="V2275" s="13">
        <v>0</v>
      </c>
      <c r="W2275" s="13">
        <v>0</v>
      </c>
      <c r="X2275" s="13">
        <v>0</v>
      </c>
      <c r="Y2275" s="13" t="s">
        <v>318</v>
      </c>
    </row>
    <row r="2276" spans="14:25" ht="16.5" thickBot="1" x14ac:dyDescent="0.3">
      <c r="N2276" s="13" t="s">
        <v>192</v>
      </c>
      <c r="O2276" s="13" t="s">
        <v>323</v>
      </c>
      <c r="P2276" s="13" t="s">
        <v>200</v>
      </c>
      <c r="Q2276" s="13" t="s">
        <v>236</v>
      </c>
      <c r="R2276" s="13" t="s">
        <v>11</v>
      </c>
      <c r="S2276" s="48">
        <v>74.225958303832073</v>
      </c>
      <c r="T2276" s="48">
        <v>0.86933936956939928</v>
      </c>
      <c r="U2276" s="48">
        <v>85.382027896191602</v>
      </c>
      <c r="V2276" s="13">
        <v>0</v>
      </c>
      <c r="W2276" s="13">
        <v>0</v>
      </c>
      <c r="X2276" s="13">
        <v>0</v>
      </c>
      <c r="Y2276" s="13" t="s">
        <v>318</v>
      </c>
    </row>
    <row r="2277" spans="14:25" ht="16.5" thickBot="1" x14ac:dyDescent="0.3">
      <c r="N2277" s="13" t="s">
        <v>192</v>
      </c>
      <c r="O2277" s="13" t="s">
        <v>323</v>
      </c>
      <c r="P2277" s="13" t="s">
        <v>200</v>
      </c>
      <c r="Q2277" s="13" t="s">
        <v>236</v>
      </c>
      <c r="R2277" s="13" t="s">
        <v>17</v>
      </c>
      <c r="S2277" s="48">
        <v>74.225958303832073</v>
      </c>
      <c r="T2277" s="48">
        <v>0.86933936956939928</v>
      </c>
      <c r="U2277" s="48">
        <v>85.382027896191602</v>
      </c>
      <c r="V2277" s="13">
        <v>0</v>
      </c>
      <c r="W2277" s="13">
        <v>0</v>
      </c>
      <c r="X2277" s="13">
        <v>0</v>
      </c>
      <c r="Y2277" s="13" t="s">
        <v>318</v>
      </c>
    </row>
    <row r="2278" spans="14:25" ht="16.5" thickBot="1" x14ac:dyDescent="0.3">
      <c r="N2278" s="13" t="s">
        <v>192</v>
      </c>
      <c r="O2278" s="13" t="s">
        <v>323</v>
      </c>
      <c r="P2278" s="13" t="s">
        <v>207</v>
      </c>
      <c r="Q2278" s="13" t="s">
        <v>236</v>
      </c>
      <c r="R2278" s="13" t="s">
        <v>11</v>
      </c>
      <c r="S2278" s="48">
        <v>15.556274953261008</v>
      </c>
      <c r="T2278" s="48">
        <v>0.86793628040782222</v>
      </c>
      <c r="U2278" s="48">
        <v>17.923291495490304</v>
      </c>
      <c r="V2278" s="13">
        <v>0</v>
      </c>
      <c r="W2278" s="13">
        <v>0</v>
      </c>
      <c r="X2278" s="13">
        <v>0</v>
      </c>
      <c r="Y2278" s="13" t="s">
        <v>318</v>
      </c>
    </row>
    <row r="2279" spans="14:25" ht="16.5" thickBot="1" x14ac:dyDescent="0.3">
      <c r="N2279" s="13" t="s">
        <v>192</v>
      </c>
      <c r="O2279" s="13" t="s">
        <v>323</v>
      </c>
      <c r="P2279" s="13" t="s">
        <v>207</v>
      </c>
      <c r="Q2279" s="13" t="s">
        <v>236</v>
      </c>
      <c r="R2279" s="13" t="s">
        <v>17</v>
      </c>
      <c r="S2279" s="48">
        <v>15.556274953261008</v>
      </c>
      <c r="T2279" s="48">
        <v>0.86793628040782222</v>
      </c>
      <c r="U2279" s="48">
        <v>17.923291495490304</v>
      </c>
      <c r="V2279" s="13">
        <v>0</v>
      </c>
      <c r="W2279" s="13">
        <v>0</v>
      </c>
      <c r="X2279" s="13">
        <v>0</v>
      </c>
      <c r="Y2279" s="13" t="s">
        <v>318</v>
      </c>
    </row>
    <row r="2280" spans="14:25" ht="16.5" thickBot="1" x14ac:dyDescent="0.3">
      <c r="N2280" s="13" t="s">
        <v>192</v>
      </c>
      <c r="O2280" s="13" t="s">
        <v>323</v>
      </c>
      <c r="P2280" s="13" t="s">
        <v>221</v>
      </c>
      <c r="Q2280" s="13" t="s">
        <v>236</v>
      </c>
      <c r="R2280" s="13" t="s">
        <v>17</v>
      </c>
      <c r="S2280" s="48">
        <v>17.33922243516415</v>
      </c>
      <c r="T2280" s="48">
        <v>0.86793628040782222</v>
      </c>
      <c r="U2280" s="48">
        <v>19.97752925712112</v>
      </c>
      <c r="V2280" s="13">
        <v>0</v>
      </c>
      <c r="W2280" s="13">
        <v>0</v>
      </c>
      <c r="X2280" s="13">
        <v>0</v>
      </c>
      <c r="Y2280" s="13" t="s">
        <v>318</v>
      </c>
    </row>
    <row r="2281" spans="14:25" ht="16.5" thickBot="1" x14ac:dyDescent="0.3">
      <c r="N2281" s="13" t="s">
        <v>192</v>
      </c>
      <c r="O2281" s="13" t="s">
        <v>323</v>
      </c>
      <c r="P2281" s="13" t="s">
        <v>221</v>
      </c>
      <c r="Q2281" s="13" t="s">
        <v>236</v>
      </c>
      <c r="R2281" s="13" t="s">
        <v>8</v>
      </c>
      <c r="S2281" s="48">
        <v>17.33922243516415</v>
      </c>
      <c r="T2281" s="48">
        <v>0.86793628040782222</v>
      </c>
      <c r="U2281" s="48">
        <v>19.97752925712112</v>
      </c>
      <c r="V2281" s="13">
        <v>0</v>
      </c>
      <c r="W2281" s="13">
        <v>0</v>
      </c>
      <c r="X2281" s="13">
        <v>0</v>
      </c>
      <c r="Y2281" s="13" t="s">
        <v>318</v>
      </c>
    </row>
    <row r="2282" spans="14:25" ht="16.5" thickBot="1" x14ac:dyDescent="0.3">
      <c r="N2282" s="13" t="s">
        <v>192</v>
      </c>
      <c r="O2282" s="13" t="s">
        <v>323</v>
      </c>
      <c r="P2282" s="13" t="s">
        <v>201</v>
      </c>
      <c r="Q2282" s="13" t="s">
        <v>236</v>
      </c>
      <c r="R2282" s="13" t="s">
        <v>11</v>
      </c>
      <c r="S2282" s="48">
        <v>11.468599511783916</v>
      </c>
      <c r="T2282" s="48">
        <v>0.86933936956939928</v>
      </c>
      <c r="U2282" s="48">
        <v>13.192315812712515</v>
      </c>
      <c r="V2282" s="13">
        <v>0</v>
      </c>
      <c r="W2282" s="13">
        <v>0</v>
      </c>
      <c r="X2282" s="13">
        <v>0</v>
      </c>
      <c r="Y2282" s="13" t="s">
        <v>318</v>
      </c>
    </row>
    <row r="2283" spans="14:25" ht="16.5" thickBot="1" x14ac:dyDescent="0.3">
      <c r="N2283" s="13" t="s">
        <v>192</v>
      </c>
      <c r="O2283" s="13" t="s">
        <v>323</v>
      </c>
      <c r="P2283" s="13" t="s">
        <v>201</v>
      </c>
      <c r="Q2283" s="13" t="s">
        <v>236</v>
      </c>
      <c r="R2283" s="13" t="s">
        <v>17</v>
      </c>
      <c r="S2283" s="48">
        <v>11.468599511783916</v>
      </c>
      <c r="T2283" s="48">
        <v>0.86933936956939928</v>
      </c>
      <c r="U2283" s="48">
        <v>13.192315812712515</v>
      </c>
      <c r="V2283" s="13">
        <v>0</v>
      </c>
      <c r="W2283" s="13">
        <v>0</v>
      </c>
      <c r="X2283" s="13">
        <v>0</v>
      </c>
      <c r="Y2283" s="13" t="s">
        <v>318</v>
      </c>
    </row>
    <row r="2284" spans="14:25" ht="16.5" thickBot="1" x14ac:dyDescent="0.3">
      <c r="N2284" s="13" t="s">
        <v>192</v>
      </c>
      <c r="O2284" s="13" t="s">
        <v>323</v>
      </c>
      <c r="P2284" s="13" t="s">
        <v>208</v>
      </c>
      <c r="Q2284" s="13" t="s">
        <v>236</v>
      </c>
      <c r="R2284" s="13" t="s">
        <v>11</v>
      </c>
      <c r="S2284" s="48">
        <v>6.5105936872944916</v>
      </c>
      <c r="T2284" s="48">
        <v>0.86793628040782222</v>
      </c>
      <c r="U2284" s="48">
        <v>7.5012346346846126</v>
      </c>
      <c r="V2284" s="13">
        <v>0</v>
      </c>
      <c r="W2284" s="13">
        <v>0</v>
      </c>
      <c r="X2284" s="13">
        <v>0</v>
      </c>
      <c r="Y2284" s="13" t="s">
        <v>318</v>
      </c>
    </row>
    <row r="2285" spans="14:25" ht="16.5" thickBot="1" x14ac:dyDescent="0.3">
      <c r="N2285" s="13" t="s">
        <v>192</v>
      </c>
      <c r="O2285" s="13" t="s">
        <v>323</v>
      </c>
      <c r="P2285" s="13" t="s">
        <v>208</v>
      </c>
      <c r="Q2285" s="13" t="s">
        <v>236</v>
      </c>
      <c r="R2285" s="13" t="s">
        <v>17</v>
      </c>
      <c r="S2285" s="48">
        <v>6.5105936872944916</v>
      </c>
      <c r="T2285" s="48">
        <v>0.86793628040782222</v>
      </c>
      <c r="U2285" s="48">
        <v>7.5012346346846126</v>
      </c>
      <c r="V2285" s="13">
        <v>0</v>
      </c>
      <c r="W2285" s="13">
        <v>0</v>
      </c>
      <c r="X2285" s="13">
        <v>0</v>
      </c>
      <c r="Y2285" s="13" t="s">
        <v>318</v>
      </c>
    </row>
    <row r="2286" spans="14:25" ht="16.5" thickBot="1" x14ac:dyDescent="0.3">
      <c r="N2286" s="13" t="s">
        <v>192</v>
      </c>
      <c r="O2286" s="13" t="s">
        <v>323</v>
      </c>
      <c r="P2286" s="13" t="s">
        <v>232</v>
      </c>
      <c r="Q2286" s="13" t="s">
        <v>236</v>
      </c>
      <c r="R2286" s="13" t="s">
        <v>17</v>
      </c>
      <c r="S2286" s="48">
        <v>2.8833818475844262</v>
      </c>
      <c r="T2286" s="48">
        <v>0.86933936956939928</v>
      </c>
      <c r="U2286" s="48">
        <v>3.3167505677473472</v>
      </c>
      <c r="V2286" s="13">
        <v>0</v>
      </c>
      <c r="W2286" s="13">
        <v>0</v>
      </c>
      <c r="X2286" s="13">
        <v>0</v>
      </c>
      <c r="Y2286" s="13" t="s">
        <v>318</v>
      </c>
    </row>
    <row r="2287" spans="14:25" ht="16.5" thickBot="1" x14ac:dyDescent="0.3">
      <c r="N2287" s="13" t="s">
        <v>192</v>
      </c>
      <c r="O2287" s="13" t="s">
        <v>323</v>
      </c>
      <c r="P2287" s="13" t="s">
        <v>232</v>
      </c>
      <c r="Q2287" s="13" t="s">
        <v>236</v>
      </c>
      <c r="R2287" s="13" t="s">
        <v>8</v>
      </c>
      <c r="S2287" s="48">
        <v>2.8833818475844262</v>
      </c>
      <c r="T2287" s="48">
        <v>0.86933936956939928</v>
      </c>
      <c r="U2287" s="48">
        <v>3.3167505677473472</v>
      </c>
      <c r="V2287" s="13">
        <v>0</v>
      </c>
      <c r="W2287" s="13">
        <v>0</v>
      </c>
      <c r="X2287" s="13">
        <v>0</v>
      </c>
      <c r="Y2287" s="13" t="s">
        <v>318</v>
      </c>
    </row>
    <row r="2288" spans="14:25" ht="16.5" thickBot="1" x14ac:dyDescent="0.3">
      <c r="N2288" s="13" t="s">
        <v>192</v>
      </c>
      <c r="O2288" s="13" t="s">
        <v>323</v>
      </c>
      <c r="P2288" s="13" t="s">
        <v>202</v>
      </c>
      <c r="Q2288" s="13" t="s">
        <v>236</v>
      </c>
      <c r="R2288" s="13" t="s">
        <v>11</v>
      </c>
      <c r="S2288" s="48">
        <v>11.468599511783916</v>
      </c>
      <c r="T2288" s="48">
        <v>0.86933936956939928</v>
      </c>
      <c r="U2288" s="48">
        <v>13.192315812712515</v>
      </c>
      <c r="V2288" s="13">
        <v>0</v>
      </c>
      <c r="W2288" s="13">
        <v>0</v>
      </c>
      <c r="X2288" s="13">
        <v>0</v>
      </c>
      <c r="Y2288" s="13" t="s">
        <v>318</v>
      </c>
    </row>
    <row r="2289" spans="14:25" ht="16.5" thickBot="1" x14ac:dyDescent="0.3">
      <c r="N2289" s="13" t="s">
        <v>192</v>
      </c>
      <c r="O2289" s="13" t="s">
        <v>323</v>
      </c>
      <c r="P2289" s="13" t="s">
        <v>202</v>
      </c>
      <c r="Q2289" s="13" t="s">
        <v>236</v>
      </c>
      <c r="R2289" s="13" t="s">
        <v>17</v>
      </c>
      <c r="S2289" s="48">
        <v>11.468599511783916</v>
      </c>
      <c r="T2289" s="48">
        <v>0.86933936956939928</v>
      </c>
      <c r="U2289" s="48">
        <v>13.192315812712515</v>
      </c>
      <c r="V2289" s="13">
        <v>0</v>
      </c>
      <c r="W2289" s="13">
        <v>0</v>
      </c>
      <c r="X2289" s="13">
        <v>0</v>
      </c>
      <c r="Y2289" s="13" t="s">
        <v>318</v>
      </c>
    </row>
    <row r="2290" spans="14:25" ht="16.5" thickBot="1" x14ac:dyDescent="0.3">
      <c r="N2290" s="13" t="s">
        <v>192</v>
      </c>
      <c r="O2290" s="13" t="s">
        <v>323</v>
      </c>
      <c r="P2290" s="13" t="s">
        <v>203</v>
      </c>
      <c r="Q2290" s="13" t="s">
        <v>236</v>
      </c>
      <c r="R2290" s="13" t="s">
        <v>11</v>
      </c>
      <c r="S2290" s="48">
        <v>6.9630728483160809</v>
      </c>
      <c r="T2290" s="48">
        <v>0.86793628040782222</v>
      </c>
      <c r="U2290" s="48">
        <v>8.0225622611884617</v>
      </c>
      <c r="V2290" s="13">
        <v>0</v>
      </c>
      <c r="W2290" s="13">
        <v>0</v>
      </c>
      <c r="X2290" s="13">
        <v>0</v>
      </c>
      <c r="Y2290" s="13" t="s">
        <v>318</v>
      </c>
    </row>
    <row r="2291" spans="14:25" ht="16.5" thickBot="1" x14ac:dyDescent="0.3">
      <c r="N2291" s="13" t="s">
        <v>192</v>
      </c>
      <c r="O2291" s="13" t="s">
        <v>323</v>
      </c>
      <c r="P2291" s="13" t="s">
        <v>203</v>
      </c>
      <c r="Q2291" s="13" t="s">
        <v>236</v>
      </c>
      <c r="R2291" s="13" t="s">
        <v>17</v>
      </c>
      <c r="S2291" s="48">
        <v>6.9630728483160809</v>
      </c>
      <c r="T2291" s="48">
        <v>0.86793628040782222</v>
      </c>
      <c r="U2291" s="48">
        <v>8.0225622611884617</v>
      </c>
      <c r="V2291" s="13">
        <v>0</v>
      </c>
      <c r="W2291" s="13">
        <v>0</v>
      </c>
      <c r="X2291" s="13">
        <v>0</v>
      </c>
      <c r="Y2291" s="13" t="s">
        <v>318</v>
      </c>
    </row>
    <row r="2292" spans="14:25" ht="16.5" thickBot="1" x14ac:dyDescent="0.3">
      <c r="N2292" s="13" t="s">
        <v>192</v>
      </c>
      <c r="O2292" s="13" t="s">
        <v>323</v>
      </c>
      <c r="P2292" s="13" t="s">
        <v>249</v>
      </c>
      <c r="Q2292" s="13" t="s">
        <v>236</v>
      </c>
      <c r="R2292" s="13" t="s">
        <v>11</v>
      </c>
      <c r="S2292" s="48">
        <v>0.81598416535136198</v>
      </c>
      <c r="T2292" s="48">
        <v>0.86630105135389379</v>
      </c>
      <c r="U2292" s="48">
        <v>0.94191755172881952</v>
      </c>
      <c r="V2292" s="13">
        <v>0</v>
      </c>
      <c r="W2292" s="13">
        <v>0</v>
      </c>
      <c r="X2292" s="13">
        <v>0</v>
      </c>
      <c r="Y2292" s="13" t="s">
        <v>318</v>
      </c>
    </row>
    <row r="2293" spans="14:25" ht="16.5" thickBot="1" x14ac:dyDescent="0.3">
      <c r="N2293" s="13" t="s">
        <v>192</v>
      </c>
      <c r="O2293" s="13" t="s">
        <v>323</v>
      </c>
      <c r="P2293" s="13" t="s">
        <v>249</v>
      </c>
      <c r="Q2293" s="13" t="s">
        <v>236</v>
      </c>
      <c r="R2293" s="13" t="s">
        <v>17</v>
      </c>
      <c r="S2293" s="48">
        <v>0.81598416535136198</v>
      </c>
      <c r="T2293" s="48">
        <v>0.86630105135389379</v>
      </c>
      <c r="U2293" s="48">
        <v>0.94191755172881952</v>
      </c>
      <c r="V2293" s="13">
        <v>0</v>
      </c>
      <c r="W2293" s="13">
        <v>0</v>
      </c>
      <c r="X2293" s="13">
        <v>0</v>
      </c>
      <c r="Y2293" s="13" t="s">
        <v>318</v>
      </c>
    </row>
    <row r="2294" spans="14:25" ht="16.5" thickBot="1" x14ac:dyDescent="0.3">
      <c r="N2294" s="13" t="s">
        <v>192</v>
      </c>
      <c r="O2294" s="13" t="s">
        <v>323</v>
      </c>
      <c r="P2294" s="13" t="s">
        <v>218</v>
      </c>
      <c r="Q2294" s="13" t="s">
        <v>236</v>
      </c>
      <c r="R2294" s="13" t="s">
        <v>11</v>
      </c>
      <c r="S2294" s="48">
        <v>1.1935030347475137</v>
      </c>
      <c r="T2294" s="48">
        <v>0.72357813650663938</v>
      </c>
      <c r="U2294" s="48">
        <v>1.6494459610258865</v>
      </c>
      <c r="V2294" s="13">
        <v>0</v>
      </c>
      <c r="W2294" s="13">
        <v>0</v>
      </c>
      <c r="X2294" s="13">
        <v>0</v>
      </c>
      <c r="Y2294" s="13" t="s">
        <v>318</v>
      </c>
    </row>
    <row r="2295" spans="14:25" ht="16.5" thickBot="1" x14ac:dyDescent="0.3">
      <c r="N2295" s="13" t="s">
        <v>192</v>
      </c>
      <c r="O2295" s="13" t="s">
        <v>323</v>
      </c>
      <c r="P2295" s="13" t="s">
        <v>218</v>
      </c>
      <c r="Q2295" s="13" t="s">
        <v>236</v>
      </c>
      <c r="R2295" s="13" t="s">
        <v>17</v>
      </c>
      <c r="S2295" s="48">
        <v>1.1935030347475137</v>
      </c>
      <c r="T2295" s="48">
        <v>0.72357813650663938</v>
      </c>
      <c r="U2295" s="48">
        <v>1.6494459610258865</v>
      </c>
      <c r="V2295" s="13">
        <v>0</v>
      </c>
      <c r="W2295" s="13">
        <v>0</v>
      </c>
      <c r="X2295" s="13">
        <v>0</v>
      </c>
      <c r="Y2295" s="13" t="s">
        <v>318</v>
      </c>
    </row>
    <row r="2296" spans="14:25" ht="16.5" thickBot="1" x14ac:dyDescent="0.3">
      <c r="N2296" s="13" t="s">
        <v>192</v>
      </c>
      <c r="O2296" s="13" t="s">
        <v>323</v>
      </c>
      <c r="P2296" s="13" t="s">
        <v>204</v>
      </c>
      <c r="Q2296" s="13" t="s">
        <v>236</v>
      </c>
      <c r="R2296" s="13" t="s">
        <v>11</v>
      </c>
      <c r="S2296" s="48">
        <v>12.255195875271321</v>
      </c>
      <c r="T2296" s="48">
        <v>0.75699651776093435</v>
      </c>
      <c r="U2296" s="48">
        <v>16.189236790045062</v>
      </c>
      <c r="V2296" s="13">
        <v>0</v>
      </c>
      <c r="W2296" s="13">
        <v>0</v>
      </c>
      <c r="X2296" s="13">
        <v>0</v>
      </c>
      <c r="Y2296" s="13" t="s">
        <v>318</v>
      </c>
    </row>
    <row r="2297" spans="14:25" ht="16.5" thickBot="1" x14ac:dyDescent="0.3">
      <c r="N2297" s="13" t="s">
        <v>192</v>
      </c>
      <c r="O2297" s="13" t="s">
        <v>323</v>
      </c>
      <c r="P2297" s="13" t="s">
        <v>204</v>
      </c>
      <c r="Q2297" s="13" t="s">
        <v>236</v>
      </c>
      <c r="R2297" s="13" t="s">
        <v>17</v>
      </c>
      <c r="S2297" s="48">
        <v>12.255195875271321</v>
      </c>
      <c r="T2297" s="48">
        <v>0.75699651776093435</v>
      </c>
      <c r="U2297" s="48">
        <v>16.189236790045062</v>
      </c>
      <c r="V2297" s="13">
        <v>0</v>
      </c>
      <c r="W2297" s="13">
        <v>0</v>
      </c>
      <c r="X2297" s="13">
        <v>0</v>
      </c>
      <c r="Y2297" s="13" t="s">
        <v>318</v>
      </c>
    </row>
    <row r="2298" spans="14:25" ht="16.5" thickBot="1" x14ac:dyDescent="0.3">
      <c r="N2298" s="13" t="s">
        <v>192</v>
      </c>
      <c r="O2298" s="13" t="s">
        <v>323</v>
      </c>
      <c r="P2298" s="13" t="s">
        <v>211</v>
      </c>
      <c r="Q2298" s="13" t="s">
        <v>239</v>
      </c>
      <c r="R2298" s="13" t="s">
        <v>11</v>
      </c>
      <c r="S2298" s="48">
        <v>11.549829797647318</v>
      </c>
      <c r="T2298" s="48">
        <v>0.86174162153362821</v>
      </c>
      <c r="U2298" s="48">
        <v>13.402891898260949</v>
      </c>
      <c r="V2298" s="13">
        <v>0</v>
      </c>
      <c r="W2298" s="13">
        <v>0</v>
      </c>
      <c r="X2298" s="13">
        <v>0</v>
      </c>
      <c r="Y2298" s="13" t="s">
        <v>318</v>
      </c>
    </row>
    <row r="2299" spans="14:25" ht="16.5" thickBot="1" x14ac:dyDescent="0.3">
      <c r="N2299" s="13" t="s">
        <v>192</v>
      </c>
      <c r="O2299" s="13" t="s">
        <v>323</v>
      </c>
      <c r="P2299" s="13" t="s">
        <v>211</v>
      </c>
      <c r="Q2299" s="13" t="s">
        <v>239</v>
      </c>
      <c r="R2299" s="13" t="s">
        <v>17</v>
      </c>
      <c r="S2299" s="48">
        <v>11.549829797647318</v>
      </c>
      <c r="T2299" s="48">
        <v>0.86174162153362821</v>
      </c>
      <c r="U2299" s="48">
        <v>13.402891898260949</v>
      </c>
      <c r="V2299" s="13">
        <v>0</v>
      </c>
      <c r="W2299" s="13">
        <v>0</v>
      </c>
      <c r="X2299" s="13">
        <v>0</v>
      </c>
      <c r="Y2299" s="13" t="s">
        <v>318</v>
      </c>
    </row>
    <row r="2300" spans="14:25" ht="16.5" thickBot="1" x14ac:dyDescent="0.3">
      <c r="N2300" s="13" t="s">
        <v>192</v>
      </c>
      <c r="O2300" s="13" t="s">
        <v>323</v>
      </c>
      <c r="P2300" s="13" t="s">
        <v>212</v>
      </c>
      <c r="Q2300" s="13" t="s">
        <v>239</v>
      </c>
      <c r="R2300" s="13" t="s">
        <v>17</v>
      </c>
      <c r="S2300" s="48">
        <v>7.0670338598065188</v>
      </c>
      <c r="T2300" s="48">
        <v>0.86933936956939928</v>
      </c>
      <c r="U2300" s="48">
        <v>8.129200295285095</v>
      </c>
      <c r="V2300" s="13">
        <v>0</v>
      </c>
      <c r="W2300" s="13">
        <v>0</v>
      </c>
      <c r="X2300" s="13">
        <v>0</v>
      </c>
      <c r="Y2300" s="13" t="s">
        <v>318</v>
      </c>
    </row>
    <row r="2301" spans="14:25" ht="16.5" thickBot="1" x14ac:dyDescent="0.3">
      <c r="N2301" s="13" t="s">
        <v>192</v>
      </c>
      <c r="O2301" s="13" t="s">
        <v>323</v>
      </c>
      <c r="P2301" s="13" t="s">
        <v>212</v>
      </c>
      <c r="Q2301" s="13" t="s">
        <v>239</v>
      </c>
      <c r="R2301" s="13" t="s">
        <v>8</v>
      </c>
      <c r="S2301" s="48">
        <v>7.0670338598065188</v>
      </c>
      <c r="T2301" s="48">
        <v>0.86933936956939928</v>
      </c>
      <c r="U2301" s="48">
        <v>8.129200295285095</v>
      </c>
      <c r="V2301" s="13">
        <v>0</v>
      </c>
      <c r="W2301" s="13">
        <v>0</v>
      </c>
      <c r="X2301" s="13">
        <v>0</v>
      </c>
      <c r="Y2301" s="13" t="s">
        <v>318</v>
      </c>
    </row>
    <row r="2302" spans="14:25" ht="16.5" thickBot="1" x14ac:dyDescent="0.3">
      <c r="N2302" s="13" t="s">
        <v>192</v>
      </c>
      <c r="O2302" s="13" t="s">
        <v>323</v>
      </c>
      <c r="P2302" s="13" t="s">
        <v>194</v>
      </c>
      <c r="Q2302" s="13" t="s">
        <v>239</v>
      </c>
      <c r="R2302" s="13" t="s">
        <v>11</v>
      </c>
      <c r="S2302" s="48">
        <v>10.105562403921338</v>
      </c>
      <c r="T2302" s="48">
        <v>0.86793628040782222</v>
      </c>
      <c r="U2302" s="48">
        <v>11.64320772392759</v>
      </c>
      <c r="V2302" s="13">
        <v>0</v>
      </c>
      <c r="W2302" s="13">
        <v>0</v>
      </c>
      <c r="X2302" s="13">
        <v>0</v>
      </c>
      <c r="Y2302" s="13" t="s">
        <v>318</v>
      </c>
    </row>
    <row r="2303" spans="14:25" ht="16.5" thickBot="1" x14ac:dyDescent="0.3">
      <c r="N2303" s="13" t="s">
        <v>192</v>
      </c>
      <c r="O2303" s="13" t="s">
        <v>323</v>
      </c>
      <c r="P2303" s="13" t="s">
        <v>194</v>
      </c>
      <c r="Q2303" s="13" t="s">
        <v>239</v>
      </c>
      <c r="R2303" s="13" t="s">
        <v>17</v>
      </c>
      <c r="S2303" s="48">
        <v>10.105562403921338</v>
      </c>
      <c r="T2303" s="48">
        <v>0.86793628040782222</v>
      </c>
      <c r="U2303" s="48">
        <v>11.64320772392759</v>
      </c>
      <c r="V2303" s="13">
        <v>0</v>
      </c>
      <c r="W2303" s="13">
        <v>0</v>
      </c>
      <c r="X2303" s="13">
        <v>0</v>
      </c>
      <c r="Y2303" s="13" t="s">
        <v>318</v>
      </c>
    </row>
    <row r="2304" spans="14:25" ht="16.5" thickBot="1" x14ac:dyDescent="0.3">
      <c r="N2304" s="13" t="s">
        <v>192</v>
      </c>
      <c r="O2304" s="13" t="s">
        <v>323</v>
      </c>
      <c r="P2304" s="13" t="s">
        <v>195</v>
      </c>
      <c r="Q2304" s="13" t="s">
        <v>239</v>
      </c>
      <c r="R2304" s="13" t="s">
        <v>11</v>
      </c>
      <c r="S2304" s="48">
        <v>24.34919670107946</v>
      </c>
      <c r="T2304" s="48">
        <v>0.86241690807933269</v>
      </c>
      <c r="U2304" s="48">
        <v>28.233672685414934</v>
      </c>
      <c r="V2304" s="13">
        <v>0</v>
      </c>
      <c r="W2304" s="13">
        <v>0</v>
      </c>
      <c r="X2304" s="13">
        <v>0</v>
      </c>
      <c r="Y2304" s="13" t="s">
        <v>318</v>
      </c>
    </row>
    <row r="2305" spans="14:25" ht="16.5" thickBot="1" x14ac:dyDescent="0.3">
      <c r="N2305" s="13" t="s">
        <v>192</v>
      </c>
      <c r="O2305" s="13" t="s">
        <v>323</v>
      </c>
      <c r="P2305" s="13" t="s">
        <v>195</v>
      </c>
      <c r="Q2305" s="13" t="s">
        <v>239</v>
      </c>
      <c r="R2305" s="13" t="s">
        <v>17</v>
      </c>
      <c r="S2305" s="48">
        <v>24.34919670107946</v>
      </c>
      <c r="T2305" s="48">
        <v>0.86241690807933269</v>
      </c>
      <c r="U2305" s="48">
        <v>28.233672685414934</v>
      </c>
      <c r="V2305" s="13">
        <v>0</v>
      </c>
      <c r="W2305" s="13">
        <v>0</v>
      </c>
      <c r="X2305" s="13">
        <v>0</v>
      </c>
      <c r="Y2305" s="13" t="s">
        <v>318</v>
      </c>
    </row>
    <row r="2306" spans="14:25" ht="16.5" thickBot="1" x14ac:dyDescent="0.3">
      <c r="N2306" s="13" t="s">
        <v>192</v>
      </c>
      <c r="O2306" s="13" t="s">
        <v>323</v>
      </c>
      <c r="P2306" s="13" t="s">
        <v>206</v>
      </c>
      <c r="Q2306" s="13" t="s">
        <v>239</v>
      </c>
      <c r="R2306" s="13" t="s">
        <v>11</v>
      </c>
      <c r="S2306" s="48">
        <v>5.0830408395764897</v>
      </c>
      <c r="T2306" s="48">
        <v>0.86249211753423016</v>
      </c>
      <c r="U2306" s="48">
        <v>5.8934345442000593</v>
      </c>
      <c r="V2306" s="13">
        <v>0</v>
      </c>
      <c r="W2306" s="13">
        <v>0</v>
      </c>
      <c r="X2306" s="13">
        <v>0</v>
      </c>
      <c r="Y2306" s="13" t="s">
        <v>318</v>
      </c>
    </row>
    <row r="2307" spans="14:25" ht="16.5" thickBot="1" x14ac:dyDescent="0.3">
      <c r="N2307" s="13" t="s">
        <v>192</v>
      </c>
      <c r="O2307" s="13" t="s">
        <v>323</v>
      </c>
      <c r="P2307" s="13" t="s">
        <v>206</v>
      </c>
      <c r="Q2307" s="13" t="s">
        <v>239</v>
      </c>
      <c r="R2307" s="13" t="s">
        <v>17</v>
      </c>
      <c r="S2307" s="48">
        <v>5.0830408395764897</v>
      </c>
      <c r="T2307" s="48">
        <v>0.86249211753423016</v>
      </c>
      <c r="U2307" s="48">
        <v>5.8934345442000593</v>
      </c>
      <c r="V2307" s="13">
        <v>0</v>
      </c>
      <c r="W2307" s="13">
        <v>0</v>
      </c>
      <c r="X2307" s="13">
        <v>0</v>
      </c>
      <c r="Y2307" s="13" t="s">
        <v>318</v>
      </c>
    </row>
    <row r="2308" spans="14:25" ht="16.5" thickBot="1" x14ac:dyDescent="0.3">
      <c r="N2308" s="13" t="s">
        <v>192</v>
      </c>
      <c r="O2308" s="13" t="s">
        <v>323</v>
      </c>
      <c r="P2308" s="13" t="s">
        <v>197</v>
      </c>
      <c r="Q2308" s="13" t="s">
        <v>239</v>
      </c>
      <c r="R2308" s="13" t="s">
        <v>17</v>
      </c>
      <c r="S2308" s="48">
        <v>6.0369200219001611</v>
      </c>
      <c r="T2308" s="48">
        <v>0.86659761034013572</v>
      </c>
      <c r="U2308" s="48">
        <v>6.9662320203383619</v>
      </c>
      <c r="V2308" s="13">
        <v>0</v>
      </c>
      <c r="W2308" s="13">
        <v>0</v>
      </c>
      <c r="X2308" s="13">
        <v>0</v>
      </c>
      <c r="Y2308" s="13" t="s">
        <v>318</v>
      </c>
    </row>
    <row r="2309" spans="14:25" ht="16.5" thickBot="1" x14ac:dyDescent="0.3">
      <c r="N2309" s="13" t="s">
        <v>192</v>
      </c>
      <c r="O2309" s="13" t="s">
        <v>323</v>
      </c>
      <c r="P2309" s="13" t="s">
        <v>197</v>
      </c>
      <c r="Q2309" s="13" t="s">
        <v>239</v>
      </c>
      <c r="R2309" s="13" t="s">
        <v>8</v>
      </c>
      <c r="S2309" s="48">
        <v>6.0369200219001611</v>
      </c>
      <c r="T2309" s="48">
        <v>0.86659761034013572</v>
      </c>
      <c r="U2309" s="48">
        <v>6.9662320203383619</v>
      </c>
      <c r="V2309" s="13">
        <v>0</v>
      </c>
      <c r="W2309" s="13">
        <v>0</v>
      </c>
      <c r="X2309" s="13">
        <v>0</v>
      </c>
      <c r="Y2309" s="13" t="s">
        <v>318</v>
      </c>
    </row>
    <row r="2310" spans="14:25" ht="16.5" thickBot="1" x14ac:dyDescent="0.3">
      <c r="N2310" s="13" t="s">
        <v>192</v>
      </c>
      <c r="O2310" s="13" t="s">
        <v>323</v>
      </c>
      <c r="P2310" s="13" t="s">
        <v>198</v>
      </c>
      <c r="Q2310" s="13" t="s">
        <v>239</v>
      </c>
      <c r="R2310" s="13" t="s">
        <v>11</v>
      </c>
      <c r="S2310" s="48">
        <v>14.537410929534779</v>
      </c>
      <c r="T2310" s="48">
        <v>0.86249211753423016</v>
      </c>
      <c r="U2310" s="48">
        <v>16.85512323416431</v>
      </c>
      <c r="V2310" s="13">
        <v>0</v>
      </c>
      <c r="W2310" s="13">
        <v>0</v>
      </c>
      <c r="X2310" s="13">
        <v>0</v>
      </c>
      <c r="Y2310" s="13" t="s">
        <v>318</v>
      </c>
    </row>
    <row r="2311" spans="14:25" ht="16.5" thickBot="1" x14ac:dyDescent="0.3">
      <c r="N2311" s="13" t="s">
        <v>192</v>
      </c>
      <c r="O2311" s="13" t="s">
        <v>323</v>
      </c>
      <c r="P2311" s="13" t="s">
        <v>198</v>
      </c>
      <c r="Q2311" s="13" t="s">
        <v>239</v>
      </c>
      <c r="R2311" s="13" t="s">
        <v>17</v>
      </c>
      <c r="S2311" s="48">
        <v>14.537410929534779</v>
      </c>
      <c r="T2311" s="48">
        <v>0.86249211753423016</v>
      </c>
      <c r="U2311" s="48">
        <v>16.85512323416431</v>
      </c>
      <c r="V2311" s="13">
        <v>0</v>
      </c>
      <c r="W2311" s="13">
        <v>0</v>
      </c>
      <c r="X2311" s="13">
        <v>0</v>
      </c>
      <c r="Y2311" s="13" t="s">
        <v>318</v>
      </c>
    </row>
    <row r="2312" spans="14:25" ht="16.5" thickBot="1" x14ac:dyDescent="0.3">
      <c r="N2312" s="13" t="s">
        <v>192</v>
      </c>
      <c r="O2312" s="13" t="s">
        <v>323</v>
      </c>
      <c r="P2312" s="13" t="s">
        <v>199</v>
      </c>
      <c r="Q2312" s="13" t="s">
        <v>239</v>
      </c>
      <c r="R2312" s="13" t="s">
        <v>11</v>
      </c>
      <c r="S2312" s="48">
        <v>2.3635000711991254</v>
      </c>
      <c r="T2312" s="48">
        <v>0.85949431982304092</v>
      </c>
      <c r="U2312" s="48">
        <v>2.7498728225286473</v>
      </c>
      <c r="V2312" s="13">
        <v>0</v>
      </c>
      <c r="W2312" s="13">
        <v>0</v>
      </c>
      <c r="X2312" s="13">
        <v>0</v>
      </c>
      <c r="Y2312" s="13" t="s">
        <v>318</v>
      </c>
    </row>
    <row r="2313" spans="14:25" ht="16.5" thickBot="1" x14ac:dyDescent="0.3">
      <c r="N2313" s="13" t="s">
        <v>192</v>
      </c>
      <c r="O2313" s="13" t="s">
        <v>323</v>
      </c>
      <c r="P2313" s="13" t="s">
        <v>199</v>
      </c>
      <c r="Q2313" s="13" t="s">
        <v>239</v>
      </c>
      <c r="R2313" s="13" t="s">
        <v>17</v>
      </c>
      <c r="S2313" s="48">
        <v>2.3635000711991254</v>
      </c>
      <c r="T2313" s="48">
        <v>0.85949431982304092</v>
      </c>
      <c r="U2313" s="48">
        <v>2.7498728225286473</v>
      </c>
      <c r="V2313" s="13">
        <v>0</v>
      </c>
      <c r="W2313" s="13">
        <v>0</v>
      </c>
      <c r="X2313" s="13">
        <v>0</v>
      </c>
      <c r="Y2313" s="13" t="s">
        <v>318</v>
      </c>
    </row>
    <row r="2314" spans="14:25" ht="16.5" thickBot="1" x14ac:dyDescent="0.3">
      <c r="N2314" s="13" t="s">
        <v>192</v>
      </c>
      <c r="O2314" s="13" t="s">
        <v>322</v>
      </c>
      <c r="P2314" s="13" t="s">
        <v>270</v>
      </c>
      <c r="Q2314" s="13" t="s">
        <v>239</v>
      </c>
      <c r="R2314" s="13" t="s">
        <v>17</v>
      </c>
      <c r="S2314" s="48">
        <v>3.1762570775550905</v>
      </c>
      <c r="T2314" s="48">
        <v>0.85869964143845967</v>
      </c>
      <c r="U2314" s="48">
        <v>3.6989151087036092</v>
      </c>
      <c r="V2314" s="13">
        <v>0</v>
      </c>
      <c r="W2314" s="13">
        <v>0</v>
      </c>
      <c r="X2314" s="13">
        <v>0</v>
      </c>
      <c r="Y2314" s="13" t="s">
        <v>318</v>
      </c>
    </row>
    <row r="2315" spans="14:25" ht="16.5" thickBot="1" x14ac:dyDescent="0.3">
      <c r="N2315" s="13" t="s">
        <v>192</v>
      </c>
      <c r="O2315" s="13" t="s">
        <v>322</v>
      </c>
      <c r="P2315" s="13" t="s">
        <v>270</v>
      </c>
      <c r="Q2315" s="13" t="s">
        <v>239</v>
      </c>
      <c r="R2315" s="13" t="s">
        <v>8</v>
      </c>
      <c r="S2315" s="48">
        <v>3.1762570775550905</v>
      </c>
      <c r="T2315" s="48">
        <v>0.85869964143845967</v>
      </c>
      <c r="U2315" s="48">
        <v>3.6989151087036092</v>
      </c>
      <c r="V2315" s="13">
        <v>0</v>
      </c>
      <c r="W2315" s="13">
        <v>0</v>
      </c>
      <c r="X2315" s="13">
        <v>0</v>
      </c>
      <c r="Y2315" s="13" t="s">
        <v>318</v>
      </c>
    </row>
    <row r="2316" spans="14:25" ht="16.5" thickBot="1" x14ac:dyDescent="0.3">
      <c r="N2316" s="13" t="s">
        <v>192</v>
      </c>
      <c r="O2316" s="13" t="s">
        <v>322</v>
      </c>
      <c r="P2316" s="13" t="s">
        <v>271</v>
      </c>
      <c r="Q2316" s="13" t="s">
        <v>239</v>
      </c>
      <c r="R2316" s="13" t="s">
        <v>17</v>
      </c>
      <c r="S2316" s="48">
        <v>1.7949900662394875</v>
      </c>
      <c r="T2316" s="48">
        <v>0.86116829346934731</v>
      </c>
      <c r="U2316" s="48">
        <v>2.0843661800507043</v>
      </c>
      <c r="V2316" s="13">
        <v>0</v>
      </c>
      <c r="W2316" s="13">
        <v>0</v>
      </c>
      <c r="X2316" s="13">
        <v>0</v>
      </c>
      <c r="Y2316" s="13" t="s">
        <v>318</v>
      </c>
    </row>
    <row r="2317" spans="14:25" ht="16.5" thickBot="1" x14ac:dyDescent="0.3">
      <c r="N2317" s="13" t="s">
        <v>192</v>
      </c>
      <c r="O2317" s="13" t="s">
        <v>322</v>
      </c>
      <c r="P2317" s="13" t="s">
        <v>271</v>
      </c>
      <c r="Q2317" s="13" t="s">
        <v>239</v>
      </c>
      <c r="R2317" s="13" t="s">
        <v>8</v>
      </c>
      <c r="S2317" s="48">
        <v>1.7949900662394875</v>
      </c>
      <c r="T2317" s="48">
        <v>0.86116829346934731</v>
      </c>
      <c r="U2317" s="48">
        <v>2.0843661800507043</v>
      </c>
      <c r="V2317" s="13">
        <v>0</v>
      </c>
      <c r="W2317" s="13">
        <v>0</v>
      </c>
      <c r="X2317" s="13">
        <v>0</v>
      </c>
      <c r="Y2317" s="13" t="s">
        <v>318</v>
      </c>
    </row>
    <row r="2318" spans="14:25" ht="16.5" thickBot="1" x14ac:dyDescent="0.3">
      <c r="N2318" s="13" t="s">
        <v>192</v>
      </c>
      <c r="O2318" s="13" t="s">
        <v>323</v>
      </c>
      <c r="P2318" s="13" t="s">
        <v>231</v>
      </c>
      <c r="Q2318" s="13" t="s">
        <v>239</v>
      </c>
      <c r="R2318" s="13" t="s">
        <v>17</v>
      </c>
      <c r="S2318" s="48">
        <v>4.0118389259382186</v>
      </c>
      <c r="T2318" s="48">
        <v>0.86933936956939928</v>
      </c>
      <c r="U2318" s="48">
        <v>4.6148133472033601</v>
      </c>
      <c r="V2318" s="13">
        <v>0</v>
      </c>
      <c r="W2318" s="13">
        <v>0</v>
      </c>
      <c r="X2318" s="13">
        <v>0</v>
      </c>
      <c r="Y2318" s="13" t="s">
        <v>318</v>
      </c>
    </row>
    <row r="2319" spans="14:25" ht="16.5" thickBot="1" x14ac:dyDescent="0.3">
      <c r="N2319" s="13" t="s">
        <v>192</v>
      </c>
      <c r="O2319" s="13" t="s">
        <v>323</v>
      </c>
      <c r="P2319" s="13" t="s">
        <v>231</v>
      </c>
      <c r="Q2319" s="13" t="s">
        <v>239</v>
      </c>
      <c r="R2319" s="13" t="s">
        <v>8</v>
      </c>
      <c r="S2319" s="48">
        <v>4.0118389259382186</v>
      </c>
      <c r="T2319" s="48">
        <v>0.86933936956939928</v>
      </c>
      <c r="U2319" s="48">
        <v>4.6148133472033601</v>
      </c>
      <c r="V2319" s="13">
        <v>0</v>
      </c>
      <c r="W2319" s="13">
        <v>0</v>
      </c>
      <c r="X2319" s="13">
        <v>0</v>
      </c>
      <c r="Y2319" s="13" t="s">
        <v>318</v>
      </c>
    </row>
    <row r="2320" spans="14:25" ht="16.5" thickBot="1" x14ac:dyDescent="0.3">
      <c r="N2320" s="13" t="s">
        <v>192</v>
      </c>
      <c r="O2320" s="13" t="s">
        <v>323</v>
      </c>
      <c r="P2320" s="13" t="s">
        <v>200</v>
      </c>
      <c r="Q2320" s="13" t="s">
        <v>239</v>
      </c>
      <c r="R2320" s="13" t="s">
        <v>11</v>
      </c>
      <c r="S2320" s="48">
        <v>21.954920093724461</v>
      </c>
      <c r="T2320" s="48">
        <v>0.86933936956939928</v>
      </c>
      <c r="U2320" s="48">
        <v>25.254717389135568</v>
      </c>
      <c r="V2320" s="13">
        <v>0</v>
      </c>
      <c r="W2320" s="13">
        <v>0</v>
      </c>
      <c r="X2320" s="13">
        <v>0</v>
      </c>
      <c r="Y2320" s="13" t="s">
        <v>318</v>
      </c>
    </row>
    <row r="2321" spans="14:25" ht="16.5" thickBot="1" x14ac:dyDescent="0.3">
      <c r="N2321" s="13" t="s">
        <v>192</v>
      </c>
      <c r="O2321" s="13" t="s">
        <v>323</v>
      </c>
      <c r="P2321" s="13" t="s">
        <v>200</v>
      </c>
      <c r="Q2321" s="13" t="s">
        <v>239</v>
      </c>
      <c r="R2321" s="13" t="s">
        <v>17</v>
      </c>
      <c r="S2321" s="48">
        <v>21.954920093724461</v>
      </c>
      <c r="T2321" s="48">
        <v>0.86933936956939928</v>
      </c>
      <c r="U2321" s="48">
        <v>25.254717389135568</v>
      </c>
      <c r="V2321" s="13">
        <v>0</v>
      </c>
      <c r="W2321" s="13">
        <v>0</v>
      </c>
      <c r="X2321" s="13">
        <v>0</v>
      </c>
      <c r="Y2321" s="13" t="s">
        <v>318</v>
      </c>
    </row>
    <row r="2322" spans="14:25" ht="16.5" thickBot="1" x14ac:dyDescent="0.3">
      <c r="N2322" s="13" t="s">
        <v>192</v>
      </c>
      <c r="O2322" s="13" t="s">
        <v>323</v>
      </c>
      <c r="P2322" s="13" t="s">
        <v>207</v>
      </c>
      <c r="Q2322" s="13" t="s">
        <v>239</v>
      </c>
      <c r="R2322" s="13" t="s">
        <v>11</v>
      </c>
      <c r="S2322" s="48">
        <v>15.442984920455201</v>
      </c>
      <c r="T2322" s="48">
        <v>0.86793628040782222</v>
      </c>
      <c r="U2322" s="48">
        <v>17.792763442494785</v>
      </c>
      <c r="V2322" s="13">
        <v>0</v>
      </c>
      <c r="W2322" s="13">
        <v>0</v>
      </c>
      <c r="X2322" s="13">
        <v>0</v>
      </c>
      <c r="Y2322" s="13" t="s">
        <v>318</v>
      </c>
    </row>
    <row r="2323" spans="14:25" ht="16.5" thickBot="1" x14ac:dyDescent="0.3">
      <c r="N2323" s="13" t="s">
        <v>192</v>
      </c>
      <c r="O2323" s="13" t="s">
        <v>323</v>
      </c>
      <c r="P2323" s="13" t="s">
        <v>207</v>
      </c>
      <c r="Q2323" s="13" t="s">
        <v>239</v>
      </c>
      <c r="R2323" s="13" t="s">
        <v>17</v>
      </c>
      <c r="S2323" s="48">
        <v>15.442984920455201</v>
      </c>
      <c r="T2323" s="48">
        <v>0.86793628040782222</v>
      </c>
      <c r="U2323" s="48">
        <v>17.792763442494785</v>
      </c>
      <c r="V2323" s="13">
        <v>0</v>
      </c>
      <c r="W2323" s="13">
        <v>0</v>
      </c>
      <c r="X2323" s="13">
        <v>0</v>
      </c>
      <c r="Y2323" s="13" t="s">
        <v>318</v>
      </c>
    </row>
    <row r="2324" spans="14:25" ht="16.5" thickBot="1" x14ac:dyDescent="0.3">
      <c r="N2324" s="13" t="s">
        <v>192</v>
      </c>
      <c r="O2324" s="13" t="s">
        <v>323</v>
      </c>
      <c r="P2324" s="13" t="s">
        <v>221</v>
      </c>
      <c r="Q2324" s="13" t="s">
        <v>239</v>
      </c>
      <c r="R2324" s="13" t="s">
        <v>17</v>
      </c>
      <c r="S2324" s="48">
        <v>3.2716801190144396</v>
      </c>
      <c r="T2324" s="48">
        <v>0.86793628040782222</v>
      </c>
      <c r="U2324" s="48">
        <v>3.7694934442389672</v>
      </c>
      <c r="V2324" s="13">
        <v>0</v>
      </c>
      <c r="W2324" s="13">
        <v>0</v>
      </c>
      <c r="X2324" s="13">
        <v>0</v>
      </c>
      <c r="Y2324" s="13" t="s">
        <v>318</v>
      </c>
    </row>
    <row r="2325" spans="14:25" ht="16.5" thickBot="1" x14ac:dyDescent="0.3">
      <c r="N2325" s="13" t="s">
        <v>192</v>
      </c>
      <c r="O2325" s="13" t="s">
        <v>323</v>
      </c>
      <c r="P2325" s="13" t="s">
        <v>221</v>
      </c>
      <c r="Q2325" s="13" t="s">
        <v>239</v>
      </c>
      <c r="R2325" s="13" t="s">
        <v>8</v>
      </c>
      <c r="S2325" s="48">
        <v>3.2716801190144396</v>
      </c>
      <c r="T2325" s="48">
        <v>0.86793628040782222</v>
      </c>
      <c r="U2325" s="48">
        <v>3.7694934442389672</v>
      </c>
      <c r="V2325" s="13">
        <v>0</v>
      </c>
      <c r="W2325" s="13">
        <v>0</v>
      </c>
      <c r="X2325" s="13">
        <v>0</v>
      </c>
      <c r="Y2325" s="13" t="s">
        <v>318</v>
      </c>
    </row>
    <row r="2326" spans="14:25" ht="16.5" thickBot="1" x14ac:dyDescent="0.3">
      <c r="N2326" s="13" t="s">
        <v>192</v>
      </c>
      <c r="O2326" s="13" t="s">
        <v>323</v>
      </c>
      <c r="P2326" s="13" t="s">
        <v>201</v>
      </c>
      <c r="Q2326" s="13" t="s">
        <v>239</v>
      </c>
      <c r="R2326" s="13" t="s">
        <v>11</v>
      </c>
      <c r="S2326" s="48">
        <v>7.0559062565385489</v>
      </c>
      <c r="T2326" s="48">
        <v>0.86933936956939928</v>
      </c>
      <c r="U2326" s="48">
        <v>8.1164002270292634</v>
      </c>
      <c r="V2326" s="13">
        <v>0</v>
      </c>
      <c r="W2326" s="13">
        <v>0</v>
      </c>
      <c r="X2326" s="13">
        <v>0</v>
      </c>
      <c r="Y2326" s="13" t="s">
        <v>318</v>
      </c>
    </row>
    <row r="2327" spans="14:25" ht="16.5" thickBot="1" x14ac:dyDescent="0.3">
      <c r="N2327" s="13" t="s">
        <v>192</v>
      </c>
      <c r="O2327" s="13" t="s">
        <v>323</v>
      </c>
      <c r="P2327" s="13" t="s">
        <v>201</v>
      </c>
      <c r="Q2327" s="13" t="s">
        <v>239</v>
      </c>
      <c r="R2327" s="13" t="s">
        <v>17</v>
      </c>
      <c r="S2327" s="48">
        <v>7.0559062565385489</v>
      </c>
      <c r="T2327" s="48">
        <v>0.86933936956939928</v>
      </c>
      <c r="U2327" s="48">
        <v>8.1164002270292634</v>
      </c>
      <c r="V2327" s="13">
        <v>0</v>
      </c>
      <c r="W2327" s="13">
        <v>0</v>
      </c>
      <c r="X2327" s="13">
        <v>0</v>
      </c>
      <c r="Y2327" s="13" t="s">
        <v>318</v>
      </c>
    </row>
    <row r="2328" spans="14:25" ht="16.5" thickBot="1" x14ac:dyDescent="0.3">
      <c r="N2328" s="13" t="s">
        <v>192</v>
      </c>
      <c r="O2328" s="13" t="s">
        <v>323</v>
      </c>
      <c r="P2328" s="13" t="s">
        <v>208</v>
      </c>
      <c r="Q2328" s="13" t="s">
        <v>239</v>
      </c>
      <c r="R2328" s="13" t="s">
        <v>11</v>
      </c>
      <c r="S2328" s="48">
        <v>1.1958578582160133</v>
      </c>
      <c r="T2328" s="48">
        <v>0.86793628040782222</v>
      </c>
      <c r="U2328" s="48">
        <v>1.3778175716472052</v>
      </c>
      <c r="V2328" s="13">
        <v>0</v>
      </c>
      <c r="W2328" s="13">
        <v>0</v>
      </c>
      <c r="X2328" s="13">
        <v>0</v>
      </c>
      <c r="Y2328" s="13" t="s">
        <v>318</v>
      </c>
    </row>
    <row r="2329" spans="14:25" ht="16.5" thickBot="1" x14ac:dyDescent="0.3">
      <c r="N2329" s="13" t="s">
        <v>192</v>
      </c>
      <c r="O2329" s="13" t="s">
        <v>323</v>
      </c>
      <c r="P2329" s="13" t="s">
        <v>208</v>
      </c>
      <c r="Q2329" s="13" t="s">
        <v>239</v>
      </c>
      <c r="R2329" s="13" t="s">
        <v>17</v>
      </c>
      <c r="S2329" s="48">
        <v>1.1958578582160133</v>
      </c>
      <c r="T2329" s="48">
        <v>0.86793628040782222</v>
      </c>
      <c r="U2329" s="48">
        <v>1.3778175716472052</v>
      </c>
      <c r="V2329" s="13">
        <v>0</v>
      </c>
      <c r="W2329" s="13">
        <v>0</v>
      </c>
      <c r="X2329" s="13">
        <v>0</v>
      </c>
      <c r="Y2329" s="13" t="s">
        <v>318</v>
      </c>
    </row>
    <row r="2330" spans="14:25" ht="16.5" thickBot="1" x14ac:dyDescent="0.3">
      <c r="N2330" s="13" t="s">
        <v>192</v>
      </c>
      <c r="O2330" s="13" t="s">
        <v>323</v>
      </c>
      <c r="P2330" s="13" t="s">
        <v>232</v>
      </c>
      <c r="Q2330" s="13" t="s">
        <v>239</v>
      </c>
      <c r="R2330" s="13" t="s">
        <v>17</v>
      </c>
      <c r="S2330" s="48">
        <v>5.4954466964063942</v>
      </c>
      <c r="T2330" s="48">
        <v>0.86933936956939928</v>
      </c>
      <c r="U2330" s="48">
        <v>6.3214055278876824</v>
      </c>
      <c r="V2330" s="13">
        <v>0</v>
      </c>
      <c r="W2330" s="13">
        <v>0</v>
      </c>
      <c r="X2330" s="13">
        <v>0</v>
      </c>
      <c r="Y2330" s="13" t="s">
        <v>318</v>
      </c>
    </row>
    <row r="2331" spans="14:25" ht="16.5" thickBot="1" x14ac:dyDescent="0.3">
      <c r="N2331" s="13" t="s">
        <v>192</v>
      </c>
      <c r="O2331" s="13" t="s">
        <v>323</v>
      </c>
      <c r="P2331" s="13" t="s">
        <v>232</v>
      </c>
      <c r="Q2331" s="13" t="s">
        <v>239</v>
      </c>
      <c r="R2331" s="13" t="s">
        <v>8</v>
      </c>
      <c r="S2331" s="48">
        <v>5.4954466964063942</v>
      </c>
      <c r="T2331" s="48">
        <v>0.86933936956939928</v>
      </c>
      <c r="U2331" s="48">
        <v>6.3214055278876824</v>
      </c>
      <c r="V2331" s="13">
        <v>0</v>
      </c>
      <c r="W2331" s="13">
        <v>0</v>
      </c>
      <c r="X2331" s="13">
        <v>0</v>
      </c>
      <c r="Y2331" s="13" t="s">
        <v>318</v>
      </c>
    </row>
    <row r="2332" spans="14:25" ht="16.5" thickBot="1" x14ac:dyDescent="0.3">
      <c r="N2332" s="13" t="s">
        <v>192</v>
      </c>
      <c r="O2332" s="13" t="s">
        <v>323</v>
      </c>
      <c r="P2332" s="13" t="s">
        <v>202</v>
      </c>
      <c r="Q2332" s="13" t="s">
        <v>239</v>
      </c>
      <c r="R2332" s="13" t="s">
        <v>11</v>
      </c>
      <c r="S2332" s="48">
        <v>11.468599511783916</v>
      </c>
      <c r="T2332" s="48">
        <v>0.86933936956939928</v>
      </c>
      <c r="U2332" s="48">
        <v>13.192315812712515</v>
      </c>
      <c r="V2332" s="13">
        <v>0</v>
      </c>
      <c r="W2332" s="13">
        <v>0</v>
      </c>
      <c r="X2332" s="13">
        <v>0</v>
      </c>
      <c r="Y2332" s="13" t="s">
        <v>318</v>
      </c>
    </row>
    <row r="2333" spans="14:25" ht="16.5" thickBot="1" x14ac:dyDescent="0.3">
      <c r="N2333" s="13" t="s">
        <v>192</v>
      </c>
      <c r="O2333" s="13" t="s">
        <v>323</v>
      </c>
      <c r="P2333" s="13" t="s">
        <v>202</v>
      </c>
      <c r="Q2333" s="13" t="s">
        <v>239</v>
      </c>
      <c r="R2333" s="13" t="s">
        <v>17</v>
      </c>
      <c r="S2333" s="48">
        <v>11.468599511783916</v>
      </c>
      <c r="T2333" s="48">
        <v>0.86933936956939928</v>
      </c>
      <c r="U2333" s="48">
        <v>13.192315812712515</v>
      </c>
      <c r="V2333" s="13">
        <v>0</v>
      </c>
      <c r="W2333" s="13">
        <v>0</v>
      </c>
      <c r="X2333" s="13">
        <v>0</v>
      </c>
      <c r="Y2333" s="13" t="s">
        <v>318</v>
      </c>
    </row>
    <row r="2334" spans="14:25" ht="16.5" thickBot="1" x14ac:dyDescent="0.3">
      <c r="N2334" s="13" t="s">
        <v>192</v>
      </c>
      <c r="O2334" s="13" t="s">
        <v>323</v>
      </c>
      <c r="P2334" s="13" t="s">
        <v>203</v>
      </c>
      <c r="Q2334" s="13" t="s">
        <v>239</v>
      </c>
      <c r="R2334" s="13" t="s">
        <v>11</v>
      </c>
      <c r="S2334" s="48">
        <v>8.2189480123205474</v>
      </c>
      <c r="T2334" s="48">
        <v>0.86793628040782222</v>
      </c>
      <c r="U2334" s="48">
        <v>9.4695292705803968</v>
      </c>
      <c r="V2334" s="13">
        <v>0</v>
      </c>
      <c r="W2334" s="13">
        <v>0</v>
      </c>
      <c r="X2334" s="13">
        <v>0</v>
      </c>
      <c r="Y2334" s="13" t="s">
        <v>318</v>
      </c>
    </row>
    <row r="2335" spans="14:25" ht="16.5" thickBot="1" x14ac:dyDescent="0.3">
      <c r="N2335" s="13" t="s">
        <v>192</v>
      </c>
      <c r="O2335" s="13" t="s">
        <v>323</v>
      </c>
      <c r="P2335" s="13" t="s">
        <v>203</v>
      </c>
      <c r="Q2335" s="13" t="s">
        <v>239</v>
      </c>
      <c r="R2335" s="13" t="s">
        <v>17</v>
      </c>
      <c r="S2335" s="48">
        <v>8.2189480123205474</v>
      </c>
      <c r="T2335" s="48">
        <v>0.86793628040782222</v>
      </c>
      <c r="U2335" s="48">
        <v>9.4695292705803968</v>
      </c>
      <c r="V2335" s="13">
        <v>0</v>
      </c>
      <c r="W2335" s="13">
        <v>0</v>
      </c>
      <c r="X2335" s="13">
        <v>0</v>
      </c>
      <c r="Y2335" s="13" t="s">
        <v>318</v>
      </c>
    </row>
    <row r="2336" spans="14:25" ht="16.5" thickBot="1" x14ac:dyDescent="0.3">
      <c r="N2336" s="13" t="s">
        <v>192</v>
      </c>
      <c r="O2336" s="13" t="s">
        <v>323</v>
      </c>
      <c r="P2336" s="13" t="s">
        <v>209</v>
      </c>
      <c r="Q2336" s="13" t="s">
        <v>239</v>
      </c>
      <c r="R2336" s="13" t="s">
        <v>11</v>
      </c>
      <c r="S2336" s="48">
        <v>2.2249811735818419</v>
      </c>
      <c r="T2336" s="48">
        <v>0.75423235971389679</v>
      </c>
      <c r="U2336" s="48">
        <v>2.9499943153139765</v>
      </c>
      <c r="V2336" s="13">
        <v>0</v>
      </c>
      <c r="W2336" s="13">
        <v>0</v>
      </c>
      <c r="X2336" s="13">
        <v>0</v>
      </c>
      <c r="Y2336" s="13" t="s">
        <v>318</v>
      </c>
    </row>
    <row r="2337" spans="14:25" ht="16.5" thickBot="1" x14ac:dyDescent="0.3">
      <c r="N2337" s="13" t="s">
        <v>192</v>
      </c>
      <c r="O2337" s="13" t="s">
        <v>323</v>
      </c>
      <c r="P2337" s="13" t="s">
        <v>209</v>
      </c>
      <c r="Q2337" s="13" t="s">
        <v>239</v>
      </c>
      <c r="R2337" s="13" t="s">
        <v>17</v>
      </c>
      <c r="S2337" s="48">
        <v>2.2249811735818419</v>
      </c>
      <c r="T2337" s="48">
        <v>0.75423235971389679</v>
      </c>
      <c r="U2337" s="48">
        <v>2.9499943153139765</v>
      </c>
      <c r="V2337" s="13">
        <v>0</v>
      </c>
      <c r="W2337" s="13">
        <v>0</v>
      </c>
      <c r="X2337" s="13">
        <v>0</v>
      </c>
      <c r="Y2337" s="13" t="s">
        <v>318</v>
      </c>
    </row>
    <row r="2338" spans="14:25" ht="16.5" thickBot="1" x14ac:dyDescent="0.3">
      <c r="N2338" s="13" t="s">
        <v>192</v>
      </c>
      <c r="O2338" s="13" t="s">
        <v>323</v>
      </c>
      <c r="P2338" s="13" t="s">
        <v>249</v>
      </c>
      <c r="Q2338" s="13" t="s">
        <v>239</v>
      </c>
      <c r="R2338" s="13" t="s">
        <v>11</v>
      </c>
      <c r="S2338" s="48">
        <v>0.76039636816250278</v>
      </c>
      <c r="T2338" s="48">
        <v>0.86630105135389379</v>
      </c>
      <c r="U2338" s="48">
        <v>0.87775071607511213</v>
      </c>
      <c r="V2338" s="13">
        <v>0</v>
      </c>
      <c r="W2338" s="13">
        <v>0</v>
      </c>
      <c r="X2338" s="13">
        <v>0</v>
      </c>
      <c r="Y2338" s="13" t="s">
        <v>318</v>
      </c>
    </row>
    <row r="2339" spans="14:25" ht="16.5" thickBot="1" x14ac:dyDescent="0.3">
      <c r="N2339" s="13" t="s">
        <v>192</v>
      </c>
      <c r="O2339" s="13" t="s">
        <v>323</v>
      </c>
      <c r="P2339" s="13" t="s">
        <v>249</v>
      </c>
      <c r="Q2339" s="13" t="s">
        <v>239</v>
      </c>
      <c r="R2339" s="13" t="s">
        <v>17</v>
      </c>
      <c r="S2339" s="48">
        <v>0.76039636816250278</v>
      </c>
      <c r="T2339" s="48">
        <v>0.86630105135389379</v>
      </c>
      <c r="U2339" s="48">
        <v>0.87775071607511213</v>
      </c>
      <c r="V2339" s="13">
        <v>0</v>
      </c>
      <c r="W2339" s="13">
        <v>0</v>
      </c>
      <c r="X2339" s="13">
        <v>0</v>
      </c>
      <c r="Y2339" s="13" t="s">
        <v>318</v>
      </c>
    </row>
    <row r="2340" spans="14:25" ht="16.5" thickBot="1" x14ac:dyDescent="0.3">
      <c r="N2340" s="13" t="s">
        <v>192</v>
      </c>
      <c r="O2340" s="13" t="s">
        <v>323</v>
      </c>
      <c r="P2340" s="13" t="s">
        <v>218</v>
      </c>
      <c r="Q2340" s="13" t="s">
        <v>239</v>
      </c>
      <c r="R2340" s="13" t="s">
        <v>11</v>
      </c>
      <c r="S2340" s="48">
        <v>0.35723762094074157</v>
      </c>
      <c r="T2340" s="48">
        <v>0.72357813650663938</v>
      </c>
      <c r="U2340" s="48">
        <v>0.49370980536455672</v>
      </c>
      <c r="V2340" s="13">
        <v>0</v>
      </c>
      <c r="W2340" s="13">
        <v>0</v>
      </c>
      <c r="X2340" s="13">
        <v>0</v>
      </c>
      <c r="Y2340" s="13" t="s">
        <v>318</v>
      </c>
    </row>
    <row r="2341" spans="14:25" ht="16.5" thickBot="1" x14ac:dyDescent="0.3">
      <c r="N2341" s="13" t="s">
        <v>192</v>
      </c>
      <c r="O2341" s="13" t="s">
        <v>323</v>
      </c>
      <c r="P2341" s="13" t="s">
        <v>218</v>
      </c>
      <c r="Q2341" s="13" t="s">
        <v>239</v>
      </c>
      <c r="R2341" s="13" t="s">
        <v>17</v>
      </c>
      <c r="S2341" s="48">
        <v>0.35723762094074157</v>
      </c>
      <c r="T2341" s="48">
        <v>0.72357813650663938</v>
      </c>
      <c r="U2341" s="48">
        <v>0.49370980536455672</v>
      </c>
      <c r="V2341" s="13">
        <v>0</v>
      </c>
      <c r="W2341" s="13">
        <v>0</v>
      </c>
      <c r="X2341" s="13">
        <v>0</v>
      </c>
      <c r="Y2341" s="13" t="s">
        <v>318</v>
      </c>
    </row>
    <row r="2342" spans="14:25" ht="16.5" thickBot="1" x14ac:dyDescent="0.3">
      <c r="N2342" s="13" t="s">
        <v>192</v>
      </c>
      <c r="O2342" s="13" t="s">
        <v>323</v>
      </c>
      <c r="P2342" s="13" t="s">
        <v>204</v>
      </c>
      <c r="Q2342" s="13" t="s">
        <v>239</v>
      </c>
      <c r="R2342" s="13" t="s">
        <v>11</v>
      </c>
      <c r="S2342" s="48">
        <v>8.6822987367790052</v>
      </c>
      <c r="T2342" s="48">
        <v>0.75699651776093435</v>
      </c>
      <c r="U2342" s="48">
        <v>11.469403799187548</v>
      </c>
      <c r="V2342" s="13">
        <v>0</v>
      </c>
      <c r="W2342" s="13">
        <v>0</v>
      </c>
      <c r="X2342" s="13">
        <v>0</v>
      </c>
      <c r="Y2342" s="13" t="s">
        <v>318</v>
      </c>
    </row>
    <row r="2343" spans="14:25" ht="16.5" thickBot="1" x14ac:dyDescent="0.3">
      <c r="N2343" s="13" t="s">
        <v>192</v>
      </c>
      <c r="O2343" s="13" t="s">
        <v>323</v>
      </c>
      <c r="P2343" s="13" t="s">
        <v>204</v>
      </c>
      <c r="Q2343" s="13" t="s">
        <v>239</v>
      </c>
      <c r="R2343" s="13" t="s">
        <v>17</v>
      </c>
      <c r="S2343" s="48">
        <v>8.6822987367790052</v>
      </c>
      <c r="T2343" s="48">
        <v>0.75699651776093435</v>
      </c>
      <c r="U2343" s="48">
        <v>11.469403799187548</v>
      </c>
      <c r="V2343" s="13">
        <v>0</v>
      </c>
      <c r="W2343" s="13">
        <v>0</v>
      </c>
      <c r="X2343" s="13">
        <v>0</v>
      </c>
      <c r="Y2343" s="13" t="s">
        <v>318</v>
      </c>
    </row>
  </sheetData>
  <autoFilter ref="AX8:AX1712" xr:uid="{00000000-0009-0000-0000-00000A000000}"/>
  <mergeCells count="24">
    <mergeCell ref="S8:S9"/>
    <mergeCell ref="B6:L6"/>
    <mergeCell ref="N6:Y6"/>
    <mergeCell ref="AA6:AK6"/>
    <mergeCell ref="AM6:AX6"/>
    <mergeCell ref="B7:L7"/>
    <mergeCell ref="N7:Y7"/>
    <mergeCell ref="AA7:AK7"/>
    <mergeCell ref="AM7:AX7"/>
    <mergeCell ref="E8:E9"/>
    <mergeCell ref="F8:F9"/>
    <mergeCell ref="G8:G9"/>
    <mergeCell ref="H8:H9"/>
    <mergeCell ref="I8:I9"/>
    <mergeCell ref="AQ8:AQ9"/>
    <mergeCell ref="AR8:AR9"/>
    <mergeCell ref="AS8:AS9"/>
    <mergeCell ref="AT8:AT9"/>
    <mergeCell ref="T8:T9"/>
    <mergeCell ref="U8:U9"/>
    <mergeCell ref="AF8:AF9"/>
    <mergeCell ref="AG8:AG9"/>
    <mergeCell ref="AH8:AH9"/>
    <mergeCell ref="AP8:AP9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X641"/>
  <sheetViews>
    <sheetView workbookViewId="0">
      <selection sqref="A1:A3"/>
    </sheetView>
  </sheetViews>
  <sheetFormatPr defaultRowHeight="15" x14ac:dyDescent="0.25"/>
  <cols>
    <col min="2" max="2" width="16.7109375" customWidth="1"/>
    <col min="3" max="3" width="30.7109375" customWidth="1"/>
    <col min="4" max="4" width="32.85546875" customWidth="1"/>
    <col min="5" max="5" width="25.28515625" customWidth="1"/>
    <col min="6" max="6" width="17" customWidth="1"/>
    <col min="14" max="15" width="16.140625" style="9" customWidth="1"/>
    <col min="16" max="16" width="36.7109375" style="9" customWidth="1"/>
    <col min="17" max="17" width="29.28515625" style="9" customWidth="1"/>
    <col min="18" max="18" width="15.28515625" style="9" customWidth="1"/>
    <col min="19" max="24" width="9.140625" style="9"/>
    <col min="25" max="25" width="35.140625" style="9" customWidth="1"/>
    <col min="26" max="26" width="9.140625" style="37"/>
    <col min="27" max="27" width="15.42578125" customWidth="1"/>
    <col min="28" max="28" width="26" customWidth="1"/>
    <col min="29" max="29" width="35" customWidth="1"/>
    <col min="30" max="30" width="27.7109375" customWidth="1"/>
    <col min="31" max="31" width="18" customWidth="1"/>
    <col min="39" max="40" width="19.7109375" style="9" customWidth="1"/>
    <col min="41" max="41" width="35.140625" style="9" customWidth="1"/>
    <col min="42" max="42" width="21.5703125" style="9" customWidth="1"/>
    <col min="43" max="43" width="15.85546875" style="9" customWidth="1"/>
    <col min="44" max="49" width="9.140625" style="9"/>
    <col min="50" max="50" width="33.85546875" style="9" customWidth="1"/>
  </cols>
  <sheetData>
    <row r="1" spans="1:50" ht="15.75" x14ac:dyDescent="0.25">
      <c r="A1" s="6"/>
      <c r="N1"/>
      <c r="O1"/>
      <c r="P1"/>
      <c r="Q1"/>
      <c r="R1"/>
      <c r="S1"/>
      <c r="T1"/>
      <c r="U1"/>
      <c r="V1"/>
      <c r="W1"/>
      <c r="X1"/>
      <c r="Y1"/>
      <c r="Z1"/>
      <c r="AM1"/>
      <c r="AN1"/>
      <c r="AO1"/>
      <c r="AP1"/>
      <c r="AQ1"/>
      <c r="AR1"/>
      <c r="AS1"/>
      <c r="AT1"/>
      <c r="AU1"/>
      <c r="AV1"/>
      <c r="AW1"/>
      <c r="AX1"/>
    </row>
    <row r="2" spans="1:50" ht="15.75" x14ac:dyDescent="0.25">
      <c r="A2" s="6"/>
      <c r="N2"/>
      <c r="O2"/>
      <c r="P2"/>
      <c r="Q2"/>
      <c r="R2"/>
      <c r="S2"/>
      <c r="T2"/>
      <c r="U2"/>
      <c r="V2"/>
      <c r="W2"/>
      <c r="X2"/>
      <c r="Y2"/>
      <c r="Z2"/>
      <c r="AM2"/>
      <c r="AN2"/>
      <c r="AO2"/>
      <c r="AP2"/>
      <c r="AQ2"/>
      <c r="AR2"/>
      <c r="AS2"/>
      <c r="AT2"/>
      <c r="AU2"/>
      <c r="AV2"/>
      <c r="AW2"/>
      <c r="AX2"/>
    </row>
    <row r="3" spans="1:50" ht="15.75" x14ac:dyDescent="0.25">
      <c r="A3" s="6"/>
      <c r="N3"/>
      <c r="O3"/>
      <c r="P3"/>
      <c r="Q3"/>
      <c r="R3"/>
      <c r="S3"/>
      <c r="T3"/>
      <c r="U3"/>
      <c r="V3"/>
      <c r="W3"/>
      <c r="X3"/>
      <c r="Y3"/>
      <c r="Z3"/>
      <c r="AM3"/>
      <c r="AN3"/>
      <c r="AO3"/>
      <c r="AP3"/>
      <c r="AQ3"/>
      <c r="AR3"/>
      <c r="AS3"/>
      <c r="AT3"/>
      <c r="AU3"/>
      <c r="AV3"/>
      <c r="AW3"/>
      <c r="AX3"/>
    </row>
    <row r="5" spans="1:50" s="45" customFormat="1" ht="15.75" thickBot="1" x14ac:dyDescent="0.3">
      <c r="B5" s="45" t="s">
        <v>298</v>
      </c>
      <c r="N5" s="44" t="s">
        <v>298</v>
      </c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52"/>
      <c r="AA5" s="45" t="s">
        <v>299</v>
      </c>
      <c r="AM5" s="44" t="s">
        <v>299</v>
      </c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</row>
    <row r="6" spans="1:50" s="21" customFormat="1" ht="16.5" thickBot="1" x14ac:dyDescent="0.3">
      <c r="B6" s="74" t="s">
        <v>321</v>
      </c>
      <c r="C6" s="75"/>
      <c r="D6" s="75"/>
      <c r="E6" s="75"/>
      <c r="F6" s="75"/>
      <c r="G6" s="75"/>
      <c r="H6" s="75"/>
      <c r="I6" s="75"/>
      <c r="J6" s="75"/>
      <c r="K6" s="75"/>
      <c r="L6" s="76"/>
      <c r="N6" s="66" t="s">
        <v>321</v>
      </c>
      <c r="O6" s="67"/>
      <c r="P6" s="67"/>
      <c r="Q6" s="67"/>
      <c r="R6" s="67"/>
      <c r="S6" s="67"/>
      <c r="T6" s="67"/>
      <c r="U6" s="67"/>
      <c r="V6" s="67"/>
      <c r="W6" s="67"/>
      <c r="X6" s="67"/>
      <c r="Y6" s="68"/>
      <c r="Z6" s="49"/>
      <c r="AA6" s="74" t="s">
        <v>321</v>
      </c>
      <c r="AB6" s="75"/>
      <c r="AC6" s="75"/>
      <c r="AD6" s="75"/>
      <c r="AE6" s="75"/>
      <c r="AF6" s="75"/>
      <c r="AG6" s="75"/>
      <c r="AH6" s="75"/>
      <c r="AI6" s="75"/>
      <c r="AJ6" s="75"/>
      <c r="AK6" s="76"/>
      <c r="AM6" s="66" t="s">
        <v>321</v>
      </c>
      <c r="AN6" s="67"/>
      <c r="AO6" s="67"/>
      <c r="AP6" s="67"/>
      <c r="AQ6" s="67"/>
      <c r="AR6" s="67"/>
      <c r="AS6" s="67"/>
      <c r="AT6" s="67"/>
      <c r="AU6" s="67"/>
      <c r="AV6" s="67"/>
      <c r="AW6" s="67"/>
      <c r="AX6" s="68"/>
    </row>
    <row r="7" spans="1:50" s="21" customFormat="1" ht="16.5" thickBot="1" x14ac:dyDescent="0.3">
      <c r="B7" s="74" t="s">
        <v>300</v>
      </c>
      <c r="C7" s="75"/>
      <c r="D7" s="75"/>
      <c r="E7" s="75"/>
      <c r="F7" s="75"/>
      <c r="G7" s="75"/>
      <c r="H7" s="75"/>
      <c r="I7" s="75"/>
      <c r="J7" s="75"/>
      <c r="K7" s="75"/>
      <c r="L7" s="76"/>
      <c r="N7" s="66" t="s">
        <v>301</v>
      </c>
      <c r="O7" s="67"/>
      <c r="P7" s="67"/>
      <c r="Q7" s="67"/>
      <c r="R7" s="67"/>
      <c r="S7" s="67"/>
      <c r="T7" s="67"/>
      <c r="U7" s="67"/>
      <c r="V7" s="67"/>
      <c r="W7" s="67"/>
      <c r="X7" s="67"/>
      <c r="Y7" s="68"/>
      <c r="Z7" s="49"/>
      <c r="AA7" s="74" t="s">
        <v>302</v>
      </c>
      <c r="AB7" s="75"/>
      <c r="AC7" s="75"/>
      <c r="AD7" s="75"/>
      <c r="AE7" s="75"/>
      <c r="AF7" s="75"/>
      <c r="AG7" s="75"/>
      <c r="AH7" s="75"/>
      <c r="AI7" s="75"/>
      <c r="AJ7" s="75"/>
      <c r="AK7" s="76"/>
      <c r="AM7" s="71" t="s">
        <v>331</v>
      </c>
      <c r="AN7" s="72"/>
      <c r="AO7" s="72"/>
      <c r="AP7" s="72"/>
      <c r="AQ7" s="72"/>
      <c r="AR7" s="72"/>
      <c r="AS7" s="72"/>
      <c r="AT7" s="72"/>
      <c r="AU7" s="72"/>
      <c r="AV7" s="72"/>
      <c r="AW7" s="72"/>
      <c r="AX7" s="73"/>
    </row>
    <row r="8" spans="1:50" s="21" customFormat="1" ht="15.75" x14ac:dyDescent="0.25">
      <c r="B8" s="25" t="s">
        <v>0</v>
      </c>
      <c r="C8" s="46" t="s">
        <v>250</v>
      </c>
      <c r="D8" s="46" t="s">
        <v>1</v>
      </c>
      <c r="E8" s="77" t="s">
        <v>6</v>
      </c>
      <c r="F8" s="77" t="s">
        <v>5</v>
      </c>
      <c r="G8" s="77" t="s">
        <v>292</v>
      </c>
      <c r="H8" s="77" t="s">
        <v>291</v>
      </c>
      <c r="I8" s="77" t="s">
        <v>290</v>
      </c>
      <c r="J8" s="46" t="s">
        <v>272</v>
      </c>
      <c r="K8" s="46" t="s">
        <v>273</v>
      </c>
      <c r="L8" s="46" t="s">
        <v>282</v>
      </c>
      <c r="N8" s="20" t="s">
        <v>0</v>
      </c>
      <c r="O8" s="19" t="s">
        <v>250</v>
      </c>
      <c r="P8" s="19" t="s">
        <v>1</v>
      </c>
      <c r="Q8" s="69" t="s">
        <v>6</v>
      </c>
      <c r="R8" s="69" t="s">
        <v>5</v>
      </c>
      <c r="S8" s="69" t="s">
        <v>292</v>
      </c>
      <c r="T8" s="69" t="s">
        <v>291</v>
      </c>
      <c r="U8" s="69" t="s">
        <v>290</v>
      </c>
      <c r="V8" s="19" t="s">
        <v>272</v>
      </c>
      <c r="W8" s="19" t="s">
        <v>273</v>
      </c>
      <c r="X8" s="19" t="s">
        <v>282</v>
      </c>
      <c r="Y8" s="19" t="s">
        <v>289</v>
      </c>
      <c r="Z8" s="49"/>
      <c r="AA8" s="25" t="s">
        <v>0</v>
      </c>
      <c r="AB8" s="46" t="s">
        <v>250</v>
      </c>
      <c r="AC8" s="46" t="s">
        <v>1</v>
      </c>
      <c r="AD8" s="77" t="s">
        <v>6</v>
      </c>
      <c r="AE8" s="77" t="s">
        <v>5</v>
      </c>
      <c r="AF8" s="77" t="s">
        <v>292</v>
      </c>
      <c r="AG8" s="77" t="s">
        <v>291</v>
      </c>
      <c r="AH8" s="77" t="s">
        <v>290</v>
      </c>
      <c r="AI8" s="46" t="s">
        <v>272</v>
      </c>
      <c r="AJ8" s="46" t="s">
        <v>273</v>
      </c>
      <c r="AK8" s="46" t="s">
        <v>282</v>
      </c>
      <c r="AM8" s="20" t="s">
        <v>0</v>
      </c>
      <c r="AN8" s="19" t="s">
        <v>250</v>
      </c>
      <c r="AO8" s="19" t="s">
        <v>1</v>
      </c>
      <c r="AP8" s="69" t="s">
        <v>6</v>
      </c>
      <c r="AQ8" s="69" t="s">
        <v>5</v>
      </c>
      <c r="AR8" s="69" t="s">
        <v>292</v>
      </c>
      <c r="AS8" s="69" t="s">
        <v>291</v>
      </c>
      <c r="AT8" s="69" t="s">
        <v>290</v>
      </c>
      <c r="AU8" s="19" t="s">
        <v>272</v>
      </c>
      <c r="AV8" s="19" t="s">
        <v>273</v>
      </c>
      <c r="AW8" s="19" t="s">
        <v>282</v>
      </c>
      <c r="AX8" s="19" t="s">
        <v>289</v>
      </c>
    </row>
    <row r="9" spans="1:50" s="21" customFormat="1" ht="16.5" thickBot="1" x14ac:dyDescent="0.3">
      <c r="B9" s="26" t="s">
        <v>2</v>
      </c>
      <c r="C9" s="27" t="s">
        <v>4</v>
      </c>
      <c r="D9" s="27" t="s">
        <v>4</v>
      </c>
      <c r="E9" s="78"/>
      <c r="F9" s="78"/>
      <c r="G9" s="78"/>
      <c r="H9" s="78"/>
      <c r="I9" s="78"/>
      <c r="J9" s="27" t="s">
        <v>283</v>
      </c>
      <c r="K9" s="27" t="s">
        <v>283</v>
      </c>
      <c r="L9" s="27" t="s">
        <v>284</v>
      </c>
      <c r="N9" s="32" t="s">
        <v>2</v>
      </c>
      <c r="O9" s="18" t="s">
        <v>4</v>
      </c>
      <c r="P9" s="18" t="s">
        <v>4</v>
      </c>
      <c r="Q9" s="70"/>
      <c r="R9" s="70"/>
      <c r="S9" s="70"/>
      <c r="T9" s="70"/>
      <c r="U9" s="70"/>
      <c r="V9" s="18" t="s">
        <v>283</v>
      </c>
      <c r="W9" s="18" t="s">
        <v>283</v>
      </c>
      <c r="X9" s="18" t="s">
        <v>284</v>
      </c>
      <c r="Y9" s="18" t="s">
        <v>288</v>
      </c>
      <c r="Z9" s="49"/>
      <c r="AA9" s="26" t="s">
        <v>2</v>
      </c>
      <c r="AB9" s="27" t="s">
        <v>4</v>
      </c>
      <c r="AC9" s="27" t="s">
        <v>4</v>
      </c>
      <c r="AD9" s="78"/>
      <c r="AE9" s="78"/>
      <c r="AF9" s="78"/>
      <c r="AG9" s="78"/>
      <c r="AH9" s="78"/>
      <c r="AI9" s="27" t="s">
        <v>283</v>
      </c>
      <c r="AJ9" s="27" t="s">
        <v>283</v>
      </c>
      <c r="AK9" s="27" t="s">
        <v>284</v>
      </c>
      <c r="AM9" s="32" t="s">
        <v>2</v>
      </c>
      <c r="AN9" s="18" t="s">
        <v>4</v>
      </c>
      <c r="AO9" s="18" t="s">
        <v>4</v>
      </c>
      <c r="AP9" s="70"/>
      <c r="AQ9" s="70"/>
      <c r="AR9" s="70"/>
      <c r="AS9" s="70"/>
      <c r="AT9" s="70"/>
      <c r="AU9" s="18" t="s">
        <v>283</v>
      </c>
      <c r="AV9" s="18" t="s">
        <v>283</v>
      </c>
      <c r="AW9" s="18" t="s">
        <v>284</v>
      </c>
      <c r="AX9" s="18" t="s">
        <v>288</v>
      </c>
    </row>
    <row r="10" spans="1:50" ht="16.5" thickBot="1" x14ac:dyDescent="0.3">
      <c r="B10" s="16" t="s">
        <v>192</v>
      </c>
      <c r="C10" s="36" t="s">
        <v>322</v>
      </c>
      <c r="D10" s="15" t="s">
        <v>228</v>
      </c>
      <c r="E10" s="15" t="s">
        <v>193</v>
      </c>
      <c r="F10" s="15" t="s">
        <v>11</v>
      </c>
      <c r="G10" s="14">
        <v>3.6875220802473874</v>
      </c>
      <c r="H10" s="14">
        <v>1.0293365750568504</v>
      </c>
      <c r="I10" s="14">
        <v>4.0367586332882146</v>
      </c>
      <c r="J10" s="17">
        <v>0</v>
      </c>
      <c r="K10" s="17">
        <v>0</v>
      </c>
      <c r="L10" s="17">
        <v>4.0786388158956042E-4</v>
      </c>
      <c r="N10" s="13" t="s">
        <v>287</v>
      </c>
      <c r="O10" s="13" t="s">
        <v>287</v>
      </c>
      <c r="P10" s="13" t="s">
        <v>287</v>
      </c>
      <c r="Q10" s="12"/>
      <c r="R10" s="12"/>
      <c r="S10" s="12"/>
      <c r="T10" s="11"/>
      <c r="U10" s="11"/>
      <c r="V10" s="11"/>
      <c r="W10" s="10"/>
      <c r="X10" s="10"/>
      <c r="Y10" s="10"/>
      <c r="AA10" s="16" t="s">
        <v>7</v>
      </c>
      <c r="AB10" s="36" t="s">
        <v>324</v>
      </c>
      <c r="AC10" s="15" t="s">
        <v>252</v>
      </c>
      <c r="AD10" s="15" t="s">
        <v>9</v>
      </c>
      <c r="AE10" s="15" t="s">
        <v>8</v>
      </c>
      <c r="AF10" s="14">
        <v>1.5294617832994475</v>
      </c>
      <c r="AG10" s="14">
        <v>0.57759378741174106</v>
      </c>
      <c r="AH10" s="14">
        <v>2.9853953616147755</v>
      </c>
      <c r="AI10" s="17">
        <v>0.73303537002388297</v>
      </c>
      <c r="AJ10" s="17">
        <v>0.76964189871804967</v>
      </c>
      <c r="AK10" s="17">
        <v>8.3336171198339439</v>
      </c>
      <c r="AM10" s="13" t="s">
        <v>22</v>
      </c>
      <c r="AN10" s="18" t="s">
        <v>323</v>
      </c>
      <c r="AO10" s="12" t="s">
        <v>26</v>
      </c>
      <c r="AP10" s="12" t="s">
        <v>25</v>
      </c>
      <c r="AQ10" s="12" t="s">
        <v>8</v>
      </c>
      <c r="AR10" s="11">
        <v>0.98323824198138188</v>
      </c>
      <c r="AS10" s="11">
        <v>0.45931426704103334</v>
      </c>
      <c r="AT10" s="11">
        <v>2.1924718822157874</v>
      </c>
      <c r="AU10" s="50">
        <v>0</v>
      </c>
      <c r="AV10" s="50">
        <v>0</v>
      </c>
      <c r="AW10" s="50">
        <v>0</v>
      </c>
      <c r="AX10" s="13" t="s">
        <v>320</v>
      </c>
    </row>
    <row r="11" spans="1:50" ht="16.5" thickBot="1" x14ac:dyDescent="0.3">
      <c r="B11" s="16" t="s">
        <v>192</v>
      </c>
      <c r="C11" s="36" t="s">
        <v>322</v>
      </c>
      <c r="D11" s="15" t="s">
        <v>228</v>
      </c>
      <c r="E11" s="15" t="s">
        <v>193</v>
      </c>
      <c r="F11" s="15" t="s">
        <v>17</v>
      </c>
      <c r="G11" s="14">
        <v>3.6875220802473874</v>
      </c>
      <c r="H11" s="14">
        <v>1.0293365750568504</v>
      </c>
      <c r="I11" s="14">
        <v>4.0367586332882146</v>
      </c>
      <c r="J11" s="17">
        <v>0</v>
      </c>
      <c r="K11" s="17">
        <v>0</v>
      </c>
      <c r="L11" s="17">
        <v>1.1856619854568445E-4</v>
      </c>
      <c r="N11" s="51" t="s">
        <v>332</v>
      </c>
      <c r="O11" s="22"/>
      <c r="AA11" s="16" t="s">
        <v>7</v>
      </c>
      <c r="AB11" s="36" t="s">
        <v>324</v>
      </c>
      <c r="AC11" s="15" t="s">
        <v>252</v>
      </c>
      <c r="AD11" s="15" t="s">
        <v>14</v>
      </c>
      <c r="AE11" s="15" t="s">
        <v>8</v>
      </c>
      <c r="AF11" s="14">
        <v>1.5294617832994475</v>
      </c>
      <c r="AG11" s="14">
        <v>0.57759378741174106</v>
      </c>
      <c r="AH11" s="14">
        <v>2.9853953616147755</v>
      </c>
      <c r="AI11" s="17">
        <v>0.54977162697988091</v>
      </c>
      <c r="AJ11" s="17">
        <v>0.57722627877604471</v>
      </c>
      <c r="AK11" s="17">
        <v>6.2501571274101346</v>
      </c>
      <c r="AM11" s="13" t="s">
        <v>22</v>
      </c>
      <c r="AN11" s="18" t="s">
        <v>323</v>
      </c>
      <c r="AO11" s="12" t="s">
        <v>26</v>
      </c>
      <c r="AP11" s="12" t="s">
        <v>27</v>
      </c>
      <c r="AQ11" s="12" t="s">
        <v>8</v>
      </c>
      <c r="AR11" s="11">
        <v>0.99685102973733042</v>
      </c>
      <c r="AS11" s="11">
        <v>0.46226314811355157</v>
      </c>
      <c r="AT11" s="11">
        <v>2.2097421646478752</v>
      </c>
      <c r="AU11" s="50">
        <v>0</v>
      </c>
      <c r="AV11" s="50">
        <v>0</v>
      </c>
      <c r="AW11" s="50">
        <v>0</v>
      </c>
      <c r="AX11" s="13" t="s">
        <v>320</v>
      </c>
    </row>
    <row r="12" spans="1:50" ht="16.5" thickBot="1" x14ac:dyDescent="0.3">
      <c r="B12" s="16" t="s">
        <v>192</v>
      </c>
      <c r="C12" s="36" t="s">
        <v>322</v>
      </c>
      <c r="D12" s="15" t="s">
        <v>228</v>
      </c>
      <c r="E12" s="15" t="s">
        <v>205</v>
      </c>
      <c r="F12" s="15" t="s">
        <v>11</v>
      </c>
      <c r="G12" s="14">
        <v>3.3461421245887659</v>
      </c>
      <c r="H12" s="14">
        <v>1.0008343597587492</v>
      </c>
      <c r="I12" s="14">
        <v>3.7114620119061565</v>
      </c>
      <c r="J12" s="17">
        <v>0</v>
      </c>
      <c r="K12" s="17">
        <v>0</v>
      </c>
      <c r="L12" s="17">
        <v>1.0323740359694837E-3</v>
      </c>
      <c r="AA12" s="16" t="s">
        <v>7</v>
      </c>
      <c r="AB12" s="36" t="s">
        <v>324</v>
      </c>
      <c r="AC12" s="15" t="s">
        <v>252</v>
      </c>
      <c r="AD12" s="15" t="s">
        <v>16</v>
      </c>
      <c r="AE12" s="15" t="s">
        <v>8</v>
      </c>
      <c r="AF12" s="14">
        <v>1.5294617832994475</v>
      </c>
      <c r="AG12" s="14">
        <v>0.57759378741174106</v>
      </c>
      <c r="AH12" s="14">
        <v>2.9853953616147755</v>
      </c>
      <c r="AI12" s="17">
        <v>8.6915501845912617E-3</v>
      </c>
      <c r="AJ12" s="17">
        <v>9.1255912885268922E-3</v>
      </c>
      <c r="AK12" s="17">
        <v>9.8811127509230171E-2</v>
      </c>
      <c r="AM12" s="13" t="s">
        <v>22</v>
      </c>
      <c r="AN12" s="18" t="s">
        <v>323</v>
      </c>
      <c r="AO12" s="12" t="s">
        <v>26</v>
      </c>
      <c r="AP12" s="12" t="s">
        <v>23</v>
      </c>
      <c r="AQ12" s="12" t="s">
        <v>8</v>
      </c>
      <c r="AR12" s="11">
        <v>0.97869683854979694</v>
      </c>
      <c r="AS12" s="11">
        <v>0.45832077905494728</v>
      </c>
      <c r="AT12" s="11">
        <v>2.1867151214050939</v>
      </c>
      <c r="AU12" s="50">
        <v>0</v>
      </c>
      <c r="AV12" s="50">
        <v>0</v>
      </c>
      <c r="AW12" s="50">
        <v>0</v>
      </c>
      <c r="AX12" s="13" t="s">
        <v>320</v>
      </c>
    </row>
    <row r="13" spans="1:50" ht="16.5" thickBot="1" x14ac:dyDescent="0.3">
      <c r="B13" s="16" t="s">
        <v>192</v>
      </c>
      <c r="C13" s="36" t="s">
        <v>322</v>
      </c>
      <c r="D13" s="15" t="s">
        <v>228</v>
      </c>
      <c r="E13" s="15" t="s">
        <v>205</v>
      </c>
      <c r="F13" s="15" t="s">
        <v>17</v>
      </c>
      <c r="G13" s="14">
        <v>3.3461421245887659</v>
      </c>
      <c r="H13" s="14">
        <v>1.0008343597587492</v>
      </c>
      <c r="I13" s="14">
        <v>3.7114620119061565</v>
      </c>
      <c r="J13" s="17">
        <v>0</v>
      </c>
      <c r="K13" s="17">
        <v>0</v>
      </c>
      <c r="L13" s="17">
        <v>3.0011155792834424E-4</v>
      </c>
      <c r="AA13" s="16" t="s">
        <v>7</v>
      </c>
      <c r="AB13" s="36" t="s">
        <v>324</v>
      </c>
      <c r="AC13" s="15" t="s">
        <v>252</v>
      </c>
      <c r="AD13" s="15" t="s">
        <v>9</v>
      </c>
      <c r="AE13" s="15" t="s">
        <v>17</v>
      </c>
      <c r="AF13" s="14">
        <v>1.5294617832994475</v>
      </c>
      <c r="AG13" s="14">
        <v>0.57759378741174106</v>
      </c>
      <c r="AH13" s="14">
        <v>2.9853953616147755</v>
      </c>
      <c r="AI13" s="17">
        <v>0.17949717658638367</v>
      </c>
      <c r="AJ13" s="17">
        <v>0.18846095761787374</v>
      </c>
      <c r="AK13" s="17">
        <v>2.0406392446157233</v>
      </c>
      <c r="AM13" s="13" t="s">
        <v>22</v>
      </c>
      <c r="AN13" s="18" t="s">
        <v>323</v>
      </c>
      <c r="AO13" s="12" t="s">
        <v>26</v>
      </c>
      <c r="AP13" s="12" t="s">
        <v>25</v>
      </c>
      <c r="AQ13" s="12" t="s">
        <v>17</v>
      </c>
      <c r="AR13" s="11">
        <v>0.98323824198138188</v>
      </c>
      <c r="AS13" s="11">
        <v>0.45931426704103334</v>
      </c>
      <c r="AT13" s="11">
        <v>2.1924718822157874</v>
      </c>
      <c r="AU13" s="50">
        <v>0</v>
      </c>
      <c r="AV13" s="50">
        <v>0</v>
      </c>
      <c r="AW13" s="50">
        <v>0</v>
      </c>
      <c r="AX13" s="13" t="s">
        <v>320</v>
      </c>
    </row>
    <row r="14" spans="1:50" ht="16.5" thickBot="1" x14ac:dyDescent="0.3">
      <c r="B14" s="16" t="s">
        <v>192</v>
      </c>
      <c r="C14" s="36" t="s">
        <v>322</v>
      </c>
      <c r="D14" s="15" t="s">
        <v>228</v>
      </c>
      <c r="E14" s="15" t="s">
        <v>210</v>
      </c>
      <c r="F14" s="15" t="s">
        <v>11</v>
      </c>
      <c r="G14" s="14">
        <v>3.3810710209273478</v>
      </c>
      <c r="H14" s="14">
        <v>1.0039364513492295</v>
      </c>
      <c r="I14" s="14">
        <v>3.7442656956510678</v>
      </c>
      <c r="J14" s="17">
        <v>0</v>
      </c>
      <c r="K14" s="17">
        <v>0</v>
      </c>
      <c r="L14" s="17">
        <v>1.7153913305004094E-4</v>
      </c>
      <c r="AA14" s="16" t="s">
        <v>7</v>
      </c>
      <c r="AB14" s="36" t="s">
        <v>324</v>
      </c>
      <c r="AC14" s="15" t="s">
        <v>252</v>
      </c>
      <c r="AD14" s="15" t="s">
        <v>14</v>
      </c>
      <c r="AE14" s="15" t="s">
        <v>17</v>
      </c>
      <c r="AF14" s="14">
        <v>1.5294617832994475</v>
      </c>
      <c r="AG14" s="14">
        <v>0.57759378741174106</v>
      </c>
      <c r="AH14" s="14">
        <v>2.9853953616147755</v>
      </c>
      <c r="AI14" s="17">
        <v>0.13462168247373735</v>
      </c>
      <c r="AJ14" s="17">
        <v>0.14134445832310916</v>
      </c>
      <c r="AK14" s="17">
        <v>1.5304657914766582</v>
      </c>
      <c r="AM14" s="13" t="s">
        <v>22</v>
      </c>
      <c r="AN14" s="18" t="s">
        <v>323</v>
      </c>
      <c r="AO14" s="12" t="s">
        <v>26</v>
      </c>
      <c r="AP14" s="12" t="s">
        <v>27</v>
      </c>
      <c r="AQ14" s="12" t="s">
        <v>17</v>
      </c>
      <c r="AR14" s="11">
        <v>0.99685102973733042</v>
      </c>
      <c r="AS14" s="11">
        <v>0.46226314811355157</v>
      </c>
      <c r="AT14" s="11">
        <v>2.2097421646478752</v>
      </c>
      <c r="AU14" s="50">
        <v>0</v>
      </c>
      <c r="AV14" s="50">
        <v>0</v>
      </c>
      <c r="AW14" s="50">
        <v>0</v>
      </c>
      <c r="AX14" s="13" t="s">
        <v>320</v>
      </c>
    </row>
    <row r="15" spans="1:50" ht="16.5" thickBot="1" x14ac:dyDescent="0.3">
      <c r="B15" s="16" t="s">
        <v>192</v>
      </c>
      <c r="C15" s="36" t="s">
        <v>322</v>
      </c>
      <c r="D15" s="15" t="s">
        <v>228</v>
      </c>
      <c r="E15" s="15" t="s">
        <v>210</v>
      </c>
      <c r="F15" s="15" t="s">
        <v>17</v>
      </c>
      <c r="G15" s="14">
        <v>3.3810710209273478</v>
      </c>
      <c r="H15" s="14">
        <v>1.0039364513492295</v>
      </c>
      <c r="I15" s="14">
        <v>3.7442656956510678</v>
      </c>
      <c r="J15" s="17">
        <v>0</v>
      </c>
      <c r="K15" s="17">
        <v>0</v>
      </c>
      <c r="L15" s="17">
        <v>4.9866496706236322E-5</v>
      </c>
      <c r="AA15" s="16" t="s">
        <v>7</v>
      </c>
      <c r="AB15" s="36" t="s">
        <v>324</v>
      </c>
      <c r="AC15" s="15" t="s">
        <v>252</v>
      </c>
      <c r="AD15" s="15" t="s">
        <v>16</v>
      </c>
      <c r="AE15" s="15" t="s">
        <v>17</v>
      </c>
      <c r="AF15" s="14">
        <v>1.5294617832994475</v>
      </c>
      <c r="AG15" s="14">
        <v>0.57759378741174106</v>
      </c>
      <c r="AH15" s="14">
        <v>2.9853953616147755</v>
      </c>
      <c r="AI15" s="17">
        <v>2.1282857313740535E-3</v>
      </c>
      <c r="AJ15" s="17">
        <v>2.2345686692524696E-3</v>
      </c>
      <c r="AK15" s="17">
        <v>2.4195719786753611E-2</v>
      </c>
      <c r="AM15" s="13" t="s">
        <v>22</v>
      </c>
      <c r="AN15" s="18" t="s">
        <v>323</v>
      </c>
      <c r="AO15" s="12" t="s">
        <v>26</v>
      </c>
      <c r="AP15" s="12" t="s">
        <v>23</v>
      </c>
      <c r="AQ15" s="12" t="s">
        <v>17</v>
      </c>
      <c r="AR15" s="11">
        <v>0.97869683854979694</v>
      </c>
      <c r="AS15" s="11">
        <v>0.45832077905494728</v>
      </c>
      <c r="AT15" s="11">
        <v>2.1867151214050939</v>
      </c>
      <c r="AU15" s="50">
        <v>0</v>
      </c>
      <c r="AV15" s="50">
        <v>0</v>
      </c>
      <c r="AW15" s="50">
        <v>0</v>
      </c>
      <c r="AX15" s="13" t="s">
        <v>320</v>
      </c>
    </row>
    <row r="16" spans="1:50" ht="16.5" thickBot="1" x14ac:dyDescent="0.3">
      <c r="B16" s="16" t="s">
        <v>192</v>
      </c>
      <c r="C16" s="36" t="s">
        <v>322</v>
      </c>
      <c r="D16" s="15" t="s">
        <v>228</v>
      </c>
      <c r="E16" s="15" t="s">
        <v>215</v>
      </c>
      <c r="F16" s="15" t="s">
        <v>11</v>
      </c>
      <c r="G16" s="14">
        <v>3.288453053004853</v>
      </c>
      <c r="H16" s="14">
        <v>1.0000000000000002</v>
      </c>
      <c r="I16" s="14">
        <v>3.6407866115457601</v>
      </c>
      <c r="J16" s="17">
        <v>0</v>
      </c>
      <c r="K16" s="17">
        <v>0</v>
      </c>
      <c r="L16" s="17">
        <v>3.412210474886409E-4</v>
      </c>
      <c r="AA16" s="16" t="s">
        <v>7</v>
      </c>
      <c r="AB16" s="36" t="s">
        <v>326</v>
      </c>
      <c r="AC16" s="15" t="s">
        <v>256</v>
      </c>
      <c r="AD16" s="15" t="s">
        <v>9</v>
      </c>
      <c r="AE16" s="15" t="s">
        <v>11</v>
      </c>
      <c r="AF16" s="14">
        <v>1.6656337489888706</v>
      </c>
      <c r="AG16" s="14">
        <v>0.50653476543715581</v>
      </c>
      <c r="AH16" s="14">
        <v>4.7343924003509681</v>
      </c>
      <c r="AI16" s="17">
        <v>1.0763403219815113</v>
      </c>
      <c r="AJ16" s="17">
        <v>0.58381658837066674</v>
      </c>
      <c r="AK16" s="17">
        <v>2.8633351993146707</v>
      </c>
      <c r="AM16" s="13" t="s">
        <v>22</v>
      </c>
      <c r="AN16" s="18" t="s">
        <v>322</v>
      </c>
      <c r="AO16" s="12" t="s">
        <v>35</v>
      </c>
      <c r="AP16" s="12" t="s">
        <v>30</v>
      </c>
      <c r="AQ16" s="12" t="s">
        <v>8</v>
      </c>
      <c r="AR16" s="11">
        <v>0.96120675722764282</v>
      </c>
      <c r="AS16" s="11">
        <v>0.49246138892337021</v>
      </c>
      <c r="AT16" s="11">
        <v>1.9938104937069654</v>
      </c>
      <c r="AU16" s="50">
        <v>0</v>
      </c>
      <c r="AV16" s="50">
        <v>0</v>
      </c>
      <c r="AW16" s="50">
        <v>0</v>
      </c>
      <c r="AX16" s="13" t="s">
        <v>320</v>
      </c>
    </row>
    <row r="17" spans="2:50" ht="16.5" thickBot="1" x14ac:dyDescent="0.3">
      <c r="B17" s="16" t="s">
        <v>192</v>
      </c>
      <c r="C17" s="36" t="s">
        <v>322</v>
      </c>
      <c r="D17" s="15" t="s">
        <v>228</v>
      </c>
      <c r="E17" s="15" t="s">
        <v>215</v>
      </c>
      <c r="F17" s="15" t="s">
        <v>17</v>
      </c>
      <c r="G17" s="14">
        <v>3.288453053004853</v>
      </c>
      <c r="H17" s="14">
        <v>1.0000000000000002</v>
      </c>
      <c r="I17" s="14">
        <v>3.6407866115457601</v>
      </c>
      <c r="J17" s="17">
        <v>0</v>
      </c>
      <c r="K17" s="17">
        <v>0</v>
      </c>
      <c r="L17" s="17">
        <v>9.919309920112458E-5</v>
      </c>
      <c r="AA17" s="16" t="s">
        <v>7</v>
      </c>
      <c r="AB17" s="36" t="s">
        <v>326</v>
      </c>
      <c r="AC17" s="15" t="s">
        <v>256</v>
      </c>
      <c r="AD17" s="15" t="s">
        <v>14</v>
      </c>
      <c r="AE17" s="15" t="s">
        <v>11</v>
      </c>
      <c r="AF17" s="14">
        <v>1.3516462082700942</v>
      </c>
      <c r="AG17" s="14">
        <v>0.47311194871273526</v>
      </c>
      <c r="AH17" s="14">
        <v>3.7078400944208552</v>
      </c>
      <c r="AI17" s="17">
        <v>1.0245644717387243</v>
      </c>
      <c r="AJ17" s="17">
        <v>0.70382537517581134</v>
      </c>
      <c r="AK17" s="17">
        <v>2.9373268560303409</v>
      </c>
      <c r="AM17" s="13" t="s">
        <v>22</v>
      </c>
      <c r="AN17" s="18" t="s">
        <v>322</v>
      </c>
      <c r="AO17" s="12" t="s">
        <v>35</v>
      </c>
      <c r="AP17" s="12" t="s">
        <v>30</v>
      </c>
      <c r="AQ17" s="12" t="s">
        <v>17</v>
      </c>
      <c r="AR17" s="11">
        <v>0.96120675722764282</v>
      </c>
      <c r="AS17" s="11">
        <v>0.49246138892337021</v>
      </c>
      <c r="AT17" s="11">
        <v>1.9938104937069654</v>
      </c>
      <c r="AU17" s="50">
        <v>0</v>
      </c>
      <c r="AV17" s="50">
        <v>0</v>
      </c>
      <c r="AW17" s="50">
        <v>0</v>
      </c>
      <c r="AX17" s="13" t="s">
        <v>320</v>
      </c>
    </row>
    <row r="18" spans="2:50" ht="16.5" thickBot="1" x14ac:dyDescent="0.3">
      <c r="B18" s="16" t="s">
        <v>192</v>
      </c>
      <c r="C18" s="36" t="s">
        <v>322</v>
      </c>
      <c r="D18" s="15" t="s">
        <v>228</v>
      </c>
      <c r="E18" s="15" t="s">
        <v>219</v>
      </c>
      <c r="F18" s="15" t="s">
        <v>11</v>
      </c>
      <c r="G18" s="14">
        <v>2.7865615319664423</v>
      </c>
      <c r="H18" s="14">
        <v>1.0000000000000002</v>
      </c>
      <c r="I18" s="14">
        <v>3.0142913976667995</v>
      </c>
      <c r="J18" s="17">
        <v>0</v>
      </c>
      <c r="K18" s="17">
        <v>0</v>
      </c>
      <c r="L18" s="17">
        <v>4.1954101188329616E-4</v>
      </c>
      <c r="AA18" s="16" t="s">
        <v>7</v>
      </c>
      <c r="AB18" s="36" t="s">
        <v>326</v>
      </c>
      <c r="AC18" s="15" t="s">
        <v>256</v>
      </c>
      <c r="AD18" s="15" t="s">
        <v>16</v>
      </c>
      <c r="AE18" s="15" t="s">
        <v>11</v>
      </c>
      <c r="AF18" s="14">
        <v>1.3296141640019614</v>
      </c>
      <c r="AG18" s="14">
        <v>0.47038371028242648</v>
      </c>
      <c r="AH18" s="14">
        <v>3.6439532893665199</v>
      </c>
      <c r="AI18" s="17">
        <v>1.1953070245303973E-2</v>
      </c>
      <c r="AJ18" s="17">
        <v>1.0578722298846367E-2</v>
      </c>
      <c r="AK18" s="17">
        <v>3.5937376616972702E-2</v>
      </c>
      <c r="AM18" s="13" t="s">
        <v>22</v>
      </c>
      <c r="AN18" s="18" t="s">
        <v>323</v>
      </c>
      <c r="AO18" s="12" t="s">
        <v>37</v>
      </c>
      <c r="AP18" s="12" t="s">
        <v>36</v>
      </c>
      <c r="AQ18" s="12" t="s">
        <v>11</v>
      </c>
      <c r="AR18" s="11">
        <v>0.97001363994948986</v>
      </c>
      <c r="AS18" s="11">
        <v>0.43042115299503786</v>
      </c>
      <c r="AT18" s="11">
        <v>2.2931907580424205</v>
      </c>
      <c r="AU18" s="50">
        <v>0</v>
      </c>
      <c r="AV18" s="50">
        <v>0</v>
      </c>
      <c r="AW18" s="50">
        <v>0</v>
      </c>
      <c r="AX18" s="13" t="s">
        <v>320</v>
      </c>
    </row>
    <row r="19" spans="2:50" ht="16.5" thickBot="1" x14ac:dyDescent="0.3">
      <c r="B19" s="16" t="s">
        <v>192</v>
      </c>
      <c r="C19" s="36" t="s">
        <v>322</v>
      </c>
      <c r="D19" s="15" t="s">
        <v>228</v>
      </c>
      <c r="E19" s="15" t="s">
        <v>219</v>
      </c>
      <c r="F19" s="15" t="s">
        <v>17</v>
      </c>
      <c r="G19" s="14">
        <v>2.7865615319664423</v>
      </c>
      <c r="H19" s="14">
        <v>1.0000000000000002</v>
      </c>
      <c r="I19" s="14">
        <v>3.0142913976667995</v>
      </c>
      <c r="J19" s="17">
        <v>0</v>
      </c>
      <c r="K19" s="17">
        <v>0</v>
      </c>
      <c r="L19" s="17">
        <v>1.2196074513381651E-4</v>
      </c>
      <c r="AA19" s="16" t="s">
        <v>7</v>
      </c>
      <c r="AB19" s="36" t="s">
        <v>326</v>
      </c>
      <c r="AC19" s="15" t="s">
        <v>256</v>
      </c>
      <c r="AD19" s="15" t="s">
        <v>9</v>
      </c>
      <c r="AE19" s="15" t="s">
        <v>17</v>
      </c>
      <c r="AF19" s="14">
        <v>1.6656337489888706</v>
      </c>
      <c r="AG19" s="14">
        <v>0.50653476543715581</v>
      </c>
      <c r="AH19" s="14">
        <v>4.7343924003509681</v>
      </c>
      <c r="AI19" s="17">
        <v>0</v>
      </c>
      <c r="AJ19" s="17">
        <v>0</v>
      </c>
      <c r="AK19" s="17">
        <v>0</v>
      </c>
      <c r="AM19" s="13" t="s">
        <v>22</v>
      </c>
      <c r="AN19" s="18" t="s">
        <v>323</v>
      </c>
      <c r="AO19" s="12" t="s">
        <v>37</v>
      </c>
      <c r="AP19" s="12" t="s">
        <v>38</v>
      </c>
      <c r="AQ19" s="12" t="s">
        <v>11</v>
      </c>
      <c r="AR19" s="11">
        <v>0.97001363994948986</v>
      </c>
      <c r="AS19" s="11">
        <v>0.43042115299503786</v>
      </c>
      <c r="AT19" s="11">
        <v>2.2931907580424205</v>
      </c>
      <c r="AU19" s="50">
        <v>0</v>
      </c>
      <c r="AV19" s="50">
        <v>0</v>
      </c>
      <c r="AW19" s="50">
        <v>0</v>
      </c>
      <c r="AX19" s="13" t="s">
        <v>320</v>
      </c>
    </row>
    <row r="20" spans="2:50" ht="16.5" thickBot="1" x14ac:dyDescent="0.3">
      <c r="B20" s="16" t="s">
        <v>192</v>
      </c>
      <c r="C20" s="36" t="s">
        <v>322</v>
      </c>
      <c r="D20" s="15" t="s">
        <v>228</v>
      </c>
      <c r="E20" s="15" t="s">
        <v>223</v>
      </c>
      <c r="F20" s="15" t="s">
        <v>11</v>
      </c>
      <c r="G20" s="14">
        <v>3.0223372557374324</v>
      </c>
      <c r="H20" s="14">
        <v>1.0000000000000002</v>
      </c>
      <c r="I20" s="14">
        <v>3.3049809639166852</v>
      </c>
      <c r="J20" s="17">
        <v>0</v>
      </c>
      <c r="K20" s="17">
        <v>0</v>
      </c>
      <c r="L20" s="17">
        <v>9.114553560294167E-4</v>
      </c>
      <c r="AA20" s="16" t="s">
        <v>7</v>
      </c>
      <c r="AB20" s="36" t="s">
        <v>326</v>
      </c>
      <c r="AC20" s="15" t="s">
        <v>256</v>
      </c>
      <c r="AD20" s="15" t="s">
        <v>14</v>
      </c>
      <c r="AE20" s="15" t="s">
        <v>17</v>
      </c>
      <c r="AF20" s="14">
        <v>1.3516462082700942</v>
      </c>
      <c r="AG20" s="14">
        <v>0.47311194871273526</v>
      </c>
      <c r="AH20" s="14">
        <v>3.7078400944208552</v>
      </c>
      <c r="AI20" s="17">
        <v>0</v>
      </c>
      <c r="AJ20" s="17">
        <v>0</v>
      </c>
      <c r="AK20" s="17">
        <v>0</v>
      </c>
      <c r="AM20" s="13" t="s">
        <v>22</v>
      </c>
      <c r="AN20" s="18" t="s">
        <v>323</v>
      </c>
      <c r="AO20" s="12" t="s">
        <v>37</v>
      </c>
      <c r="AP20" s="12" t="s">
        <v>39</v>
      </c>
      <c r="AQ20" s="12" t="s">
        <v>11</v>
      </c>
      <c r="AR20" s="11">
        <v>0.97001363994948986</v>
      </c>
      <c r="AS20" s="11">
        <v>0.43042115299503786</v>
      </c>
      <c r="AT20" s="11">
        <v>2.29319075804242</v>
      </c>
      <c r="AU20" s="50">
        <v>0</v>
      </c>
      <c r="AV20" s="50">
        <v>0</v>
      </c>
      <c r="AW20" s="50">
        <v>0</v>
      </c>
      <c r="AX20" s="13" t="s">
        <v>320</v>
      </c>
    </row>
    <row r="21" spans="2:50" ht="16.5" thickBot="1" x14ac:dyDescent="0.3">
      <c r="B21" s="16" t="s">
        <v>192</v>
      </c>
      <c r="C21" s="36" t="s">
        <v>322</v>
      </c>
      <c r="D21" s="15" t="s">
        <v>228</v>
      </c>
      <c r="E21" s="15" t="s">
        <v>223</v>
      </c>
      <c r="F21" s="15" t="s">
        <v>17</v>
      </c>
      <c r="G21" s="14">
        <v>3.0223372557374324</v>
      </c>
      <c r="H21" s="14">
        <v>1.0000000000000002</v>
      </c>
      <c r="I21" s="14">
        <v>3.3049809639166852</v>
      </c>
      <c r="J21" s="17">
        <v>0</v>
      </c>
      <c r="K21" s="17">
        <v>0</v>
      </c>
      <c r="L21" s="17">
        <v>2.6496044780353819E-4</v>
      </c>
      <c r="AA21" s="16" t="s">
        <v>7</v>
      </c>
      <c r="AB21" s="36" t="s">
        <v>326</v>
      </c>
      <c r="AC21" s="15" t="s">
        <v>256</v>
      </c>
      <c r="AD21" s="15" t="s">
        <v>16</v>
      </c>
      <c r="AE21" s="15" t="s">
        <v>17</v>
      </c>
      <c r="AF21" s="14">
        <v>1.3296141640019614</v>
      </c>
      <c r="AG21" s="14">
        <v>0.47038371028242648</v>
      </c>
      <c r="AH21" s="14">
        <v>3.6439532893665199</v>
      </c>
      <c r="AI21" s="17">
        <v>0</v>
      </c>
      <c r="AJ21" s="17">
        <v>0</v>
      </c>
      <c r="AK21" s="17">
        <v>0</v>
      </c>
      <c r="AM21" s="13" t="s">
        <v>22</v>
      </c>
      <c r="AN21" s="18" t="s">
        <v>323</v>
      </c>
      <c r="AO21" s="12" t="s">
        <v>37</v>
      </c>
      <c r="AP21" s="12" t="s">
        <v>42</v>
      </c>
      <c r="AQ21" s="12" t="s">
        <v>11</v>
      </c>
      <c r="AR21" s="11">
        <v>0.97001363994948986</v>
      </c>
      <c r="AS21" s="11">
        <v>0.4304211529950378</v>
      </c>
      <c r="AT21" s="11">
        <v>2.2931907580424205</v>
      </c>
      <c r="AU21" s="50">
        <v>0</v>
      </c>
      <c r="AV21" s="50">
        <v>0</v>
      </c>
      <c r="AW21" s="50">
        <v>0</v>
      </c>
      <c r="AX21" s="13" t="s">
        <v>320</v>
      </c>
    </row>
    <row r="22" spans="2:50" ht="16.5" thickBot="1" x14ac:dyDescent="0.3">
      <c r="B22" s="16" t="s">
        <v>192</v>
      </c>
      <c r="C22" s="36" t="s">
        <v>322</v>
      </c>
      <c r="D22" s="15" t="s">
        <v>228</v>
      </c>
      <c r="E22" s="15" t="s">
        <v>230</v>
      </c>
      <c r="F22" s="15" t="s">
        <v>11</v>
      </c>
      <c r="G22" s="14">
        <v>3.2397793057177378</v>
      </c>
      <c r="H22" s="14">
        <v>1.0000000000000002</v>
      </c>
      <c r="I22" s="14">
        <v>3.5787424243207857</v>
      </c>
      <c r="J22" s="17">
        <v>0</v>
      </c>
      <c r="K22" s="17">
        <v>0</v>
      </c>
      <c r="L22" s="17">
        <v>6.3243421271907702E-4</v>
      </c>
      <c r="AA22" s="16" t="s">
        <v>7</v>
      </c>
      <c r="AB22" s="36" t="s">
        <v>327</v>
      </c>
      <c r="AC22" s="15" t="s">
        <v>18</v>
      </c>
      <c r="AD22" s="15" t="s">
        <v>9</v>
      </c>
      <c r="AE22" s="15" t="s">
        <v>11</v>
      </c>
      <c r="AF22" s="14">
        <v>1.0597150106731876</v>
      </c>
      <c r="AG22" s="14">
        <v>0.4579880604720617</v>
      </c>
      <c r="AH22" s="14">
        <v>3.0651622455407179</v>
      </c>
      <c r="AI22" s="17">
        <v>0.58830144615812563</v>
      </c>
      <c r="AJ22" s="17">
        <v>0.19232598139433346</v>
      </c>
      <c r="AK22" s="17">
        <v>1.1689383816356802</v>
      </c>
      <c r="AM22" s="13" t="s">
        <v>22</v>
      </c>
      <c r="AN22" s="18" t="s">
        <v>323</v>
      </c>
      <c r="AO22" s="12" t="s">
        <v>37</v>
      </c>
      <c r="AP22" s="12" t="s">
        <v>27</v>
      </c>
      <c r="AQ22" s="12" t="s">
        <v>11</v>
      </c>
      <c r="AR22" s="11">
        <v>0.97001363994948975</v>
      </c>
      <c r="AS22" s="11">
        <v>0.43042115299503786</v>
      </c>
      <c r="AT22" s="11">
        <v>2.29319075804242</v>
      </c>
      <c r="AU22" s="50">
        <v>0</v>
      </c>
      <c r="AV22" s="50">
        <v>0</v>
      </c>
      <c r="AW22" s="50">
        <v>0</v>
      </c>
      <c r="AX22" s="13" t="s">
        <v>320</v>
      </c>
    </row>
    <row r="23" spans="2:50" ht="16.5" thickBot="1" x14ac:dyDescent="0.3">
      <c r="B23" s="16" t="s">
        <v>192</v>
      </c>
      <c r="C23" s="36" t="s">
        <v>322</v>
      </c>
      <c r="D23" s="15" t="s">
        <v>228</v>
      </c>
      <c r="E23" s="15" t="s">
        <v>230</v>
      </c>
      <c r="F23" s="15" t="s">
        <v>17</v>
      </c>
      <c r="G23" s="14">
        <v>3.2397793057177378</v>
      </c>
      <c r="H23" s="14">
        <v>1.0000000000000002</v>
      </c>
      <c r="I23" s="14">
        <v>3.5787424243207857</v>
      </c>
      <c r="J23" s="17">
        <v>0</v>
      </c>
      <c r="K23" s="17">
        <v>0</v>
      </c>
      <c r="L23" s="17">
        <v>1.8384888639745066E-4</v>
      </c>
      <c r="AA23" s="16" t="s">
        <v>7</v>
      </c>
      <c r="AB23" s="36" t="s">
        <v>327</v>
      </c>
      <c r="AC23" s="15" t="s">
        <v>18</v>
      </c>
      <c r="AD23" s="15" t="s">
        <v>16</v>
      </c>
      <c r="AE23" s="15" t="s">
        <v>11</v>
      </c>
      <c r="AF23" s="14">
        <v>1.0449069467242997</v>
      </c>
      <c r="AG23" s="14">
        <v>0.45520009060916772</v>
      </c>
      <c r="AH23" s="14">
        <v>3.0201619139521561</v>
      </c>
      <c r="AI23" s="17">
        <v>3.2360833093785929E-2</v>
      </c>
      <c r="AJ23" s="17">
        <v>1.0581760173808685E-2</v>
      </c>
      <c r="AK23" s="17">
        <v>6.4302803471498859E-2</v>
      </c>
      <c r="AM23" s="13" t="s">
        <v>22</v>
      </c>
      <c r="AN23" s="18" t="s">
        <v>323</v>
      </c>
      <c r="AO23" s="12" t="s">
        <v>37</v>
      </c>
      <c r="AP23" s="12" t="s">
        <v>23</v>
      </c>
      <c r="AQ23" s="12" t="s">
        <v>11</v>
      </c>
      <c r="AR23" s="11">
        <v>0.97001363994948986</v>
      </c>
      <c r="AS23" s="11">
        <v>0.43042115299503786</v>
      </c>
      <c r="AT23" s="11">
        <v>2.2931907580424205</v>
      </c>
      <c r="AU23" s="50">
        <v>0</v>
      </c>
      <c r="AV23" s="50">
        <v>0</v>
      </c>
      <c r="AW23" s="50">
        <v>0</v>
      </c>
      <c r="AX23" s="13" t="s">
        <v>320</v>
      </c>
    </row>
    <row r="24" spans="2:50" ht="16.5" thickBot="1" x14ac:dyDescent="0.3">
      <c r="B24" s="16" t="s">
        <v>192</v>
      </c>
      <c r="C24" s="36" t="s">
        <v>322</v>
      </c>
      <c r="D24" s="15" t="s">
        <v>228</v>
      </c>
      <c r="E24" s="15" t="s">
        <v>233</v>
      </c>
      <c r="F24" s="15" t="s">
        <v>11</v>
      </c>
      <c r="G24" s="14">
        <v>3.1852341916987741</v>
      </c>
      <c r="H24" s="14">
        <v>1.0000000000000002</v>
      </c>
      <c r="I24" s="14">
        <v>3.5095484205275493</v>
      </c>
      <c r="J24" s="17">
        <v>0</v>
      </c>
      <c r="K24" s="17">
        <v>0</v>
      </c>
      <c r="L24" s="17">
        <v>1.4976248232271457E-4</v>
      </c>
      <c r="AA24" s="16" t="s">
        <v>22</v>
      </c>
      <c r="AB24" s="36" t="s">
        <v>323</v>
      </c>
      <c r="AC24" s="15" t="s">
        <v>257</v>
      </c>
      <c r="AD24" s="15" t="s">
        <v>36</v>
      </c>
      <c r="AE24" s="15" t="s">
        <v>8</v>
      </c>
      <c r="AF24" s="14">
        <v>3.0124140468111236</v>
      </c>
      <c r="AG24" s="14">
        <v>0.67970338404420894</v>
      </c>
      <c r="AH24" s="14">
        <v>4.7417257289777339</v>
      </c>
      <c r="AI24" s="17">
        <v>0</v>
      </c>
      <c r="AJ24" s="17">
        <v>0</v>
      </c>
      <c r="AK24" s="17">
        <v>0</v>
      </c>
      <c r="AM24" s="13" t="s">
        <v>22</v>
      </c>
      <c r="AN24" s="18" t="s">
        <v>323</v>
      </c>
      <c r="AO24" s="12" t="s">
        <v>37</v>
      </c>
      <c r="AP24" s="12" t="s">
        <v>43</v>
      </c>
      <c r="AQ24" s="12" t="s">
        <v>11</v>
      </c>
      <c r="AR24" s="11">
        <v>0.97001363994948986</v>
      </c>
      <c r="AS24" s="11">
        <v>0.43042115299503786</v>
      </c>
      <c r="AT24" s="11">
        <v>2.2931907580424205</v>
      </c>
      <c r="AU24" s="50">
        <v>0</v>
      </c>
      <c r="AV24" s="50">
        <v>0</v>
      </c>
      <c r="AW24" s="50">
        <v>0</v>
      </c>
      <c r="AX24" s="13" t="s">
        <v>320</v>
      </c>
    </row>
    <row r="25" spans="2:50" ht="16.5" thickBot="1" x14ac:dyDescent="0.3">
      <c r="B25" s="16" t="s">
        <v>192</v>
      </c>
      <c r="C25" s="36" t="s">
        <v>322</v>
      </c>
      <c r="D25" s="15" t="s">
        <v>228</v>
      </c>
      <c r="E25" s="15" t="s">
        <v>233</v>
      </c>
      <c r="F25" s="15" t="s">
        <v>17</v>
      </c>
      <c r="G25" s="14">
        <v>3.1852341916987741</v>
      </c>
      <c r="H25" s="14">
        <v>1.0000000000000002</v>
      </c>
      <c r="I25" s="14">
        <v>3.5095484205275493</v>
      </c>
      <c r="J25" s="17">
        <v>0</v>
      </c>
      <c r="K25" s="17">
        <v>0</v>
      </c>
      <c r="L25" s="17">
        <v>4.353601535697906E-5</v>
      </c>
      <c r="AA25" s="16" t="s">
        <v>22</v>
      </c>
      <c r="AB25" s="36" t="s">
        <v>323</v>
      </c>
      <c r="AC25" s="15" t="s">
        <v>257</v>
      </c>
      <c r="AD25" s="15" t="s">
        <v>25</v>
      </c>
      <c r="AE25" s="15" t="s">
        <v>8</v>
      </c>
      <c r="AF25" s="14">
        <v>3.0124140468111236</v>
      </c>
      <c r="AG25" s="14">
        <v>0.67970338404420894</v>
      </c>
      <c r="AH25" s="14">
        <v>4.7417257289777339</v>
      </c>
      <c r="AI25" s="17">
        <v>3.7636508971425475E-5</v>
      </c>
      <c r="AJ25" s="17">
        <v>1.4772236027130988E-5</v>
      </c>
      <c r="AK25" s="17">
        <v>1.7215524255230553E-4</v>
      </c>
      <c r="AM25" s="13" t="s">
        <v>22</v>
      </c>
      <c r="AN25" s="18" t="s">
        <v>323</v>
      </c>
      <c r="AO25" s="12" t="s">
        <v>37</v>
      </c>
      <c r="AP25" s="12" t="s">
        <v>36</v>
      </c>
      <c r="AQ25" s="12" t="s">
        <v>17</v>
      </c>
      <c r="AR25" s="11">
        <v>0.97001363994948986</v>
      </c>
      <c r="AS25" s="11">
        <v>0.43042115299503786</v>
      </c>
      <c r="AT25" s="11">
        <v>2.2931907580424205</v>
      </c>
      <c r="AU25" s="50">
        <v>0</v>
      </c>
      <c r="AV25" s="50">
        <v>0</v>
      </c>
      <c r="AW25" s="50">
        <v>0</v>
      </c>
      <c r="AX25" s="13" t="s">
        <v>320</v>
      </c>
    </row>
    <row r="26" spans="2:50" ht="16.5" thickBot="1" x14ac:dyDescent="0.3">
      <c r="B26" s="16" t="s">
        <v>192</v>
      </c>
      <c r="C26" s="36" t="s">
        <v>322</v>
      </c>
      <c r="D26" s="15" t="s">
        <v>228</v>
      </c>
      <c r="E26" s="15" t="s">
        <v>234</v>
      </c>
      <c r="F26" s="15" t="s">
        <v>11</v>
      </c>
      <c r="G26" s="14">
        <v>3.6396051171413593</v>
      </c>
      <c r="H26" s="14">
        <v>1.0255676101819797</v>
      </c>
      <c r="I26" s="14">
        <v>3.990461339632648</v>
      </c>
      <c r="J26" s="17">
        <v>0</v>
      </c>
      <c r="K26" s="17">
        <v>0</v>
      </c>
      <c r="L26" s="17">
        <v>1.0676917575510816E-4</v>
      </c>
      <c r="AA26" s="16" t="s">
        <v>22</v>
      </c>
      <c r="AB26" s="36" t="s">
        <v>323</v>
      </c>
      <c r="AC26" s="15" t="s">
        <v>257</v>
      </c>
      <c r="AD26" s="15" t="s">
        <v>96</v>
      </c>
      <c r="AE26" s="15" t="s">
        <v>8</v>
      </c>
      <c r="AF26" s="14">
        <v>3.0124140468111236</v>
      </c>
      <c r="AG26" s="14">
        <v>0.67970338404420894</v>
      </c>
      <c r="AH26" s="14">
        <v>4.7417257289777339</v>
      </c>
      <c r="AI26" s="17">
        <v>0</v>
      </c>
      <c r="AJ26" s="17">
        <v>0</v>
      </c>
      <c r="AK26" s="17">
        <v>0</v>
      </c>
      <c r="AM26" s="13" t="s">
        <v>22</v>
      </c>
      <c r="AN26" s="18" t="s">
        <v>323</v>
      </c>
      <c r="AO26" s="12" t="s">
        <v>37</v>
      </c>
      <c r="AP26" s="12" t="s">
        <v>38</v>
      </c>
      <c r="AQ26" s="12" t="s">
        <v>17</v>
      </c>
      <c r="AR26" s="11">
        <v>0.97001363994948986</v>
      </c>
      <c r="AS26" s="11">
        <v>0.43042115299503786</v>
      </c>
      <c r="AT26" s="11">
        <v>2.2931907580424205</v>
      </c>
      <c r="AU26" s="50">
        <v>0</v>
      </c>
      <c r="AV26" s="50">
        <v>0</v>
      </c>
      <c r="AW26" s="50">
        <v>0</v>
      </c>
      <c r="AX26" s="13" t="s">
        <v>320</v>
      </c>
    </row>
    <row r="27" spans="2:50" ht="16.5" thickBot="1" x14ac:dyDescent="0.3">
      <c r="B27" s="16" t="s">
        <v>192</v>
      </c>
      <c r="C27" s="36" t="s">
        <v>322</v>
      </c>
      <c r="D27" s="15" t="s">
        <v>228</v>
      </c>
      <c r="E27" s="15" t="s">
        <v>234</v>
      </c>
      <c r="F27" s="15" t="s">
        <v>17</v>
      </c>
      <c r="G27" s="14">
        <v>3.6396051171413593</v>
      </c>
      <c r="H27" s="14">
        <v>1.0255676101819797</v>
      </c>
      <c r="I27" s="14">
        <v>3.990461339632648</v>
      </c>
      <c r="J27" s="17">
        <v>0</v>
      </c>
      <c r="K27" s="17">
        <v>0</v>
      </c>
      <c r="L27" s="17">
        <v>3.103784342036894E-5</v>
      </c>
      <c r="AA27" s="16" t="s">
        <v>22</v>
      </c>
      <c r="AB27" s="36" t="s">
        <v>323</v>
      </c>
      <c r="AC27" s="15" t="s">
        <v>257</v>
      </c>
      <c r="AD27" s="15" t="s">
        <v>38</v>
      </c>
      <c r="AE27" s="15" t="s">
        <v>8</v>
      </c>
      <c r="AF27" s="14">
        <v>3.0124140468111236</v>
      </c>
      <c r="AG27" s="14">
        <v>0.67970338404420894</v>
      </c>
      <c r="AH27" s="14">
        <v>4.7417257289777339</v>
      </c>
      <c r="AI27" s="17">
        <v>3.8293650245958724E-4</v>
      </c>
      <c r="AJ27" s="17">
        <v>1.503016234059287E-4</v>
      </c>
      <c r="AK27" s="17">
        <v>1.7516110889326435E-3</v>
      </c>
      <c r="AM27" s="13" t="s">
        <v>22</v>
      </c>
      <c r="AN27" s="18" t="s">
        <v>323</v>
      </c>
      <c r="AO27" s="12" t="s">
        <v>37</v>
      </c>
      <c r="AP27" s="12" t="s">
        <v>39</v>
      </c>
      <c r="AQ27" s="12" t="s">
        <v>17</v>
      </c>
      <c r="AR27" s="11">
        <v>0.97001363994948986</v>
      </c>
      <c r="AS27" s="11">
        <v>0.43042115299503786</v>
      </c>
      <c r="AT27" s="11">
        <v>2.29319075804242</v>
      </c>
      <c r="AU27" s="50">
        <v>0</v>
      </c>
      <c r="AV27" s="50">
        <v>0</v>
      </c>
      <c r="AW27" s="50">
        <v>0</v>
      </c>
      <c r="AX27" s="13" t="s">
        <v>320</v>
      </c>
    </row>
    <row r="28" spans="2:50" ht="16.5" thickBot="1" x14ac:dyDescent="0.3">
      <c r="B28" s="16" t="s">
        <v>192</v>
      </c>
      <c r="C28" s="36" t="s">
        <v>322</v>
      </c>
      <c r="D28" s="15" t="s">
        <v>228</v>
      </c>
      <c r="E28" s="15" t="s">
        <v>236</v>
      </c>
      <c r="F28" s="15" t="s">
        <v>11</v>
      </c>
      <c r="G28" s="14">
        <v>3.5674308898023175</v>
      </c>
      <c r="H28" s="14">
        <v>1.0197541848277731</v>
      </c>
      <c r="I28" s="14">
        <v>3.9211239895197747</v>
      </c>
      <c r="J28" s="17">
        <v>0</v>
      </c>
      <c r="K28" s="17">
        <v>0</v>
      </c>
      <c r="L28" s="17">
        <v>4.4040984142910017E-4</v>
      </c>
      <c r="AA28" s="16" t="s">
        <v>22</v>
      </c>
      <c r="AB28" s="36" t="s">
        <v>323</v>
      </c>
      <c r="AC28" s="15" t="s">
        <v>257</v>
      </c>
      <c r="AD28" s="15" t="s">
        <v>97</v>
      </c>
      <c r="AE28" s="15" t="s">
        <v>8</v>
      </c>
      <c r="AF28" s="14">
        <v>3.0124140468111236</v>
      </c>
      <c r="AG28" s="14">
        <v>0.67970338404420894</v>
      </c>
      <c r="AH28" s="14">
        <v>4.7417257289777339</v>
      </c>
      <c r="AI28" s="17">
        <v>9.0904429432818543E-4</v>
      </c>
      <c r="AJ28" s="17">
        <v>3.5679762129712958E-4</v>
      </c>
      <c r="AK28" s="17">
        <v>4.1581099113011302E-3</v>
      </c>
      <c r="AM28" s="13" t="s">
        <v>22</v>
      </c>
      <c r="AN28" s="18" t="s">
        <v>323</v>
      </c>
      <c r="AO28" s="12" t="s">
        <v>37</v>
      </c>
      <c r="AP28" s="12" t="s">
        <v>42</v>
      </c>
      <c r="AQ28" s="12" t="s">
        <v>17</v>
      </c>
      <c r="AR28" s="11">
        <v>0.97001363994948986</v>
      </c>
      <c r="AS28" s="11">
        <v>0.4304211529950378</v>
      </c>
      <c r="AT28" s="11">
        <v>2.2931907580424205</v>
      </c>
      <c r="AU28" s="50">
        <v>0</v>
      </c>
      <c r="AV28" s="50">
        <v>0</v>
      </c>
      <c r="AW28" s="50">
        <v>0</v>
      </c>
      <c r="AX28" s="13" t="s">
        <v>320</v>
      </c>
    </row>
    <row r="29" spans="2:50" ht="16.5" thickBot="1" x14ac:dyDescent="0.3">
      <c r="B29" s="16" t="s">
        <v>192</v>
      </c>
      <c r="C29" s="36" t="s">
        <v>322</v>
      </c>
      <c r="D29" s="15" t="s">
        <v>228</v>
      </c>
      <c r="E29" s="15" t="s">
        <v>236</v>
      </c>
      <c r="F29" s="15" t="s">
        <v>17</v>
      </c>
      <c r="G29" s="14">
        <v>3.5674308898023175</v>
      </c>
      <c r="H29" s="14">
        <v>1.0197541848277731</v>
      </c>
      <c r="I29" s="14">
        <v>3.9211239895197747</v>
      </c>
      <c r="J29" s="17">
        <v>0</v>
      </c>
      <c r="K29" s="17">
        <v>0</v>
      </c>
      <c r="L29" s="17">
        <v>1.2802732250035583E-4</v>
      </c>
      <c r="AA29" s="16" t="s">
        <v>22</v>
      </c>
      <c r="AB29" s="36" t="s">
        <v>323</v>
      </c>
      <c r="AC29" s="15" t="s">
        <v>257</v>
      </c>
      <c r="AD29" s="15" t="s">
        <v>39</v>
      </c>
      <c r="AE29" s="15" t="s">
        <v>8</v>
      </c>
      <c r="AF29" s="14">
        <v>3.0124140468111236</v>
      </c>
      <c r="AG29" s="14">
        <v>0.67970338404420894</v>
      </c>
      <c r="AH29" s="14">
        <v>4.7417257289777339</v>
      </c>
      <c r="AI29" s="17">
        <v>0</v>
      </c>
      <c r="AJ29" s="17">
        <v>0</v>
      </c>
      <c r="AK29" s="17">
        <v>0</v>
      </c>
      <c r="AM29" s="13" t="s">
        <v>22</v>
      </c>
      <c r="AN29" s="18" t="s">
        <v>323</v>
      </c>
      <c r="AO29" s="12" t="s">
        <v>37</v>
      </c>
      <c r="AP29" s="12" t="s">
        <v>27</v>
      </c>
      <c r="AQ29" s="12" t="s">
        <v>17</v>
      </c>
      <c r="AR29" s="11">
        <v>0.97001363994948975</v>
      </c>
      <c r="AS29" s="11">
        <v>0.43042115299503786</v>
      </c>
      <c r="AT29" s="11">
        <v>2.29319075804242</v>
      </c>
      <c r="AU29" s="50">
        <v>0</v>
      </c>
      <c r="AV29" s="50">
        <v>0</v>
      </c>
      <c r="AW29" s="50">
        <v>0</v>
      </c>
      <c r="AX29" s="13" t="s">
        <v>320</v>
      </c>
    </row>
    <row r="30" spans="2:50" ht="16.5" thickBot="1" x14ac:dyDescent="0.3">
      <c r="B30" s="16" t="s">
        <v>192</v>
      </c>
      <c r="C30" s="36" t="s">
        <v>322</v>
      </c>
      <c r="D30" s="15" t="s">
        <v>228</v>
      </c>
      <c r="E30" s="15" t="s">
        <v>239</v>
      </c>
      <c r="F30" s="15" t="s">
        <v>11</v>
      </c>
      <c r="G30" s="14">
        <v>3.3810710209273478</v>
      </c>
      <c r="H30" s="14">
        <v>1.0039364513492295</v>
      </c>
      <c r="I30" s="14">
        <v>3.7442656956510678</v>
      </c>
      <c r="J30" s="17">
        <v>0</v>
      </c>
      <c r="K30" s="17">
        <v>0</v>
      </c>
      <c r="L30" s="17">
        <v>2.1009377289230361E-6</v>
      </c>
      <c r="AA30" s="16" t="s">
        <v>22</v>
      </c>
      <c r="AB30" s="36" t="s">
        <v>323</v>
      </c>
      <c r="AC30" s="15" t="s">
        <v>257</v>
      </c>
      <c r="AD30" s="15" t="s">
        <v>30</v>
      </c>
      <c r="AE30" s="15" t="s">
        <v>8</v>
      </c>
      <c r="AF30" s="14">
        <v>3.0124140468111236</v>
      </c>
      <c r="AG30" s="14">
        <v>0.67970338404420894</v>
      </c>
      <c r="AH30" s="14">
        <v>4.7417257289777339</v>
      </c>
      <c r="AI30" s="17">
        <v>2.7653677032891059E-2</v>
      </c>
      <c r="AJ30" s="17">
        <v>1.0853999356265107E-2</v>
      </c>
      <c r="AK30" s="17">
        <v>0.12649221745499659</v>
      </c>
      <c r="AM30" s="13" t="s">
        <v>22</v>
      </c>
      <c r="AN30" s="18" t="s">
        <v>323</v>
      </c>
      <c r="AO30" s="12" t="s">
        <v>37</v>
      </c>
      <c r="AP30" s="12" t="s">
        <v>23</v>
      </c>
      <c r="AQ30" s="12" t="s">
        <v>17</v>
      </c>
      <c r="AR30" s="11">
        <v>0.97001363994948986</v>
      </c>
      <c r="AS30" s="11">
        <v>0.43042115299503786</v>
      </c>
      <c r="AT30" s="11">
        <v>2.2931907580424205</v>
      </c>
      <c r="AU30" s="50">
        <v>0</v>
      </c>
      <c r="AV30" s="50">
        <v>0</v>
      </c>
      <c r="AW30" s="50">
        <v>0</v>
      </c>
      <c r="AX30" s="13" t="s">
        <v>320</v>
      </c>
    </row>
    <row r="31" spans="2:50" ht="16.5" thickBot="1" x14ac:dyDescent="0.3">
      <c r="B31" s="16" t="s">
        <v>192</v>
      </c>
      <c r="C31" s="36" t="s">
        <v>322</v>
      </c>
      <c r="D31" s="15" t="s">
        <v>228</v>
      </c>
      <c r="E31" s="15" t="s">
        <v>239</v>
      </c>
      <c r="F31" s="15" t="s">
        <v>17</v>
      </c>
      <c r="G31" s="14">
        <v>3.3810710209273478</v>
      </c>
      <c r="H31" s="14">
        <v>1.0039364513492295</v>
      </c>
      <c r="I31" s="14">
        <v>3.7442656956510678</v>
      </c>
      <c r="J31" s="17">
        <v>0</v>
      </c>
      <c r="K31" s="17">
        <v>0</v>
      </c>
      <c r="L31" s="17">
        <v>6.1074346374718062E-7</v>
      </c>
      <c r="AA31" s="16" t="s">
        <v>22</v>
      </c>
      <c r="AB31" s="36" t="s">
        <v>323</v>
      </c>
      <c r="AC31" s="15" t="s">
        <v>257</v>
      </c>
      <c r="AD31" s="15" t="s">
        <v>42</v>
      </c>
      <c r="AE31" s="15" t="s">
        <v>8</v>
      </c>
      <c r="AF31" s="14">
        <v>3.0124140468111236</v>
      </c>
      <c r="AG31" s="14">
        <v>0.67970338404420894</v>
      </c>
      <c r="AH31" s="14">
        <v>4.7417257289777339</v>
      </c>
      <c r="AI31" s="17">
        <v>0</v>
      </c>
      <c r="AJ31" s="17">
        <v>0</v>
      </c>
      <c r="AK31" s="17">
        <v>0</v>
      </c>
      <c r="AM31" s="13" t="s">
        <v>22</v>
      </c>
      <c r="AN31" s="18" t="s">
        <v>323</v>
      </c>
      <c r="AO31" s="12" t="s">
        <v>37</v>
      </c>
      <c r="AP31" s="12" t="s">
        <v>43</v>
      </c>
      <c r="AQ31" s="12" t="s">
        <v>17</v>
      </c>
      <c r="AR31" s="11">
        <v>0.97001363994948986</v>
      </c>
      <c r="AS31" s="11">
        <v>0.43042115299503786</v>
      </c>
      <c r="AT31" s="11">
        <v>2.2931907580424205</v>
      </c>
      <c r="AU31" s="50">
        <v>0</v>
      </c>
      <c r="AV31" s="50">
        <v>0</v>
      </c>
      <c r="AW31" s="50">
        <v>0</v>
      </c>
      <c r="AX31" s="13" t="s">
        <v>320</v>
      </c>
    </row>
    <row r="32" spans="2:50" ht="16.5" thickBot="1" x14ac:dyDescent="0.3">
      <c r="AA32" s="16" t="s">
        <v>22</v>
      </c>
      <c r="AB32" s="36" t="s">
        <v>323</v>
      </c>
      <c r="AC32" s="15" t="s">
        <v>257</v>
      </c>
      <c r="AD32" s="15" t="s">
        <v>27</v>
      </c>
      <c r="AE32" s="15" t="s">
        <v>8</v>
      </c>
      <c r="AF32" s="14">
        <v>3.0124140468111236</v>
      </c>
      <c r="AG32" s="14">
        <v>0.67970338404420894</v>
      </c>
      <c r="AH32" s="14">
        <v>4.7417257289777339</v>
      </c>
      <c r="AI32" s="17">
        <v>0</v>
      </c>
      <c r="AJ32" s="17">
        <v>0</v>
      </c>
      <c r="AK32" s="17">
        <v>0</v>
      </c>
    </row>
    <row r="33" spans="27:37" ht="16.5" thickBot="1" x14ac:dyDescent="0.3">
      <c r="AA33" s="16" t="s">
        <v>22</v>
      </c>
      <c r="AB33" s="36" t="s">
        <v>323</v>
      </c>
      <c r="AC33" s="15" t="s">
        <v>257</v>
      </c>
      <c r="AD33" s="15" t="s">
        <v>32</v>
      </c>
      <c r="AE33" s="15" t="s">
        <v>8</v>
      </c>
      <c r="AF33" s="14">
        <v>3.0124140468111236</v>
      </c>
      <c r="AG33" s="14">
        <v>0.67970338404420894</v>
      </c>
      <c r="AH33" s="14">
        <v>4.7417257289777339</v>
      </c>
      <c r="AI33" s="17">
        <v>3.5843039280044467E-2</v>
      </c>
      <c r="AJ33" s="17">
        <v>1.4068303640397123E-2</v>
      </c>
      <c r="AK33" s="17">
        <v>0.16395163339279714</v>
      </c>
    </row>
    <row r="34" spans="27:37" ht="16.5" thickBot="1" x14ac:dyDescent="0.3">
      <c r="AA34" s="16" t="s">
        <v>22</v>
      </c>
      <c r="AB34" s="36" t="s">
        <v>323</v>
      </c>
      <c r="AC34" s="15" t="s">
        <v>257</v>
      </c>
      <c r="AD34" s="15" t="s">
        <v>45</v>
      </c>
      <c r="AE34" s="15" t="s">
        <v>8</v>
      </c>
      <c r="AF34" s="14">
        <v>3.0124140468111236</v>
      </c>
      <c r="AG34" s="14">
        <v>0.67970338404420894</v>
      </c>
      <c r="AH34" s="14">
        <v>4.7417257289777339</v>
      </c>
      <c r="AI34" s="17">
        <v>0</v>
      </c>
      <c r="AJ34" s="17">
        <v>0</v>
      </c>
      <c r="AK34" s="17">
        <v>0</v>
      </c>
    </row>
    <row r="35" spans="27:37" ht="16.5" thickBot="1" x14ac:dyDescent="0.3">
      <c r="AA35" s="16" t="s">
        <v>22</v>
      </c>
      <c r="AB35" s="36" t="s">
        <v>323</v>
      </c>
      <c r="AC35" s="15" t="s">
        <v>257</v>
      </c>
      <c r="AD35" s="15" t="s">
        <v>23</v>
      </c>
      <c r="AE35" s="15" t="s">
        <v>8</v>
      </c>
      <c r="AF35" s="14">
        <v>3.0124140468111236</v>
      </c>
      <c r="AG35" s="14">
        <v>0.67970338404420894</v>
      </c>
      <c r="AH35" s="14">
        <v>4.7417257289777339</v>
      </c>
      <c r="AI35" s="17">
        <v>1.2581559191054601E-3</v>
      </c>
      <c r="AJ35" s="17">
        <v>4.9382306446298031E-4</v>
      </c>
      <c r="AK35" s="17">
        <v>5.7550007517080237E-3</v>
      </c>
    </row>
    <row r="36" spans="27:37" ht="16.5" thickBot="1" x14ac:dyDescent="0.3">
      <c r="AA36" s="16" t="s">
        <v>22</v>
      </c>
      <c r="AB36" s="36" t="s">
        <v>323</v>
      </c>
      <c r="AC36" s="15" t="s">
        <v>257</v>
      </c>
      <c r="AD36" s="15" t="s">
        <v>43</v>
      </c>
      <c r="AE36" s="15" t="s">
        <v>8</v>
      </c>
      <c r="AF36" s="14">
        <v>3.0124140468111236</v>
      </c>
      <c r="AG36" s="14">
        <v>0.67970338404420894</v>
      </c>
      <c r="AH36" s="14">
        <v>4.7417257289777339</v>
      </c>
      <c r="AI36" s="17">
        <v>0</v>
      </c>
      <c r="AJ36" s="17">
        <v>0</v>
      </c>
      <c r="AK36" s="17">
        <v>0</v>
      </c>
    </row>
    <row r="37" spans="27:37" ht="16.5" thickBot="1" x14ac:dyDescent="0.3">
      <c r="AA37" s="16" t="s">
        <v>22</v>
      </c>
      <c r="AB37" s="36" t="s">
        <v>323</v>
      </c>
      <c r="AC37" s="15" t="s">
        <v>257</v>
      </c>
      <c r="AD37" s="15" t="s">
        <v>36</v>
      </c>
      <c r="AE37" s="15" t="s">
        <v>17</v>
      </c>
      <c r="AF37" s="14">
        <v>3.0124140468111236</v>
      </c>
      <c r="AG37" s="14">
        <v>0.67970338404420894</v>
      </c>
      <c r="AH37" s="14">
        <v>4.7417257289777339</v>
      </c>
      <c r="AI37" s="17">
        <v>0</v>
      </c>
      <c r="AJ37" s="17">
        <v>0</v>
      </c>
      <c r="AK37" s="17">
        <v>0</v>
      </c>
    </row>
    <row r="38" spans="27:37" ht="16.5" thickBot="1" x14ac:dyDescent="0.3">
      <c r="AA38" s="16" t="s">
        <v>22</v>
      </c>
      <c r="AB38" s="36" t="s">
        <v>323</v>
      </c>
      <c r="AC38" s="15" t="s">
        <v>257</v>
      </c>
      <c r="AD38" s="15" t="s">
        <v>25</v>
      </c>
      <c r="AE38" s="15" t="s">
        <v>17</v>
      </c>
      <c r="AF38" s="14">
        <v>3.0124140468111236</v>
      </c>
      <c r="AG38" s="14">
        <v>0.67970338404420894</v>
      </c>
      <c r="AH38" s="14">
        <v>4.7417257289777339</v>
      </c>
      <c r="AI38" s="17">
        <v>8.2645072560646933E-6</v>
      </c>
      <c r="AJ38" s="17">
        <v>3.2437985129602303E-6</v>
      </c>
      <c r="AK38" s="17">
        <v>3.7803140889696039E-5</v>
      </c>
    </row>
    <row r="39" spans="27:37" ht="16.5" thickBot="1" x14ac:dyDescent="0.3">
      <c r="AA39" s="16" t="s">
        <v>22</v>
      </c>
      <c r="AB39" s="36" t="s">
        <v>323</v>
      </c>
      <c r="AC39" s="15" t="s">
        <v>257</v>
      </c>
      <c r="AD39" s="15" t="s">
        <v>96</v>
      </c>
      <c r="AE39" s="15" t="s">
        <v>17</v>
      </c>
      <c r="AF39" s="14">
        <v>3.0124140468111236</v>
      </c>
      <c r="AG39" s="14">
        <v>0.67970338404420894</v>
      </c>
      <c r="AH39" s="14">
        <v>4.7417257289777339</v>
      </c>
      <c r="AI39" s="17">
        <v>0</v>
      </c>
      <c r="AJ39" s="17">
        <v>0</v>
      </c>
      <c r="AK39" s="17">
        <v>0</v>
      </c>
    </row>
    <row r="40" spans="27:37" ht="16.5" thickBot="1" x14ac:dyDescent="0.3">
      <c r="AA40" s="16" t="s">
        <v>22</v>
      </c>
      <c r="AB40" s="36" t="s">
        <v>323</v>
      </c>
      <c r="AC40" s="15" t="s">
        <v>257</v>
      </c>
      <c r="AD40" s="15" t="s">
        <v>38</v>
      </c>
      <c r="AE40" s="15" t="s">
        <v>17</v>
      </c>
      <c r="AF40" s="14">
        <v>3.0124140468111236</v>
      </c>
      <c r="AG40" s="14">
        <v>0.67970338404420894</v>
      </c>
      <c r="AH40" s="14">
        <v>4.7417257289777339</v>
      </c>
      <c r="AI40" s="17">
        <v>8.4088975803391146E-5</v>
      </c>
      <c r="AJ40" s="17">
        <v>3.300471355593832E-5</v>
      </c>
      <c r="AK40" s="17">
        <v>3.8463604678102707E-4</v>
      </c>
    </row>
    <row r="41" spans="27:37" ht="16.5" thickBot="1" x14ac:dyDescent="0.3">
      <c r="AA41" s="16" t="s">
        <v>22</v>
      </c>
      <c r="AB41" s="36" t="s">
        <v>323</v>
      </c>
      <c r="AC41" s="15" t="s">
        <v>257</v>
      </c>
      <c r="AD41" s="15" t="s">
        <v>97</v>
      </c>
      <c r="AE41" s="15" t="s">
        <v>17</v>
      </c>
      <c r="AF41" s="14">
        <v>3.0124140468111236</v>
      </c>
      <c r="AG41" s="14">
        <v>0.67970338404420894</v>
      </c>
      <c r="AH41" s="14">
        <v>4.7417257289777339</v>
      </c>
      <c r="AI41" s="17">
        <v>1.9961691607081012E-4</v>
      </c>
      <c r="AJ41" s="17">
        <v>7.8349142356555802E-5</v>
      </c>
      <c r="AK41" s="17">
        <v>9.1307880414212507E-4</v>
      </c>
    </row>
    <row r="42" spans="27:37" ht="16.5" thickBot="1" x14ac:dyDescent="0.3">
      <c r="AA42" s="16" t="s">
        <v>22</v>
      </c>
      <c r="AB42" s="36" t="s">
        <v>323</v>
      </c>
      <c r="AC42" s="15" t="s">
        <v>257</v>
      </c>
      <c r="AD42" s="15" t="s">
        <v>39</v>
      </c>
      <c r="AE42" s="15" t="s">
        <v>17</v>
      </c>
      <c r="AF42" s="14">
        <v>3.0124140468111236</v>
      </c>
      <c r="AG42" s="14">
        <v>0.67970338404420894</v>
      </c>
      <c r="AH42" s="14">
        <v>4.7417257289777339</v>
      </c>
      <c r="AI42" s="17">
        <v>0</v>
      </c>
      <c r="AJ42" s="17">
        <v>0</v>
      </c>
      <c r="AK42" s="17">
        <v>0</v>
      </c>
    </row>
    <row r="43" spans="27:37" ht="16.5" thickBot="1" x14ac:dyDescent="0.3">
      <c r="AA43" s="16" t="s">
        <v>22</v>
      </c>
      <c r="AB43" s="36" t="s">
        <v>323</v>
      </c>
      <c r="AC43" s="15" t="s">
        <v>257</v>
      </c>
      <c r="AD43" s="15" t="s">
        <v>30</v>
      </c>
      <c r="AE43" s="15" t="s">
        <v>17</v>
      </c>
      <c r="AF43" s="14">
        <v>3.0124140468111236</v>
      </c>
      <c r="AG43" s="14">
        <v>0.67970338404420894</v>
      </c>
      <c r="AH43" s="14">
        <v>4.7417257289777339</v>
      </c>
      <c r="AI43" s="17">
        <v>6.0723284449798534E-3</v>
      </c>
      <c r="AJ43" s="17">
        <v>2.3833737898381452E-3</v>
      </c>
      <c r="AK43" s="17">
        <v>2.7775774238159297E-2</v>
      </c>
    </row>
    <row r="44" spans="27:37" ht="16.5" thickBot="1" x14ac:dyDescent="0.3">
      <c r="AA44" s="16" t="s">
        <v>22</v>
      </c>
      <c r="AB44" s="36" t="s">
        <v>323</v>
      </c>
      <c r="AC44" s="15" t="s">
        <v>257</v>
      </c>
      <c r="AD44" s="15" t="s">
        <v>42</v>
      </c>
      <c r="AE44" s="15" t="s">
        <v>17</v>
      </c>
      <c r="AF44" s="14">
        <v>3.0124140468111236</v>
      </c>
      <c r="AG44" s="14">
        <v>0.67970338404420894</v>
      </c>
      <c r="AH44" s="14">
        <v>4.7417257289777339</v>
      </c>
      <c r="AI44" s="17">
        <v>0</v>
      </c>
      <c r="AJ44" s="17">
        <v>0</v>
      </c>
      <c r="AK44" s="17">
        <v>0</v>
      </c>
    </row>
    <row r="45" spans="27:37" ht="16.5" thickBot="1" x14ac:dyDescent="0.3">
      <c r="AA45" s="16" t="s">
        <v>22</v>
      </c>
      <c r="AB45" s="36" t="s">
        <v>323</v>
      </c>
      <c r="AC45" s="15" t="s">
        <v>257</v>
      </c>
      <c r="AD45" s="15" t="s">
        <v>27</v>
      </c>
      <c r="AE45" s="15" t="s">
        <v>17</v>
      </c>
      <c r="AF45" s="14">
        <v>3.0124140468111236</v>
      </c>
      <c r="AG45" s="14">
        <v>0.67970338404420894</v>
      </c>
      <c r="AH45" s="14">
        <v>4.7417257289777339</v>
      </c>
      <c r="AI45" s="17">
        <v>0</v>
      </c>
      <c r="AJ45" s="17">
        <v>0</v>
      </c>
      <c r="AK45" s="17">
        <v>0</v>
      </c>
    </row>
    <row r="46" spans="27:37" ht="16.5" thickBot="1" x14ac:dyDescent="0.3">
      <c r="AA46" s="16" t="s">
        <v>22</v>
      </c>
      <c r="AB46" s="36" t="s">
        <v>323</v>
      </c>
      <c r="AC46" s="15" t="s">
        <v>257</v>
      </c>
      <c r="AD46" s="15" t="s">
        <v>32</v>
      </c>
      <c r="AE46" s="15" t="s">
        <v>17</v>
      </c>
      <c r="AF46" s="14">
        <v>3.0124140468111236</v>
      </c>
      <c r="AG46" s="14">
        <v>0.67970338404420894</v>
      </c>
      <c r="AH46" s="14">
        <v>4.7417257289777339</v>
      </c>
      <c r="AI46" s="17">
        <v>7.8704508054054777E-3</v>
      </c>
      <c r="AJ46" s="17">
        <v>3.0891323375832596E-3</v>
      </c>
      <c r="AK46" s="17">
        <v>3.6000665429125486E-2</v>
      </c>
    </row>
    <row r="47" spans="27:37" ht="16.5" thickBot="1" x14ac:dyDescent="0.3">
      <c r="AA47" s="16" t="s">
        <v>22</v>
      </c>
      <c r="AB47" s="36" t="s">
        <v>323</v>
      </c>
      <c r="AC47" s="15" t="s">
        <v>257</v>
      </c>
      <c r="AD47" s="15" t="s">
        <v>45</v>
      </c>
      <c r="AE47" s="15" t="s">
        <v>17</v>
      </c>
      <c r="AF47" s="14">
        <v>3.0124140468111236</v>
      </c>
      <c r="AG47" s="14">
        <v>0.67970338404420894</v>
      </c>
      <c r="AH47" s="14">
        <v>4.7417257289777339</v>
      </c>
      <c r="AI47" s="17">
        <v>0</v>
      </c>
      <c r="AJ47" s="17">
        <v>0</v>
      </c>
      <c r="AK47" s="17">
        <v>0</v>
      </c>
    </row>
    <row r="48" spans="27:37" ht="16.5" thickBot="1" x14ac:dyDescent="0.3">
      <c r="AA48" s="16" t="s">
        <v>22</v>
      </c>
      <c r="AB48" s="36" t="s">
        <v>323</v>
      </c>
      <c r="AC48" s="15" t="s">
        <v>257</v>
      </c>
      <c r="AD48" s="15" t="s">
        <v>23</v>
      </c>
      <c r="AE48" s="15" t="s">
        <v>17</v>
      </c>
      <c r="AF48" s="14">
        <v>3.0124140468111236</v>
      </c>
      <c r="AG48" s="14">
        <v>0.67970338404420894</v>
      </c>
      <c r="AH48" s="14">
        <v>4.7417257289777339</v>
      </c>
      <c r="AI48" s="17">
        <v>2.7627532437025904E-4</v>
      </c>
      <c r="AJ48" s="17">
        <v>1.0843737667508394E-4</v>
      </c>
      <c r="AK48" s="17">
        <v>1.2637262800938634E-3</v>
      </c>
    </row>
    <row r="49" spans="27:37" ht="16.5" thickBot="1" x14ac:dyDescent="0.3">
      <c r="AA49" s="16" t="s">
        <v>22</v>
      </c>
      <c r="AB49" s="36" t="s">
        <v>323</v>
      </c>
      <c r="AC49" s="15" t="s">
        <v>257</v>
      </c>
      <c r="AD49" s="15" t="s">
        <v>43</v>
      </c>
      <c r="AE49" s="15" t="s">
        <v>17</v>
      </c>
      <c r="AF49" s="14">
        <v>3.0124140468111236</v>
      </c>
      <c r="AG49" s="14">
        <v>0.67970338404420894</v>
      </c>
      <c r="AH49" s="14">
        <v>4.7417257289777339</v>
      </c>
      <c r="AI49" s="17">
        <v>0</v>
      </c>
      <c r="AJ49" s="17">
        <v>0</v>
      </c>
      <c r="AK49" s="17">
        <v>0</v>
      </c>
    </row>
    <row r="50" spans="27:37" ht="16.5" thickBot="1" x14ac:dyDescent="0.3">
      <c r="AA50" s="16" t="s">
        <v>22</v>
      </c>
      <c r="AB50" s="36" t="s">
        <v>323</v>
      </c>
      <c r="AC50" s="15" t="s">
        <v>258</v>
      </c>
      <c r="AD50" s="15" t="s">
        <v>36</v>
      </c>
      <c r="AE50" s="15" t="s">
        <v>8</v>
      </c>
      <c r="AF50" s="14">
        <v>1.386915785547526</v>
      </c>
      <c r="AG50" s="14">
        <v>0.5453921484144687</v>
      </c>
      <c r="AH50" s="14">
        <v>2.6161914976696239</v>
      </c>
      <c r="AI50" s="17">
        <v>0</v>
      </c>
      <c r="AJ50" s="17">
        <v>0</v>
      </c>
      <c r="AK50" s="17">
        <v>0</v>
      </c>
    </row>
    <row r="51" spans="27:37" ht="16.5" thickBot="1" x14ac:dyDescent="0.3">
      <c r="AA51" s="16" t="s">
        <v>22</v>
      </c>
      <c r="AB51" s="36" t="s">
        <v>323</v>
      </c>
      <c r="AC51" s="15" t="s">
        <v>258</v>
      </c>
      <c r="AD51" s="15" t="s">
        <v>25</v>
      </c>
      <c r="AE51" s="15" t="s">
        <v>8</v>
      </c>
      <c r="AF51" s="14">
        <v>1.386915785547526</v>
      </c>
      <c r="AG51" s="14">
        <v>0.5453921484144687</v>
      </c>
      <c r="AH51" s="14">
        <v>2.6161914976696239</v>
      </c>
      <c r="AI51" s="17">
        <v>1.1230493567365779E-4</v>
      </c>
      <c r="AJ51" s="17">
        <v>5.4341096189062629E-5</v>
      </c>
      <c r="AK51" s="17">
        <v>6.0981578035103443E-4</v>
      </c>
    </row>
    <row r="52" spans="27:37" ht="16.5" thickBot="1" x14ac:dyDescent="0.3">
      <c r="AA52" s="16" t="s">
        <v>22</v>
      </c>
      <c r="AB52" s="36" t="s">
        <v>323</v>
      </c>
      <c r="AC52" s="15" t="s">
        <v>258</v>
      </c>
      <c r="AD52" s="15" t="s">
        <v>96</v>
      </c>
      <c r="AE52" s="15" t="s">
        <v>8</v>
      </c>
      <c r="AF52" s="14">
        <v>1.386915785547526</v>
      </c>
      <c r="AG52" s="14">
        <v>0.5453921484144687</v>
      </c>
      <c r="AH52" s="14">
        <v>2.6161914976696239</v>
      </c>
      <c r="AI52" s="17">
        <v>0</v>
      </c>
      <c r="AJ52" s="17">
        <v>0</v>
      </c>
      <c r="AK52" s="17">
        <v>0</v>
      </c>
    </row>
    <row r="53" spans="27:37" ht="16.5" thickBot="1" x14ac:dyDescent="0.3">
      <c r="AA53" s="16" t="s">
        <v>22</v>
      </c>
      <c r="AB53" s="36" t="s">
        <v>323</v>
      </c>
      <c r="AC53" s="15" t="s">
        <v>258</v>
      </c>
      <c r="AD53" s="15" t="s">
        <v>38</v>
      </c>
      <c r="AE53" s="15" t="s">
        <v>8</v>
      </c>
      <c r="AF53" s="14">
        <v>1.386915785547526</v>
      </c>
      <c r="AG53" s="14">
        <v>0.5453921484144687</v>
      </c>
      <c r="AH53" s="14">
        <v>2.6161914976696239</v>
      </c>
      <c r="AI53" s="17">
        <v>1.1368704514952083E-3</v>
      </c>
      <c r="AJ53" s="17">
        <v>5.5009858817536362E-4</v>
      </c>
      <c r="AK53" s="17">
        <v>6.1732063455444295E-3</v>
      </c>
    </row>
    <row r="54" spans="27:37" ht="16.5" thickBot="1" x14ac:dyDescent="0.3">
      <c r="AA54" s="16" t="s">
        <v>22</v>
      </c>
      <c r="AB54" s="36" t="s">
        <v>323</v>
      </c>
      <c r="AC54" s="15" t="s">
        <v>258</v>
      </c>
      <c r="AD54" s="15" t="s">
        <v>97</v>
      </c>
      <c r="AE54" s="15" t="s">
        <v>8</v>
      </c>
      <c r="AF54" s="14">
        <v>1.386915785547526</v>
      </c>
      <c r="AG54" s="14">
        <v>0.5453921484144687</v>
      </c>
      <c r="AH54" s="14">
        <v>2.6161914976696239</v>
      </c>
      <c r="AI54" s="17">
        <v>2.503284137306592E-3</v>
      </c>
      <c r="AJ54" s="17">
        <v>1.2112664797673681E-3</v>
      </c>
      <c r="AK54" s="17">
        <v>1.3592832411817591E-2</v>
      </c>
    </row>
    <row r="55" spans="27:37" ht="16.5" thickBot="1" x14ac:dyDescent="0.3">
      <c r="AA55" s="16" t="s">
        <v>22</v>
      </c>
      <c r="AB55" s="36" t="s">
        <v>323</v>
      </c>
      <c r="AC55" s="15" t="s">
        <v>258</v>
      </c>
      <c r="AD55" s="15" t="s">
        <v>39</v>
      </c>
      <c r="AE55" s="15" t="s">
        <v>8</v>
      </c>
      <c r="AF55" s="14">
        <v>1.386915785547526</v>
      </c>
      <c r="AG55" s="14">
        <v>0.5453921484144687</v>
      </c>
      <c r="AH55" s="14">
        <v>2.6161914976696239</v>
      </c>
      <c r="AI55" s="17">
        <v>0</v>
      </c>
      <c r="AJ55" s="17">
        <v>0</v>
      </c>
      <c r="AK55" s="17">
        <v>0</v>
      </c>
    </row>
    <row r="56" spans="27:37" ht="16.5" thickBot="1" x14ac:dyDescent="0.3">
      <c r="AA56" s="16" t="s">
        <v>22</v>
      </c>
      <c r="AB56" s="36" t="s">
        <v>323</v>
      </c>
      <c r="AC56" s="15" t="s">
        <v>258</v>
      </c>
      <c r="AD56" s="15" t="s">
        <v>30</v>
      </c>
      <c r="AE56" s="15" t="s">
        <v>8</v>
      </c>
      <c r="AF56" s="14">
        <v>1.386915785547526</v>
      </c>
      <c r="AG56" s="14">
        <v>0.5453921484144687</v>
      </c>
      <c r="AH56" s="14">
        <v>2.6161914976696239</v>
      </c>
      <c r="AI56" s="17">
        <v>6.3923036445620987E-2</v>
      </c>
      <c r="AJ56" s="17">
        <v>3.0930500528332738E-2</v>
      </c>
      <c r="AK56" s="17">
        <v>0.34710207631272799</v>
      </c>
    </row>
    <row r="57" spans="27:37" ht="16.5" thickBot="1" x14ac:dyDescent="0.3">
      <c r="AA57" s="16" t="s">
        <v>22</v>
      </c>
      <c r="AB57" s="36" t="s">
        <v>323</v>
      </c>
      <c r="AC57" s="15" t="s">
        <v>258</v>
      </c>
      <c r="AD57" s="15" t="s">
        <v>42</v>
      </c>
      <c r="AE57" s="15" t="s">
        <v>8</v>
      </c>
      <c r="AF57" s="14">
        <v>1.386915785547526</v>
      </c>
      <c r="AG57" s="14">
        <v>0.5453921484144687</v>
      </c>
      <c r="AH57" s="14">
        <v>2.6161914976696239</v>
      </c>
      <c r="AI57" s="17">
        <v>0</v>
      </c>
      <c r="AJ57" s="17">
        <v>0</v>
      </c>
      <c r="AK57" s="17">
        <v>0</v>
      </c>
    </row>
    <row r="58" spans="27:37" ht="16.5" thickBot="1" x14ac:dyDescent="0.3">
      <c r="AA58" s="16" t="s">
        <v>22</v>
      </c>
      <c r="AB58" s="36" t="s">
        <v>323</v>
      </c>
      <c r="AC58" s="15" t="s">
        <v>258</v>
      </c>
      <c r="AD58" s="15" t="s">
        <v>27</v>
      </c>
      <c r="AE58" s="15" t="s">
        <v>8</v>
      </c>
      <c r="AF58" s="14">
        <v>1.386915785547526</v>
      </c>
      <c r="AG58" s="14">
        <v>0.5453921484144687</v>
      </c>
      <c r="AH58" s="14">
        <v>2.6161914976696239</v>
      </c>
      <c r="AI58" s="17">
        <v>0</v>
      </c>
      <c r="AJ58" s="17">
        <v>0</v>
      </c>
      <c r="AK58" s="17">
        <v>0</v>
      </c>
    </row>
    <row r="59" spans="27:37" ht="16.5" thickBot="1" x14ac:dyDescent="0.3">
      <c r="AA59" s="16" t="s">
        <v>22</v>
      </c>
      <c r="AB59" s="36" t="s">
        <v>323</v>
      </c>
      <c r="AC59" s="15" t="s">
        <v>258</v>
      </c>
      <c r="AD59" s="15" t="s">
        <v>32</v>
      </c>
      <c r="AE59" s="15" t="s">
        <v>8</v>
      </c>
      <c r="AF59" s="14">
        <v>1.386915785547526</v>
      </c>
      <c r="AG59" s="14">
        <v>0.5453921484144687</v>
      </c>
      <c r="AH59" s="14">
        <v>2.6161914976696239</v>
      </c>
      <c r="AI59" s="17">
        <v>8.2854476349482079E-2</v>
      </c>
      <c r="AJ59" s="17">
        <v>4.0090874385832566E-2</v>
      </c>
      <c r="AK59" s="17">
        <v>0.44989979155909077</v>
      </c>
    </row>
    <row r="60" spans="27:37" ht="16.5" thickBot="1" x14ac:dyDescent="0.3">
      <c r="AA60" s="16" t="s">
        <v>22</v>
      </c>
      <c r="AB60" s="36" t="s">
        <v>323</v>
      </c>
      <c r="AC60" s="15" t="s">
        <v>258</v>
      </c>
      <c r="AD60" s="15" t="s">
        <v>45</v>
      </c>
      <c r="AE60" s="15" t="s">
        <v>8</v>
      </c>
      <c r="AF60" s="14">
        <v>1.386915785547526</v>
      </c>
      <c r="AG60" s="14">
        <v>0.5453921484144687</v>
      </c>
      <c r="AH60" s="14">
        <v>2.6161914976696239</v>
      </c>
      <c r="AI60" s="17">
        <v>0</v>
      </c>
      <c r="AJ60" s="17">
        <v>0</v>
      </c>
      <c r="AK60" s="17">
        <v>0</v>
      </c>
    </row>
    <row r="61" spans="27:37" ht="16.5" thickBot="1" x14ac:dyDescent="0.3">
      <c r="AA61" s="16" t="s">
        <v>22</v>
      </c>
      <c r="AB61" s="36" t="s">
        <v>323</v>
      </c>
      <c r="AC61" s="15" t="s">
        <v>258</v>
      </c>
      <c r="AD61" s="15" t="s">
        <v>23</v>
      </c>
      <c r="AE61" s="15" t="s">
        <v>8</v>
      </c>
      <c r="AF61" s="14">
        <v>1.386915785547526</v>
      </c>
      <c r="AG61" s="14">
        <v>0.5453921484144687</v>
      </c>
      <c r="AH61" s="14">
        <v>2.6161914976696239</v>
      </c>
      <c r="AI61" s="17">
        <v>3.7542567947974168E-3</v>
      </c>
      <c r="AJ61" s="17">
        <v>1.8165758110342876E-3</v>
      </c>
      <c r="AK61" s="17">
        <v>2.0385613715235507E-2</v>
      </c>
    </row>
    <row r="62" spans="27:37" ht="16.5" thickBot="1" x14ac:dyDescent="0.3">
      <c r="AA62" s="16" t="s">
        <v>22</v>
      </c>
      <c r="AB62" s="36" t="s">
        <v>323</v>
      </c>
      <c r="AC62" s="15" t="s">
        <v>258</v>
      </c>
      <c r="AD62" s="15" t="s">
        <v>43</v>
      </c>
      <c r="AE62" s="15" t="s">
        <v>8</v>
      </c>
      <c r="AF62" s="14">
        <v>1.386915785547526</v>
      </c>
      <c r="AG62" s="14">
        <v>0.5453921484144687</v>
      </c>
      <c r="AH62" s="14">
        <v>2.6161914976696239</v>
      </c>
      <c r="AI62" s="17">
        <v>0</v>
      </c>
      <c r="AJ62" s="17">
        <v>0</v>
      </c>
      <c r="AK62" s="17">
        <v>0</v>
      </c>
    </row>
    <row r="63" spans="27:37" ht="16.5" thickBot="1" x14ac:dyDescent="0.3">
      <c r="AA63" s="16" t="s">
        <v>22</v>
      </c>
      <c r="AB63" s="36" t="s">
        <v>323</v>
      </c>
      <c r="AC63" s="15" t="s">
        <v>258</v>
      </c>
      <c r="AD63" s="15" t="s">
        <v>36</v>
      </c>
      <c r="AE63" s="15" t="s">
        <v>17</v>
      </c>
      <c r="AF63" s="14">
        <v>1.386915785547526</v>
      </c>
      <c r="AG63" s="14">
        <v>0.5453921484144687</v>
      </c>
      <c r="AH63" s="14">
        <v>2.6161914976696239</v>
      </c>
      <c r="AI63" s="17">
        <v>0</v>
      </c>
      <c r="AJ63" s="17">
        <v>0</v>
      </c>
      <c r="AK63" s="17">
        <v>0</v>
      </c>
    </row>
    <row r="64" spans="27:37" ht="16.5" thickBot="1" x14ac:dyDescent="0.3">
      <c r="AA64" s="16" t="s">
        <v>22</v>
      </c>
      <c r="AB64" s="36" t="s">
        <v>323</v>
      </c>
      <c r="AC64" s="15" t="s">
        <v>258</v>
      </c>
      <c r="AD64" s="15" t="s">
        <v>25</v>
      </c>
      <c r="AE64" s="15" t="s">
        <v>17</v>
      </c>
      <c r="AF64" s="14">
        <v>1.386915785547526</v>
      </c>
      <c r="AG64" s="14">
        <v>0.5453921484144687</v>
      </c>
      <c r="AH64" s="14">
        <v>2.6161914976696239</v>
      </c>
      <c r="AI64" s="17">
        <v>2.4657359806734545E-5</v>
      </c>
      <c r="AJ64" s="17">
        <v>1.1930980174546123E-5</v>
      </c>
      <c r="AK64" s="17">
        <v>1.3388945928105814E-4</v>
      </c>
    </row>
    <row r="65" spans="27:37" ht="16.5" thickBot="1" x14ac:dyDescent="0.3">
      <c r="AA65" s="16" t="s">
        <v>22</v>
      </c>
      <c r="AB65" s="36" t="s">
        <v>323</v>
      </c>
      <c r="AC65" s="15" t="s">
        <v>258</v>
      </c>
      <c r="AD65" s="15" t="s">
        <v>96</v>
      </c>
      <c r="AE65" s="15" t="s">
        <v>17</v>
      </c>
      <c r="AF65" s="14">
        <v>1.386915785547526</v>
      </c>
      <c r="AG65" s="14">
        <v>0.5453921484144687</v>
      </c>
      <c r="AH65" s="14">
        <v>2.6161914976696239</v>
      </c>
      <c r="AI65" s="17">
        <v>0</v>
      </c>
      <c r="AJ65" s="17">
        <v>0</v>
      </c>
      <c r="AK65" s="17">
        <v>0</v>
      </c>
    </row>
    <row r="66" spans="27:37" ht="16.5" thickBot="1" x14ac:dyDescent="0.3">
      <c r="AA66" s="16" t="s">
        <v>22</v>
      </c>
      <c r="AB66" s="36" t="s">
        <v>323</v>
      </c>
      <c r="AC66" s="15" t="s">
        <v>258</v>
      </c>
      <c r="AD66" s="15" t="s">
        <v>38</v>
      </c>
      <c r="AE66" s="15" t="s">
        <v>17</v>
      </c>
      <c r="AF66" s="14">
        <v>1.386915785547526</v>
      </c>
      <c r="AG66" s="14">
        <v>0.5453921484144687</v>
      </c>
      <c r="AH66" s="14">
        <v>2.6161914976696239</v>
      </c>
      <c r="AI66" s="17">
        <v>2.4961064160975875E-4</v>
      </c>
      <c r="AJ66" s="17">
        <v>1.2077933889695583E-4</v>
      </c>
      <c r="AK66" s="17">
        <v>1.3553857386953763E-3</v>
      </c>
    </row>
    <row r="67" spans="27:37" ht="16.5" thickBot="1" x14ac:dyDescent="0.3">
      <c r="AA67" s="16" t="s">
        <v>22</v>
      </c>
      <c r="AB67" s="36" t="s">
        <v>323</v>
      </c>
      <c r="AC67" s="15" t="s">
        <v>258</v>
      </c>
      <c r="AD67" s="15" t="s">
        <v>97</v>
      </c>
      <c r="AE67" s="15" t="s">
        <v>17</v>
      </c>
      <c r="AF67" s="14">
        <v>1.386915785547526</v>
      </c>
      <c r="AG67" s="14">
        <v>0.5453921484144687</v>
      </c>
      <c r="AH67" s="14">
        <v>2.6161914976696239</v>
      </c>
      <c r="AI67" s="17">
        <v>5.4961371912454389E-4</v>
      </c>
      <c r="AJ67" s="17">
        <v>2.6594211375146888E-4</v>
      </c>
      <c r="AK67" s="17">
        <v>2.9844023952206736E-3</v>
      </c>
    </row>
    <row r="68" spans="27:37" ht="16.5" thickBot="1" x14ac:dyDescent="0.3">
      <c r="AA68" s="16" t="s">
        <v>22</v>
      </c>
      <c r="AB68" s="36" t="s">
        <v>323</v>
      </c>
      <c r="AC68" s="15" t="s">
        <v>258</v>
      </c>
      <c r="AD68" s="15" t="s">
        <v>39</v>
      </c>
      <c r="AE68" s="15" t="s">
        <v>17</v>
      </c>
      <c r="AF68" s="14">
        <v>1.386915785547526</v>
      </c>
      <c r="AG68" s="14">
        <v>0.5453921484144687</v>
      </c>
      <c r="AH68" s="14">
        <v>2.6161914976696239</v>
      </c>
      <c r="AI68" s="17">
        <v>0</v>
      </c>
      <c r="AJ68" s="17">
        <v>0</v>
      </c>
      <c r="AK68" s="17">
        <v>0</v>
      </c>
    </row>
    <row r="69" spans="27:37" ht="16.5" thickBot="1" x14ac:dyDescent="0.3">
      <c r="AA69" s="16" t="s">
        <v>22</v>
      </c>
      <c r="AB69" s="36" t="s">
        <v>323</v>
      </c>
      <c r="AC69" s="15" t="s">
        <v>258</v>
      </c>
      <c r="AD69" s="15" t="s">
        <v>30</v>
      </c>
      <c r="AE69" s="15" t="s">
        <v>17</v>
      </c>
      <c r="AF69" s="14">
        <v>1.386915785547526</v>
      </c>
      <c r="AG69" s="14">
        <v>0.5453921484144687</v>
      </c>
      <c r="AH69" s="14">
        <v>2.6161914976696239</v>
      </c>
      <c r="AI69" s="17">
        <v>1.4034029737716761E-2</v>
      </c>
      <c r="AJ69" s="17">
        <v>6.7906593358773712E-3</v>
      </c>
      <c r="AK69" s="17">
        <v>7.6204778931926953E-2</v>
      </c>
    </row>
    <row r="70" spans="27:37" ht="16.5" thickBot="1" x14ac:dyDescent="0.3">
      <c r="AA70" s="16" t="s">
        <v>22</v>
      </c>
      <c r="AB70" s="36" t="s">
        <v>323</v>
      </c>
      <c r="AC70" s="15" t="s">
        <v>258</v>
      </c>
      <c r="AD70" s="15" t="s">
        <v>42</v>
      </c>
      <c r="AE70" s="15" t="s">
        <v>17</v>
      </c>
      <c r="AF70" s="14">
        <v>1.386915785547526</v>
      </c>
      <c r="AG70" s="14">
        <v>0.5453921484144687</v>
      </c>
      <c r="AH70" s="14">
        <v>2.6161914976696239</v>
      </c>
      <c r="AI70" s="17">
        <v>0</v>
      </c>
      <c r="AJ70" s="17">
        <v>0</v>
      </c>
      <c r="AK70" s="17">
        <v>0</v>
      </c>
    </row>
    <row r="71" spans="27:37" ht="16.5" thickBot="1" x14ac:dyDescent="0.3">
      <c r="AA71" s="16" t="s">
        <v>22</v>
      </c>
      <c r="AB71" s="36" t="s">
        <v>323</v>
      </c>
      <c r="AC71" s="15" t="s">
        <v>258</v>
      </c>
      <c r="AD71" s="15" t="s">
        <v>27</v>
      </c>
      <c r="AE71" s="15" t="s">
        <v>17</v>
      </c>
      <c r="AF71" s="14">
        <v>1.386915785547526</v>
      </c>
      <c r="AG71" s="14">
        <v>0.5453921484144687</v>
      </c>
      <c r="AH71" s="14">
        <v>2.6161914976696239</v>
      </c>
      <c r="AI71" s="17">
        <v>0</v>
      </c>
      <c r="AJ71" s="17">
        <v>0</v>
      </c>
      <c r="AK71" s="17">
        <v>0</v>
      </c>
    </row>
    <row r="72" spans="27:37" ht="16.5" thickBot="1" x14ac:dyDescent="0.3">
      <c r="AA72" s="16" t="s">
        <v>22</v>
      </c>
      <c r="AB72" s="36" t="s">
        <v>323</v>
      </c>
      <c r="AC72" s="15" t="s">
        <v>258</v>
      </c>
      <c r="AD72" s="15" t="s">
        <v>32</v>
      </c>
      <c r="AE72" s="15" t="s">
        <v>17</v>
      </c>
      <c r="AF72" s="14">
        <v>1.386915785547526</v>
      </c>
      <c r="AG72" s="14">
        <v>0.5453921484144687</v>
      </c>
      <c r="AH72" s="14">
        <v>2.6161914976696239</v>
      </c>
      <c r="AI72" s="17">
        <v>1.8190026259657009E-2</v>
      </c>
      <c r="AJ72" s="17">
        <v>8.8016253313205998E-3</v>
      </c>
      <c r="AK72" s="17">
        <v>9.8771839292726787E-2</v>
      </c>
    </row>
    <row r="73" spans="27:37" ht="16.5" thickBot="1" x14ac:dyDescent="0.3">
      <c r="AA73" s="16" t="s">
        <v>22</v>
      </c>
      <c r="AB73" s="36" t="s">
        <v>323</v>
      </c>
      <c r="AC73" s="15" t="s">
        <v>258</v>
      </c>
      <c r="AD73" s="15" t="s">
        <v>45</v>
      </c>
      <c r="AE73" s="15" t="s">
        <v>17</v>
      </c>
      <c r="AF73" s="14">
        <v>1.386915785547526</v>
      </c>
      <c r="AG73" s="14">
        <v>0.5453921484144687</v>
      </c>
      <c r="AH73" s="14">
        <v>2.6161914976696239</v>
      </c>
      <c r="AI73" s="17">
        <v>0</v>
      </c>
      <c r="AJ73" s="17">
        <v>0</v>
      </c>
      <c r="AK73" s="17">
        <v>0</v>
      </c>
    </row>
    <row r="74" spans="27:37" ht="16.5" thickBot="1" x14ac:dyDescent="0.3">
      <c r="AA74" s="16" t="s">
        <v>22</v>
      </c>
      <c r="AB74" s="36" t="s">
        <v>323</v>
      </c>
      <c r="AC74" s="15" t="s">
        <v>258</v>
      </c>
      <c r="AD74" s="15" t="s">
        <v>23</v>
      </c>
      <c r="AE74" s="15" t="s">
        <v>17</v>
      </c>
      <c r="AF74" s="14">
        <v>1.386915785547526</v>
      </c>
      <c r="AG74" s="14">
        <v>0.5453921484144687</v>
      </c>
      <c r="AH74" s="14">
        <v>2.6161914976696239</v>
      </c>
      <c r="AI74" s="17">
        <v>8.2427419650169106E-4</v>
      </c>
      <c r="AJ74" s="17">
        <v>3.9884234053986551E-4</v>
      </c>
      <c r="AK74" s="17">
        <v>4.4758087375923166E-3</v>
      </c>
    </row>
    <row r="75" spans="27:37" ht="16.5" thickBot="1" x14ac:dyDescent="0.3">
      <c r="AA75" s="16" t="s">
        <v>22</v>
      </c>
      <c r="AB75" s="36" t="s">
        <v>323</v>
      </c>
      <c r="AC75" s="15" t="s">
        <v>258</v>
      </c>
      <c r="AD75" s="15" t="s">
        <v>43</v>
      </c>
      <c r="AE75" s="15" t="s">
        <v>17</v>
      </c>
      <c r="AF75" s="14">
        <v>1.386915785547526</v>
      </c>
      <c r="AG75" s="14">
        <v>0.5453921484144687</v>
      </c>
      <c r="AH75" s="14">
        <v>2.6161914976696239</v>
      </c>
      <c r="AI75" s="17">
        <v>0</v>
      </c>
      <c r="AJ75" s="17">
        <v>0</v>
      </c>
      <c r="AK75" s="17">
        <v>0</v>
      </c>
    </row>
    <row r="76" spans="27:37" ht="16.5" thickBot="1" x14ac:dyDescent="0.3">
      <c r="AA76" s="16" t="s">
        <v>22</v>
      </c>
      <c r="AB76" s="36" t="s">
        <v>322</v>
      </c>
      <c r="AC76" s="15" t="s">
        <v>259</v>
      </c>
      <c r="AD76" s="15" t="s">
        <v>36</v>
      </c>
      <c r="AE76" s="15" t="s">
        <v>8</v>
      </c>
      <c r="AF76" s="14">
        <v>1.5199976135412765</v>
      </c>
      <c r="AG76" s="14">
        <v>0.52284623735554747</v>
      </c>
      <c r="AH76" s="14">
        <v>3.0133464581208624</v>
      </c>
      <c r="AI76" s="17">
        <v>0</v>
      </c>
      <c r="AJ76" s="17">
        <v>0</v>
      </c>
      <c r="AK76" s="17">
        <v>9.1514534834428261E-3</v>
      </c>
    </row>
    <row r="77" spans="27:37" ht="16.5" thickBot="1" x14ac:dyDescent="0.3">
      <c r="AA77" s="16" t="s">
        <v>22</v>
      </c>
      <c r="AB77" s="36" t="s">
        <v>322</v>
      </c>
      <c r="AC77" s="15" t="s">
        <v>259</v>
      </c>
      <c r="AD77" s="15" t="s">
        <v>25</v>
      </c>
      <c r="AE77" s="15" t="s">
        <v>8</v>
      </c>
      <c r="AF77" s="14">
        <v>1.5199976135412765</v>
      </c>
      <c r="AG77" s="14">
        <v>0.52284623735554747</v>
      </c>
      <c r="AH77" s="14">
        <v>3.0133464581208624</v>
      </c>
      <c r="AI77" s="17">
        <v>0</v>
      </c>
      <c r="AJ77" s="17">
        <v>0</v>
      </c>
      <c r="AK77" s="17">
        <v>1.3587718245775737E-2</v>
      </c>
    </row>
    <row r="78" spans="27:37" ht="16.5" thickBot="1" x14ac:dyDescent="0.3">
      <c r="AA78" s="16" t="s">
        <v>22</v>
      </c>
      <c r="AB78" s="36" t="s">
        <v>322</v>
      </c>
      <c r="AC78" s="15" t="s">
        <v>259</v>
      </c>
      <c r="AD78" s="15" t="s">
        <v>96</v>
      </c>
      <c r="AE78" s="15" t="s">
        <v>8</v>
      </c>
      <c r="AF78" s="14">
        <v>1.5199976135412765</v>
      </c>
      <c r="AG78" s="14">
        <v>0.52284623735554747</v>
      </c>
      <c r="AH78" s="14">
        <v>3.0133464581208624</v>
      </c>
      <c r="AI78" s="17">
        <v>0</v>
      </c>
      <c r="AJ78" s="17">
        <v>0</v>
      </c>
      <c r="AK78" s="17">
        <v>7.3295586765811993E-2</v>
      </c>
    </row>
    <row r="79" spans="27:37" ht="16.5" thickBot="1" x14ac:dyDescent="0.3">
      <c r="AA79" s="16" t="s">
        <v>22</v>
      </c>
      <c r="AB79" s="36" t="s">
        <v>322</v>
      </c>
      <c r="AC79" s="15" t="s">
        <v>259</v>
      </c>
      <c r="AD79" s="15" t="s">
        <v>38</v>
      </c>
      <c r="AE79" s="15" t="s">
        <v>8</v>
      </c>
      <c r="AF79" s="14">
        <v>1.5199976135412765</v>
      </c>
      <c r="AG79" s="14">
        <v>0.52284623735554747</v>
      </c>
      <c r="AH79" s="14">
        <v>3.0133464581208624</v>
      </c>
      <c r="AI79" s="17">
        <v>0</v>
      </c>
      <c r="AJ79" s="17">
        <v>0</v>
      </c>
      <c r="AK79" s="17">
        <v>2.1775477084948456E-2</v>
      </c>
    </row>
    <row r="80" spans="27:37" ht="16.5" thickBot="1" x14ac:dyDescent="0.3">
      <c r="AA80" s="16" t="s">
        <v>22</v>
      </c>
      <c r="AB80" s="36" t="s">
        <v>322</v>
      </c>
      <c r="AC80" s="15" t="s">
        <v>259</v>
      </c>
      <c r="AD80" s="15" t="s">
        <v>97</v>
      </c>
      <c r="AE80" s="15" t="s">
        <v>8</v>
      </c>
      <c r="AF80" s="14">
        <v>1.5199976135412765</v>
      </c>
      <c r="AG80" s="14">
        <v>0.52284623735554747</v>
      </c>
      <c r="AH80" s="14">
        <v>3.0133464581208624</v>
      </c>
      <c r="AI80" s="17">
        <v>0</v>
      </c>
      <c r="AJ80" s="17">
        <v>0</v>
      </c>
      <c r="AK80" s="17">
        <v>1.4571161360070127E-2</v>
      </c>
    </row>
    <row r="81" spans="27:37" ht="16.5" thickBot="1" x14ac:dyDescent="0.3">
      <c r="AA81" s="16" t="s">
        <v>22</v>
      </c>
      <c r="AB81" s="36" t="s">
        <v>322</v>
      </c>
      <c r="AC81" s="15" t="s">
        <v>259</v>
      </c>
      <c r="AD81" s="15" t="s">
        <v>39</v>
      </c>
      <c r="AE81" s="15" t="s">
        <v>8</v>
      </c>
      <c r="AF81" s="14">
        <v>1.5199976135412765</v>
      </c>
      <c r="AG81" s="14">
        <v>0.52284623735554747</v>
      </c>
      <c r="AH81" s="14">
        <v>3.0133464581208624</v>
      </c>
      <c r="AI81" s="17">
        <v>0</v>
      </c>
      <c r="AJ81" s="17">
        <v>0</v>
      </c>
      <c r="AK81" s="17">
        <v>0.19893075740478258</v>
      </c>
    </row>
    <row r="82" spans="27:37" ht="16.5" thickBot="1" x14ac:dyDescent="0.3">
      <c r="AA82" s="16" t="s">
        <v>22</v>
      </c>
      <c r="AB82" s="36" t="s">
        <v>322</v>
      </c>
      <c r="AC82" s="15" t="s">
        <v>259</v>
      </c>
      <c r="AD82" s="15" t="s">
        <v>30</v>
      </c>
      <c r="AE82" s="15" t="s">
        <v>8</v>
      </c>
      <c r="AF82" s="14">
        <v>1.5199976135412765</v>
      </c>
      <c r="AG82" s="14">
        <v>0.52284623735554747</v>
      </c>
      <c r="AH82" s="14">
        <v>3.0133464581208624</v>
      </c>
      <c r="AI82" s="17">
        <v>0</v>
      </c>
      <c r="AJ82" s="17">
        <v>0</v>
      </c>
      <c r="AK82" s="17">
        <v>0.15433173174924267</v>
      </c>
    </row>
    <row r="83" spans="27:37" ht="16.5" thickBot="1" x14ac:dyDescent="0.3">
      <c r="AA83" s="16" t="s">
        <v>22</v>
      </c>
      <c r="AB83" s="36" t="s">
        <v>322</v>
      </c>
      <c r="AC83" s="15" t="s">
        <v>259</v>
      </c>
      <c r="AD83" s="15" t="s">
        <v>42</v>
      </c>
      <c r="AE83" s="15" t="s">
        <v>8</v>
      </c>
      <c r="AF83" s="14">
        <v>1.5199976135412765</v>
      </c>
      <c r="AG83" s="14">
        <v>0.52284623735554747</v>
      </c>
      <c r="AH83" s="14">
        <v>3.0133464581208624</v>
      </c>
      <c r="AI83" s="17">
        <v>0</v>
      </c>
      <c r="AJ83" s="17">
        <v>0</v>
      </c>
      <c r="AK83" s="17">
        <v>6.9108169585733598E-2</v>
      </c>
    </row>
    <row r="84" spans="27:37" ht="16.5" thickBot="1" x14ac:dyDescent="0.3">
      <c r="AA84" s="16" t="s">
        <v>22</v>
      </c>
      <c r="AB84" s="36" t="s">
        <v>322</v>
      </c>
      <c r="AC84" s="15" t="s">
        <v>259</v>
      </c>
      <c r="AD84" s="15" t="s">
        <v>27</v>
      </c>
      <c r="AE84" s="15" t="s">
        <v>8</v>
      </c>
      <c r="AF84" s="14">
        <v>1.5199976135412765</v>
      </c>
      <c r="AG84" s="14">
        <v>0.52284623735554747</v>
      </c>
      <c r="AH84" s="14">
        <v>3.0133464581208624</v>
      </c>
      <c r="AI84" s="17">
        <v>0</v>
      </c>
      <c r="AJ84" s="17">
        <v>0</v>
      </c>
      <c r="AK84" s="17">
        <v>0.19364332454669581</v>
      </c>
    </row>
    <row r="85" spans="27:37" ht="16.5" thickBot="1" x14ac:dyDescent="0.3">
      <c r="AA85" s="16" t="s">
        <v>22</v>
      </c>
      <c r="AB85" s="36" t="s">
        <v>322</v>
      </c>
      <c r="AC85" s="15" t="s">
        <v>259</v>
      </c>
      <c r="AD85" s="15" t="s">
        <v>32</v>
      </c>
      <c r="AE85" s="15" t="s">
        <v>8</v>
      </c>
      <c r="AF85" s="14">
        <v>1.5199976135412765</v>
      </c>
      <c r="AG85" s="14">
        <v>0.52284623735554747</v>
      </c>
      <c r="AH85" s="14">
        <v>3.0133464581208624</v>
      </c>
      <c r="AI85" s="17">
        <v>0</v>
      </c>
      <c r="AJ85" s="17">
        <v>0</v>
      </c>
      <c r="AK85" s="17">
        <v>4.1943181898450158E-2</v>
      </c>
    </row>
    <row r="86" spans="27:37" ht="16.5" thickBot="1" x14ac:dyDescent="0.3">
      <c r="AA86" s="16" t="s">
        <v>22</v>
      </c>
      <c r="AB86" s="36" t="s">
        <v>322</v>
      </c>
      <c r="AC86" s="15" t="s">
        <v>259</v>
      </c>
      <c r="AD86" s="15" t="s">
        <v>45</v>
      </c>
      <c r="AE86" s="15" t="s">
        <v>8</v>
      </c>
      <c r="AF86" s="14">
        <v>1.5199976135412765</v>
      </c>
      <c r="AG86" s="14">
        <v>0.52284623735554747</v>
      </c>
      <c r="AH86" s="14">
        <v>3.0133464581208624</v>
      </c>
      <c r="AI86" s="17">
        <v>0</v>
      </c>
      <c r="AJ86" s="17">
        <v>0</v>
      </c>
      <c r="AK86" s="17">
        <v>0.16628274077809366</v>
      </c>
    </row>
    <row r="87" spans="27:37" ht="16.5" thickBot="1" x14ac:dyDescent="0.3">
      <c r="AA87" s="16" t="s">
        <v>22</v>
      </c>
      <c r="AB87" s="36" t="s">
        <v>322</v>
      </c>
      <c r="AC87" s="15" t="s">
        <v>259</v>
      </c>
      <c r="AD87" s="15" t="s">
        <v>23</v>
      </c>
      <c r="AE87" s="15" t="s">
        <v>8</v>
      </c>
      <c r="AF87" s="14">
        <v>1.5199976135412765</v>
      </c>
      <c r="AG87" s="14">
        <v>0.52284623735554747</v>
      </c>
      <c r="AH87" s="14">
        <v>3.0133464581208624</v>
      </c>
      <c r="AI87" s="17">
        <v>0</v>
      </c>
      <c r="AJ87" s="17">
        <v>0</v>
      </c>
      <c r="AK87" s="17">
        <v>5.7918928915979648E-2</v>
      </c>
    </row>
    <row r="88" spans="27:37" ht="16.5" thickBot="1" x14ac:dyDescent="0.3">
      <c r="AA88" s="16" t="s">
        <v>22</v>
      </c>
      <c r="AB88" s="36" t="s">
        <v>322</v>
      </c>
      <c r="AC88" s="15" t="s">
        <v>259</v>
      </c>
      <c r="AD88" s="15" t="s">
        <v>43</v>
      </c>
      <c r="AE88" s="15" t="s">
        <v>8</v>
      </c>
      <c r="AF88" s="14">
        <v>1.5199976135412765</v>
      </c>
      <c r="AG88" s="14">
        <v>0.52284623735554747</v>
      </c>
      <c r="AH88" s="14">
        <v>3.0133464581208624</v>
      </c>
      <c r="AI88" s="17">
        <v>0</v>
      </c>
      <c r="AJ88" s="17">
        <v>0</v>
      </c>
      <c r="AK88" s="17">
        <v>0.2136663102623684</v>
      </c>
    </row>
    <row r="89" spans="27:37" ht="16.5" thickBot="1" x14ac:dyDescent="0.3">
      <c r="AA89" s="16" t="s">
        <v>22</v>
      </c>
      <c r="AB89" s="36" t="s">
        <v>322</v>
      </c>
      <c r="AC89" s="15" t="s">
        <v>259</v>
      </c>
      <c r="AD89" s="15" t="s">
        <v>36</v>
      </c>
      <c r="AE89" s="15" t="s">
        <v>17</v>
      </c>
      <c r="AF89" s="14">
        <v>1.5199976135412765</v>
      </c>
      <c r="AG89" s="14">
        <v>0.52284623735554747</v>
      </c>
      <c r="AH89" s="14">
        <v>3.0133464581208624</v>
      </c>
      <c r="AI89" s="17">
        <v>0</v>
      </c>
      <c r="AJ89" s="17">
        <v>0</v>
      </c>
      <c r="AK89" s="17">
        <v>3.8754342233347096E-2</v>
      </c>
    </row>
    <row r="90" spans="27:37" ht="16.5" thickBot="1" x14ac:dyDescent="0.3">
      <c r="AA90" s="16" t="s">
        <v>22</v>
      </c>
      <c r="AB90" s="36" t="s">
        <v>322</v>
      </c>
      <c r="AC90" s="15" t="s">
        <v>259</v>
      </c>
      <c r="AD90" s="15" t="s">
        <v>25</v>
      </c>
      <c r="AE90" s="15" t="s">
        <v>17</v>
      </c>
      <c r="AF90" s="14">
        <v>1.5199976135412765</v>
      </c>
      <c r="AG90" s="14">
        <v>0.52284623735554747</v>
      </c>
      <c r="AH90" s="14">
        <v>3.0133464581208624</v>
      </c>
      <c r="AI90" s="17">
        <v>0</v>
      </c>
      <c r="AJ90" s="17">
        <v>0</v>
      </c>
      <c r="AK90" s="17">
        <v>4.2647447376171332E-3</v>
      </c>
    </row>
    <row r="91" spans="27:37" ht="16.5" thickBot="1" x14ac:dyDescent="0.3">
      <c r="AA91" s="16" t="s">
        <v>22</v>
      </c>
      <c r="AB91" s="36" t="s">
        <v>322</v>
      </c>
      <c r="AC91" s="15" t="s">
        <v>259</v>
      </c>
      <c r="AD91" s="15" t="s">
        <v>96</v>
      </c>
      <c r="AE91" s="15" t="s">
        <v>17</v>
      </c>
      <c r="AF91" s="14">
        <v>1.5199976135412765</v>
      </c>
      <c r="AG91" s="14">
        <v>0.52284623735554747</v>
      </c>
      <c r="AH91" s="14">
        <v>3.0133464581208624</v>
      </c>
      <c r="AI91" s="17">
        <v>0</v>
      </c>
      <c r="AJ91" s="17">
        <v>0</v>
      </c>
      <c r="AK91" s="17">
        <v>0.31044419651474647</v>
      </c>
    </row>
    <row r="92" spans="27:37" ht="16.5" thickBot="1" x14ac:dyDescent="0.3">
      <c r="AA92" s="16" t="s">
        <v>22</v>
      </c>
      <c r="AB92" s="36" t="s">
        <v>322</v>
      </c>
      <c r="AC92" s="15" t="s">
        <v>259</v>
      </c>
      <c r="AD92" s="15" t="s">
        <v>38</v>
      </c>
      <c r="AE92" s="15" t="s">
        <v>17</v>
      </c>
      <c r="AF92" s="14">
        <v>1.5199976135412765</v>
      </c>
      <c r="AG92" s="14">
        <v>0.52284623735554747</v>
      </c>
      <c r="AH92" s="14">
        <v>3.0133464581208624</v>
      </c>
      <c r="AI92" s="17">
        <v>0</v>
      </c>
      <c r="AJ92" s="17">
        <v>0</v>
      </c>
      <c r="AK92" s="17">
        <v>6.8343382543748672E-3</v>
      </c>
    </row>
    <row r="93" spans="27:37" ht="16.5" thickBot="1" x14ac:dyDescent="0.3">
      <c r="AA93" s="16" t="s">
        <v>22</v>
      </c>
      <c r="AB93" s="36" t="s">
        <v>322</v>
      </c>
      <c r="AC93" s="15" t="s">
        <v>259</v>
      </c>
      <c r="AD93" s="15" t="s">
        <v>97</v>
      </c>
      <c r="AE93" s="15" t="s">
        <v>17</v>
      </c>
      <c r="AF93" s="14">
        <v>1.5199976135412765</v>
      </c>
      <c r="AG93" s="14">
        <v>0.52284623735554747</v>
      </c>
      <c r="AH93" s="14">
        <v>3.0133464581208624</v>
      </c>
      <c r="AI93" s="17">
        <v>0</v>
      </c>
      <c r="AJ93" s="17">
        <v>0</v>
      </c>
      <c r="AK93" s="17">
        <v>6.074549430908395E-2</v>
      </c>
    </row>
    <row r="94" spans="27:37" ht="16.5" thickBot="1" x14ac:dyDescent="0.3">
      <c r="AA94" s="16" t="s">
        <v>22</v>
      </c>
      <c r="AB94" s="36" t="s">
        <v>322</v>
      </c>
      <c r="AC94" s="15" t="s">
        <v>259</v>
      </c>
      <c r="AD94" s="15" t="s">
        <v>39</v>
      </c>
      <c r="AE94" s="15" t="s">
        <v>17</v>
      </c>
      <c r="AF94" s="14">
        <v>1.5199976135412765</v>
      </c>
      <c r="AG94" s="14">
        <v>0.52284623735554747</v>
      </c>
      <c r="AH94" s="14">
        <v>3.0133464581208624</v>
      </c>
      <c r="AI94" s="17">
        <v>0</v>
      </c>
      <c r="AJ94" s="17">
        <v>0</v>
      </c>
      <c r="AK94" s="17">
        <v>6.267291412166312E-2</v>
      </c>
    </row>
    <row r="95" spans="27:37" ht="16.5" thickBot="1" x14ac:dyDescent="0.3">
      <c r="AA95" s="16" t="s">
        <v>22</v>
      </c>
      <c r="AB95" s="36" t="s">
        <v>322</v>
      </c>
      <c r="AC95" s="15" t="s">
        <v>259</v>
      </c>
      <c r="AD95" s="15" t="s">
        <v>30</v>
      </c>
      <c r="AE95" s="15" t="s">
        <v>17</v>
      </c>
      <c r="AF95" s="14">
        <v>1.5199976135412765</v>
      </c>
      <c r="AG95" s="14">
        <v>0.52284623735554747</v>
      </c>
      <c r="AH95" s="14">
        <v>3.0133464581208624</v>
      </c>
      <c r="AI95" s="17">
        <v>0</v>
      </c>
      <c r="AJ95" s="17">
        <v>0</v>
      </c>
      <c r="AK95" s="17">
        <v>0.64351766443754577</v>
      </c>
    </row>
    <row r="96" spans="27:37" ht="16.5" thickBot="1" x14ac:dyDescent="0.3">
      <c r="AA96" s="16" t="s">
        <v>22</v>
      </c>
      <c r="AB96" s="36" t="s">
        <v>322</v>
      </c>
      <c r="AC96" s="15" t="s">
        <v>259</v>
      </c>
      <c r="AD96" s="15" t="s">
        <v>42</v>
      </c>
      <c r="AE96" s="15" t="s">
        <v>17</v>
      </c>
      <c r="AF96" s="14">
        <v>1.5199976135412765</v>
      </c>
      <c r="AG96" s="14">
        <v>0.52284623735554747</v>
      </c>
      <c r="AH96" s="14">
        <v>3.0133464581208624</v>
      </c>
      <c r="AI96" s="17">
        <v>0</v>
      </c>
      <c r="AJ96" s="17">
        <v>0</v>
      </c>
      <c r="AK96" s="17">
        <v>2.1771711851797982E-2</v>
      </c>
    </row>
    <row r="97" spans="27:37" ht="16.5" thickBot="1" x14ac:dyDescent="0.3">
      <c r="AA97" s="16" t="s">
        <v>22</v>
      </c>
      <c r="AB97" s="36" t="s">
        <v>322</v>
      </c>
      <c r="AC97" s="15" t="s">
        <v>259</v>
      </c>
      <c r="AD97" s="15" t="s">
        <v>27</v>
      </c>
      <c r="AE97" s="15" t="s">
        <v>17</v>
      </c>
      <c r="AF97" s="14">
        <v>1.5199976135412765</v>
      </c>
      <c r="AG97" s="14">
        <v>0.52284623735554747</v>
      </c>
      <c r="AH97" s="14">
        <v>3.0133464581208624</v>
      </c>
      <c r="AI97" s="17">
        <v>0</v>
      </c>
      <c r="AJ97" s="17">
        <v>0</v>
      </c>
      <c r="AK97" s="17">
        <v>0.80739447398710262</v>
      </c>
    </row>
    <row r="98" spans="27:37" ht="16.5" thickBot="1" x14ac:dyDescent="0.3">
      <c r="AA98" s="16" t="s">
        <v>22</v>
      </c>
      <c r="AB98" s="36" t="s">
        <v>322</v>
      </c>
      <c r="AC98" s="15" t="s">
        <v>259</v>
      </c>
      <c r="AD98" s="15" t="s">
        <v>32</v>
      </c>
      <c r="AE98" s="15" t="s">
        <v>17</v>
      </c>
      <c r="AF98" s="14">
        <v>1.5199976135412765</v>
      </c>
      <c r="AG98" s="14">
        <v>0.52284623735554747</v>
      </c>
      <c r="AH98" s="14">
        <v>3.0133464581208624</v>
      </c>
      <c r="AI98" s="17">
        <v>0</v>
      </c>
      <c r="AJ98" s="17">
        <v>0</v>
      </c>
      <c r="AK98" s="17">
        <v>0.1802220734446435</v>
      </c>
    </row>
    <row r="99" spans="27:37" ht="16.5" thickBot="1" x14ac:dyDescent="0.3">
      <c r="AA99" s="16" t="s">
        <v>22</v>
      </c>
      <c r="AB99" s="36" t="s">
        <v>322</v>
      </c>
      <c r="AC99" s="15" t="s">
        <v>259</v>
      </c>
      <c r="AD99" s="15" t="s">
        <v>45</v>
      </c>
      <c r="AE99" s="15" t="s">
        <v>17</v>
      </c>
      <c r="AF99" s="14">
        <v>1.5199976135412765</v>
      </c>
      <c r="AG99" s="14">
        <v>0.52284623735554747</v>
      </c>
      <c r="AH99" s="14">
        <v>3.0133464581208624</v>
      </c>
      <c r="AI99" s="17">
        <v>0</v>
      </c>
      <c r="AJ99" s="17">
        <v>0</v>
      </c>
      <c r="AK99" s="17">
        <v>0.69339199589162404</v>
      </c>
    </row>
    <row r="100" spans="27:37" ht="16.5" thickBot="1" x14ac:dyDescent="0.3">
      <c r="AA100" s="16" t="s">
        <v>22</v>
      </c>
      <c r="AB100" s="36" t="s">
        <v>322</v>
      </c>
      <c r="AC100" s="15" t="s">
        <v>259</v>
      </c>
      <c r="AD100" s="15" t="s">
        <v>23</v>
      </c>
      <c r="AE100" s="15" t="s">
        <v>17</v>
      </c>
      <c r="AF100" s="14">
        <v>1.5199976135412765</v>
      </c>
      <c r="AG100" s="14">
        <v>0.52284623735554747</v>
      </c>
      <c r="AH100" s="14">
        <v>3.0133464581208624</v>
      </c>
      <c r="AI100" s="17">
        <v>0</v>
      </c>
      <c r="AJ100" s="17">
        <v>0</v>
      </c>
      <c r="AK100" s="17">
        <v>1.8245724472217416E-2</v>
      </c>
    </row>
    <row r="101" spans="27:37" ht="16.5" thickBot="1" x14ac:dyDescent="0.3">
      <c r="AA101" s="16" t="s">
        <v>22</v>
      </c>
      <c r="AB101" s="36" t="s">
        <v>322</v>
      </c>
      <c r="AC101" s="15" t="s">
        <v>259</v>
      </c>
      <c r="AD101" s="15" t="s">
        <v>43</v>
      </c>
      <c r="AE101" s="15" t="s">
        <v>17</v>
      </c>
      <c r="AF101" s="14">
        <v>1.5199976135412765</v>
      </c>
      <c r="AG101" s="14">
        <v>0.52284623735554747</v>
      </c>
      <c r="AH101" s="14">
        <v>3.0133464581208624</v>
      </c>
      <c r="AI101" s="17">
        <v>0</v>
      </c>
      <c r="AJ101" s="17">
        <v>0</v>
      </c>
      <c r="AK101" s="17">
        <v>6.7064238184229547E-2</v>
      </c>
    </row>
    <row r="102" spans="27:37" ht="16.5" thickBot="1" x14ac:dyDescent="0.3">
      <c r="AA102" s="16" t="s">
        <v>22</v>
      </c>
      <c r="AB102" s="36" t="s">
        <v>322</v>
      </c>
      <c r="AC102" s="15" t="s">
        <v>260</v>
      </c>
      <c r="AD102" s="15" t="s">
        <v>36</v>
      </c>
      <c r="AE102" s="15" t="s">
        <v>8</v>
      </c>
      <c r="AF102" s="14">
        <v>1.6100483725471559</v>
      </c>
      <c r="AG102" s="14">
        <v>0.53310252696123817</v>
      </c>
      <c r="AH102" s="14">
        <v>3.1396830969448128</v>
      </c>
      <c r="AI102" s="17">
        <v>0</v>
      </c>
      <c r="AJ102" s="17">
        <v>0</v>
      </c>
      <c r="AK102" s="17">
        <v>0</v>
      </c>
    </row>
    <row r="103" spans="27:37" ht="16.5" thickBot="1" x14ac:dyDescent="0.3">
      <c r="AA103" s="16" t="s">
        <v>22</v>
      </c>
      <c r="AB103" s="36" t="s">
        <v>322</v>
      </c>
      <c r="AC103" s="15" t="s">
        <v>260</v>
      </c>
      <c r="AD103" s="15" t="s">
        <v>25</v>
      </c>
      <c r="AE103" s="15" t="s">
        <v>8</v>
      </c>
      <c r="AF103" s="14">
        <v>1.6100483725471559</v>
      </c>
      <c r="AG103" s="14">
        <v>0.53310252696123817</v>
      </c>
      <c r="AH103" s="14">
        <v>3.1396830969448128</v>
      </c>
      <c r="AI103" s="17">
        <v>0</v>
      </c>
      <c r="AJ103" s="17">
        <v>0</v>
      </c>
      <c r="AK103" s="17">
        <v>2.3799245975796425E-4</v>
      </c>
    </row>
    <row r="104" spans="27:37" ht="16.5" thickBot="1" x14ac:dyDescent="0.3">
      <c r="AA104" s="16" t="s">
        <v>22</v>
      </c>
      <c r="AB104" s="36" t="s">
        <v>322</v>
      </c>
      <c r="AC104" s="15" t="s">
        <v>260</v>
      </c>
      <c r="AD104" s="15" t="s">
        <v>96</v>
      </c>
      <c r="AE104" s="15" t="s">
        <v>8</v>
      </c>
      <c r="AF104" s="14">
        <v>1.6100483725471559</v>
      </c>
      <c r="AG104" s="14">
        <v>0.53310252696123817</v>
      </c>
      <c r="AH104" s="14">
        <v>3.1396830969448128</v>
      </c>
      <c r="AI104" s="17">
        <v>0</v>
      </c>
      <c r="AJ104" s="17">
        <v>0</v>
      </c>
      <c r="AK104" s="17">
        <v>1.0397396840183962E-3</v>
      </c>
    </row>
    <row r="105" spans="27:37" ht="16.5" thickBot="1" x14ac:dyDescent="0.3">
      <c r="AA105" s="16" t="s">
        <v>22</v>
      </c>
      <c r="AB105" s="36" t="s">
        <v>322</v>
      </c>
      <c r="AC105" s="15" t="s">
        <v>260</v>
      </c>
      <c r="AD105" s="15" t="s">
        <v>38</v>
      </c>
      <c r="AE105" s="15" t="s">
        <v>8</v>
      </c>
      <c r="AF105" s="14">
        <v>1.6100483725471559</v>
      </c>
      <c r="AG105" s="14">
        <v>0.53310252696123817</v>
      </c>
      <c r="AH105" s="14">
        <v>3.1396830969448128</v>
      </c>
      <c r="AI105" s="17">
        <v>0</v>
      </c>
      <c r="AJ105" s="17">
        <v>0</v>
      </c>
      <c r="AK105" s="17">
        <v>3.4673019079427205E-4</v>
      </c>
    </row>
    <row r="106" spans="27:37" ht="16.5" thickBot="1" x14ac:dyDescent="0.3">
      <c r="AA106" s="16" t="s">
        <v>22</v>
      </c>
      <c r="AB106" s="36" t="s">
        <v>322</v>
      </c>
      <c r="AC106" s="15" t="s">
        <v>260</v>
      </c>
      <c r="AD106" s="15" t="s">
        <v>97</v>
      </c>
      <c r="AE106" s="15" t="s">
        <v>8</v>
      </c>
      <c r="AF106" s="14">
        <v>1.6100483725471559</v>
      </c>
      <c r="AG106" s="14">
        <v>0.53310252696123817</v>
      </c>
      <c r="AH106" s="14">
        <v>3.1396830969448128</v>
      </c>
      <c r="AI106" s="17">
        <v>0</v>
      </c>
      <c r="AJ106" s="17">
        <v>0</v>
      </c>
      <c r="AK106" s="17">
        <v>1.378001538953376E-4</v>
      </c>
    </row>
    <row r="107" spans="27:37" ht="16.5" thickBot="1" x14ac:dyDescent="0.3">
      <c r="AA107" s="16" t="s">
        <v>22</v>
      </c>
      <c r="AB107" s="36" t="s">
        <v>322</v>
      </c>
      <c r="AC107" s="15" t="s">
        <v>260</v>
      </c>
      <c r="AD107" s="15" t="s">
        <v>39</v>
      </c>
      <c r="AE107" s="15" t="s">
        <v>8</v>
      </c>
      <c r="AF107" s="14">
        <v>1.6100483725471559</v>
      </c>
      <c r="AG107" s="14">
        <v>0.53310252696123817</v>
      </c>
      <c r="AH107" s="14">
        <v>3.1396830969448128</v>
      </c>
      <c r="AI107" s="17">
        <v>0</v>
      </c>
      <c r="AJ107" s="17">
        <v>0</v>
      </c>
      <c r="AK107" s="17">
        <v>0</v>
      </c>
    </row>
    <row r="108" spans="27:37" ht="16.5" thickBot="1" x14ac:dyDescent="0.3">
      <c r="AA108" s="16" t="s">
        <v>22</v>
      </c>
      <c r="AB108" s="36" t="s">
        <v>322</v>
      </c>
      <c r="AC108" s="15" t="s">
        <v>260</v>
      </c>
      <c r="AD108" s="15" t="s">
        <v>30</v>
      </c>
      <c r="AE108" s="15" t="s">
        <v>8</v>
      </c>
      <c r="AF108" s="14">
        <v>1.6100483725471559</v>
      </c>
      <c r="AG108" s="14">
        <v>0.53310252696123817</v>
      </c>
      <c r="AH108" s="14">
        <v>3.1396830969448128</v>
      </c>
      <c r="AI108" s="17">
        <v>0</v>
      </c>
      <c r="AJ108" s="17">
        <v>0</v>
      </c>
      <c r="AK108" s="17">
        <v>0</v>
      </c>
    </row>
    <row r="109" spans="27:37" ht="16.5" thickBot="1" x14ac:dyDescent="0.3">
      <c r="AA109" s="16" t="s">
        <v>22</v>
      </c>
      <c r="AB109" s="36" t="s">
        <v>322</v>
      </c>
      <c r="AC109" s="15" t="s">
        <v>260</v>
      </c>
      <c r="AD109" s="15" t="s">
        <v>42</v>
      </c>
      <c r="AE109" s="15" t="s">
        <v>8</v>
      </c>
      <c r="AF109" s="14">
        <v>1.6100483725471559</v>
      </c>
      <c r="AG109" s="14">
        <v>0.53310252696123817</v>
      </c>
      <c r="AH109" s="14">
        <v>3.1396830969448128</v>
      </c>
      <c r="AI109" s="17">
        <v>0</v>
      </c>
      <c r="AJ109" s="17">
        <v>0</v>
      </c>
      <c r="AK109" s="17">
        <v>8.6460555091627251E-4</v>
      </c>
    </row>
    <row r="110" spans="27:37" ht="16.5" thickBot="1" x14ac:dyDescent="0.3">
      <c r="AA110" s="16" t="s">
        <v>22</v>
      </c>
      <c r="AB110" s="36" t="s">
        <v>322</v>
      </c>
      <c r="AC110" s="15" t="s">
        <v>260</v>
      </c>
      <c r="AD110" s="15" t="s">
        <v>27</v>
      </c>
      <c r="AE110" s="15" t="s">
        <v>8</v>
      </c>
      <c r="AF110" s="14">
        <v>1.6100483725471559</v>
      </c>
      <c r="AG110" s="14">
        <v>0.53310252696123817</v>
      </c>
      <c r="AH110" s="14">
        <v>3.1396830969448128</v>
      </c>
      <c r="AI110" s="17">
        <v>0</v>
      </c>
      <c r="AJ110" s="17">
        <v>0</v>
      </c>
      <c r="AK110" s="17">
        <v>2.7469409544560869E-3</v>
      </c>
    </row>
    <row r="111" spans="27:37" ht="16.5" thickBot="1" x14ac:dyDescent="0.3">
      <c r="AA111" s="16" t="s">
        <v>22</v>
      </c>
      <c r="AB111" s="36" t="s">
        <v>322</v>
      </c>
      <c r="AC111" s="15" t="s">
        <v>260</v>
      </c>
      <c r="AD111" s="15" t="s">
        <v>32</v>
      </c>
      <c r="AE111" s="15" t="s">
        <v>8</v>
      </c>
      <c r="AF111" s="14">
        <v>1.6100483725471559</v>
      </c>
      <c r="AG111" s="14">
        <v>0.53310252696123817</v>
      </c>
      <c r="AH111" s="14">
        <v>3.1396830969448128</v>
      </c>
      <c r="AI111" s="17">
        <v>0</v>
      </c>
      <c r="AJ111" s="17">
        <v>0</v>
      </c>
      <c r="AK111" s="17">
        <v>4.7599035758066996E-4</v>
      </c>
    </row>
    <row r="112" spans="27:37" ht="16.5" thickBot="1" x14ac:dyDescent="0.3">
      <c r="AA112" s="16" t="s">
        <v>22</v>
      </c>
      <c r="AB112" s="36" t="s">
        <v>322</v>
      </c>
      <c r="AC112" s="15" t="s">
        <v>260</v>
      </c>
      <c r="AD112" s="15" t="s">
        <v>45</v>
      </c>
      <c r="AE112" s="15" t="s">
        <v>8</v>
      </c>
      <c r="AF112" s="14">
        <v>1.6100483725471559</v>
      </c>
      <c r="AG112" s="14">
        <v>0.53310252696123817</v>
      </c>
      <c r="AH112" s="14">
        <v>3.1396830969448128</v>
      </c>
      <c r="AI112" s="17">
        <v>0</v>
      </c>
      <c r="AJ112" s="17">
        <v>0</v>
      </c>
      <c r="AK112" s="17">
        <v>0</v>
      </c>
    </row>
    <row r="113" spans="27:37" ht="16.5" thickBot="1" x14ac:dyDescent="0.3">
      <c r="AA113" s="16" t="s">
        <v>22</v>
      </c>
      <c r="AB113" s="36" t="s">
        <v>322</v>
      </c>
      <c r="AC113" s="15" t="s">
        <v>260</v>
      </c>
      <c r="AD113" s="15" t="s">
        <v>23</v>
      </c>
      <c r="AE113" s="15" t="s">
        <v>8</v>
      </c>
      <c r="AF113" s="14">
        <v>1.6100483725471559</v>
      </c>
      <c r="AG113" s="14">
        <v>0.53310252696123817</v>
      </c>
      <c r="AH113" s="14">
        <v>3.1396830969448128</v>
      </c>
      <c r="AI113" s="17">
        <v>0</v>
      </c>
      <c r="AJ113" s="17">
        <v>0</v>
      </c>
      <c r="AK113" s="17">
        <v>1.0144652773227297E-3</v>
      </c>
    </row>
    <row r="114" spans="27:37" ht="16.5" thickBot="1" x14ac:dyDescent="0.3">
      <c r="AA114" s="16" t="s">
        <v>22</v>
      </c>
      <c r="AB114" s="36" t="s">
        <v>322</v>
      </c>
      <c r="AC114" s="15" t="s">
        <v>260</v>
      </c>
      <c r="AD114" s="15" t="s">
        <v>43</v>
      </c>
      <c r="AE114" s="15" t="s">
        <v>8</v>
      </c>
      <c r="AF114" s="14">
        <v>1.6100483725471559</v>
      </c>
      <c r="AG114" s="14">
        <v>0.53310252696123817</v>
      </c>
      <c r="AH114" s="14">
        <v>3.1396830969448128</v>
      </c>
      <c r="AI114" s="17">
        <v>0</v>
      </c>
      <c r="AJ114" s="17">
        <v>0</v>
      </c>
      <c r="AK114" s="17">
        <v>3.32284915267208E-3</v>
      </c>
    </row>
    <row r="115" spans="27:37" ht="16.5" thickBot="1" x14ac:dyDescent="0.3">
      <c r="AA115" s="16" t="s">
        <v>22</v>
      </c>
      <c r="AB115" s="36" t="s">
        <v>322</v>
      </c>
      <c r="AC115" s="15" t="s">
        <v>260</v>
      </c>
      <c r="AD115" s="15" t="s">
        <v>36</v>
      </c>
      <c r="AE115" s="15" t="s">
        <v>17</v>
      </c>
      <c r="AF115" s="14">
        <v>1.6100483725471559</v>
      </c>
      <c r="AG115" s="14">
        <v>0.53310252696123817</v>
      </c>
      <c r="AH115" s="14">
        <v>3.1396830969448128</v>
      </c>
      <c r="AI115" s="17">
        <v>0</v>
      </c>
      <c r="AJ115" s="17">
        <v>0</v>
      </c>
      <c r="AK115" s="17">
        <v>0</v>
      </c>
    </row>
    <row r="116" spans="27:37" ht="16.5" thickBot="1" x14ac:dyDescent="0.3">
      <c r="AA116" s="16" t="s">
        <v>22</v>
      </c>
      <c r="AB116" s="36" t="s">
        <v>322</v>
      </c>
      <c r="AC116" s="15" t="s">
        <v>260</v>
      </c>
      <c r="AD116" s="15" t="s">
        <v>25</v>
      </c>
      <c r="AE116" s="15" t="s">
        <v>17</v>
      </c>
      <c r="AF116" s="14">
        <v>1.6100483725471559</v>
      </c>
      <c r="AG116" s="14">
        <v>0.53310252696123817</v>
      </c>
      <c r="AH116" s="14">
        <v>3.1396830969448128</v>
      </c>
      <c r="AI116" s="17">
        <v>0</v>
      </c>
      <c r="AJ116" s="17">
        <v>0</v>
      </c>
      <c r="AK116" s="17">
        <v>5.7265243621856421E-5</v>
      </c>
    </row>
    <row r="117" spans="27:37" ht="16.5" thickBot="1" x14ac:dyDescent="0.3">
      <c r="AA117" s="16" t="s">
        <v>22</v>
      </c>
      <c r="AB117" s="36" t="s">
        <v>322</v>
      </c>
      <c r="AC117" s="15" t="s">
        <v>260</v>
      </c>
      <c r="AD117" s="15" t="s">
        <v>96</v>
      </c>
      <c r="AE117" s="15" t="s">
        <v>17</v>
      </c>
      <c r="AF117" s="14">
        <v>1.6100483725471559</v>
      </c>
      <c r="AG117" s="14">
        <v>0.53310252696123817</v>
      </c>
      <c r="AH117" s="14">
        <v>3.1396830969448128</v>
      </c>
      <c r="AI117" s="17">
        <v>0</v>
      </c>
      <c r="AJ117" s="17">
        <v>0</v>
      </c>
      <c r="AK117" s="17">
        <v>2.7104639913373338E-4</v>
      </c>
    </row>
    <row r="118" spans="27:37" ht="16.5" thickBot="1" x14ac:dyDescent="0.3">
      <c r="AA118" s="16" t="s">
        <v>22</v>
      </c>
      <c r="AB118" s="36" t="s">
        <v>322</v>
      </c>
      <c r="AC118" s="15" t="s">
        <v>260</v>
      </c>
      <c r="AD118" s="15" t="s">
        <v>38</v>
      </c>
      <c r="AE118" s="15" t="s">
        <v>17</v>
      </c>
      <c r="AF118" s="14">
        <v>1.6100483725471559</v>
      </c>
      <c r="AG118" s="14">
        <v>0.53310252696123817</v>
      </c>
      <c r="AH118" s="14">
        <v>3.1396830969448128</v>
      </c>
      <c r="AI118" s="17">
        <v>0</v>
      </c>
      <c r="AJ118" s="17">
        <v>0</v>
      </c>
      <c r="AK118" s="17">
        <v>8.3427371307514248E-5</v>
      </c>
    </row>
    <row r="119" spans="27:37" ht="16.5" thickBot="1" x14ac:dyDescent="0.3">
      <c r="AA119" s="16" t="s">
        <v>22</v>
      </c>
      <c r="AB119" s="36" t="s">
        <v>322</v>
      </c>
      <c r="AC119" s="15" t="s">
        <v>260</v>
      </c>
      <c r="AD119" s="15" t="s">
        <v>97</v>
      </c>
      <c r="AE119" s="15" t="s">
        <v>17</v>
      </c>
      <c r="AF119" s="14">
        <v>1.6100483725471559</v>
      </c>
      <c r="AG119" s="14">
        <v>0.53310252696123817</v>
      </c>
      <c r="AH119" s="14">
        <v>3.1396830969448128</v>
      </c>
      <c r="AI119" s="17">
        <v>0</v>
      </c>
      <c r="AJ119" s="17">
        <v>0</v>
      </c>
      <c r="AK119" s="17">
        <v>3.5919369931095535E-5</v>
      </c>
    </row>
    <row r="120" spans="27:37" ht="16.5" thickBot="1" x14ac:dyDescent="0.3">
      <c r="AA120" s="16" t="s">
        <v>22</v>
      </c>
      <c r="AB120" s="36" t="s">
        <v>322</v>
      </c>
      <c r="AC120" s="15" t="s">
        <v>260</v>
      </c>
      <c r="AD120" s="15" t="s">
        <v>39</v>
      </c>
      <c r="AE120" s="15" t="s">
        <v>17</v>
      </c>
      <c r="AF120" s="14">
        <v>1.6100483725471559</v>
      </c>
      <c r="AG120" s="14">
        <v>0.53310252696123817</v>
      </c>
      <c r="AH120" s="14">
        <v>3.1396830969448128</v>
      </c>
      <c r="AI120" s="17">
        <v>0</v>
      </c>
      <c r="AJ120" s="17">
        <v>0</v>
      </c>
      <c r="AK120" s="17">
        <v>0</v>
      </c>
    </row>
    <row r="121" spans="27:37" ht="16.5" thickBot="1" x14ac:dyDescent="0.3">
      <c r="AA121" s="16" t="s">
        <v>22</v>
      </c>
      <c r="AB121" s="36" t="s">
        <v>322</v>
      </c>
      <c r="AC121" s="15" t="s">
        <v>260</v>
      </c>
      <c r="AD121" s="15" t="s">
        <v>30</v>
      </c>
      <c r="AE121" s="15" t="s">
        <v>17</v>
      </c>
      <c r="AF121" s="14">
        <v>1.6100483725471559</v>
      </c>
      <c r="AG121" s="14">
        <v>0.53310252696123817</v>
      </c>
      <c r="AH121" s="14">
        <v>3.1396830969448128</v>
      </c>
      <c r="AI121" s="17">
        <v>0</v>
      </c>
      <c r="AJ121" s="17">
        <v>0</v>
      </c>
      <c r="AK121" s="17">
        <v>0</v>
      </c>
    </row>
    <row r="122" spans="27:37" ht="16.5" thickBot="1" x14ac:dyDescent="0.3">
      <c r="AA122" s="16" t="s">
        <v>22</v>
      </c>
      <c r="AB122" s="36" t="s">
        <v>322</v>
      </c>
      <c r="AC122" s="15" t="s">
        <v>260</v>
      </c>
      <c r="AD122" s="15" t="s">
        <v>42</v>
      </c>
      <c r="AE122" s="15" t="s">
        <v>17</v>
      </c>
      <c r="AF122" s="14">
        <v>1.6100483725471559</v>
      </c>
      <c r="AG122" s="14">
        <v>0.53310252696123817</v>
      </c>
      <c r="AH122" s="14">
        <v>3.1396830969448128</v>
      </c>
      <c r="AI122" s="17">
        <v>0</v>
      </c>
      <c r="AJ122" s="17">
        <v>0</v>
      </c>
      <c r="AK122" s="17">
        <v>2.0804662905232125E-4</v>
      </c>
    </row>
    <row r="123" spans="27:37" ht="16.5" thickBot="1" x14ac:dyDescent="0.3">
      <c r="AA123" s="16" t="s">
        <v>22</v>
      </c>
      <c r="AB123" s="36" t="s">
        <v>322</v>
      </c>
      <c r="AC123" s="15" t="s">
        <v>260</v>
      </c>
      <c r="AD123" s="15" t="s">
        <v>27</v>
      </c>
      <c r="AE123" s="15" t="s">
        <v>17</v>
      </c>
      <c r="AF123" s="14">
        <v>1.6100483725471559</v>
      </c>
      <c r="AG123" s="14">
        <v>0.53310252696123817</v>
      </c>
      <c r="AH123" s="14">
        <v>3.1396830969448128</v>
      </c>
      <c r="AI123" s="17">
        <v>0</v>
      </c>
      <c r="AJ123" s="17">
        <v>0</v>
      </c>
      <c r="AK123" s="17">
        <v>7.1605394517620686E-4</v>
      </c>
    </row>
    <row r="124" spans="27:37" ht="16.5" thickBot="1" x14ac:dyDescent="0.3">
      <c r="AA124" s="16" t="s">
        <v>22</v>
      </c>
      <c r="AB124" s="36" t="s">
        <v>322</v>
      </c>
      <c r="AC124" s="15" t="s">
        <v>260</v>
      </c>
      <c r="AD124" s="15" t="s">
        <v>32</v>
      </c>
      <c r="AE124" s="15" t="s">
        <v>17</v>
      </c>
      <c r="AF124" s="14">
        <v>1.6100483725471559</v>
      </c>
      <c r="AG124" s="14">
        <v>0.53310252696123817</v>
      </c>
      <c r="AH124" s="14">
        <v>3.1396830969448128</v>
      </c>
      <c r="AI124" s="17">
        <v>0</v>
      </c>
      <c r="AJ124" s="17">
        <v>0</v>
      </c>
      <c r="AK124" s="17">
        <v>1.2408480978907266E-4</v>
      </c>
    </row>
    <row r="125" spans="27:37" ht="16.5" thickBot="1" x14ac:dyDescent="0.3">
      <c r="AA125" s="16" t="s">
        <v>22</v>
      </c>
      <c r="AB125" s="36" t="s">
        <v>322</v>
      </c>
      <c r="AC125" s="15" t="s">
        <v>260</v>
      </c>
      <c r="AD125" s="15" t="s">
        <v>45</v>
      </c>
      <c r="AE125" s="15" t="s">
        <v>17</v>
      </c>
      <c r="AF125" s="14">
        <v>1.6100483725471559</v>
      </c>
      <c r="AG125" s="14">
        <v>0.53310252696123817</v>
      </c>
      <c r="AH125" s="14">
        <v>3.1396830969448128</v>
      </c>
      <c r="AI125" s="17">
        <v>0</v>
      </c>
      <c r="AJ125" s="17">
        <v>0</v>
      </c>
      <c r="AK125" s="17">
        <v>0</v>
      </c>
    </row>
    <row r="126" spans="27:37" ht="16.5" thickBot="1" x14ac:dyDescent="0.3">
      <c r="AA126" s="16" t="s">
        <v>22</v>
      </c>
      <c r="AB126" s="36" t="s">
        <v>322</v>
      </c>
      <c r="AC126" s="15" t="s">
        <v>260</v>
      </c>
      <c r="AD126" s="15" t="s">
        <v>23</v>
      </c>
      <c r="AE126" s="15" t="s">
        <v>17</v>
      </c>
      <c r="AF126" s="14">
        <v>1.6100483725471559</v>
      </c>
      <c r="AG126" s="14">
        <v>0.53310252696123817</v>
      </c>
      <c r="AH126" s="14">
        <v>3.1396830969448128</v>
      </c>
      <c r="AI126" s="17">
        <v>0</v>
      </c>
      <c r="AJ126" s="17">
        <v>0</v>
      </c>
      <c r="AK126" s="17">
        <v>2.4409849505356346E-4</v>
      </c>
    </row>
    <row r="127" spans="27:37" ht="16.5" thickBot="1" x14ac:dyDescent="0.3">
      <c r="AA127" s="16" t="s">
        <v>22</v>
      </c>
      <c r="AB127" s="36" t="s">
        <v>322</v>
      </c>
      <c r="AC127" s="15" t="s">
        <v>260</v>
      </c>
      <c r="AD127" s="15" t="s">
        <v>43</v>
      </c>
      <c r="AE127" s="15" t="s">
        <v>17</v>
      </c>
      <c r="AF127" s="14">
        <v>1.6100483725471559</v>
      </c>
      <c r="AG127" s="14">
        <v>0.53310252696123817</v>
      </c>
      <c r="AH127" s="14">
        <v>3.1396830969448128</v>
      </c>
      <c r="AI127" s="17">
        <v>0</v>
      </c>
      <c r="AJ127" s="17">
        <v>0</v>
      </c>
      <c r="AK127" s="17">
        <v>7.9954661336086009E-4</v>
      </c>
    </row>
    <row r="128" spans="27:37" ht="16.5" thickBot="1" x14ac:dyDescent="0.3">
      <c r="AA128" s="16" t="s">
        <v>22</v>
      </c>
      <c r="AB128" s="36" t="s">
        <v>323</v>
      </c>
      <c r="AC128" s="15" t="s">
        <v>144</v>
      </c>
      <c r="AD128" s="15" t="s">
        <v>36</v>
      </c>
      <c r="AE128" s="15" t="s">
        <v>8</v>
      </c>
      <c r="AF128" s="14">
        <v>1.5140645071914365</v>
      </c>
      <c r="AG128" s="14">
        <v>0.51737419935124329</v>
      </c>
      <c r="AH128" s="14">
        <v>3.0801136714310036</v>
      </c>
      <c r="AI128" s="17">
        <v>1.8473986456132716E-2</v>
      </c>
      <c r="AJ128" s="17">
        <v>1.0820027741651002E-3</v>
      </c>
      <c r="AK128" s="17">
        <v>6.8654978289779373E-2</v>
      </c>
    </row>
    <row r="129" spans="27:37" ht="16.5" thickBot="1" x14ac:dyDescent="0.3">
      <c r="AA129" s="16" t="s">
        <v>22</v>
      </c>
      <c r="AB129" s="36" t="s">
        <v>323</v>
      </c>
      <c r="AC129" s="15" t="s">
        <v>144</v>
      </c>
      <c r="AD129" s="15" t="s">
        <v>25</v>
      </c>
      <c r="AE129" s="15" t="s">
        <v>8</v>
      </c>
      <c r="AF129" s="14">
        <v>1.6662512888276975</v>
      </c>
      <c r="AG129" s="14">
        <v>0.53404175990125413</v>
      </c>
      <c r="AH129" s="14">
        <v>3.307700706637303</v>
      </c>
      <c r="AI129" s="17">
        <v>6.194208913920086E-3</v>
      </c>
      <c r="AJ129" s="17">
        <v>3.6278857541301504E-4</v>
      </c>
      <c r="AK129" s="17">
        <v>2.3019572928525602E-2</v>
      </c>
    </row>
    <row r="130" spans="27:37" ht="16.5" thickBot="1" x14ac:dyDescent="0.3">
      <c r="AA130" s="16" t="s">
        <v>22</v>
      </c>
      <c r="AB130" s="36" t="s">
        <v>323</v>
      </c>
      <c r="AC130" s="15" t="s">
        <v>144</v>
      </c>
      <c r="AD130" s="15" t="s">
        <v>38</v>
      </c>
      <c r="AE130" s="15" t="s">
        <v>8</v>
      </c>
      <c r="AF130" s="14">
        <v>3.0312202710256724</v>
      </c>
      <c r="AG130" s="14">
        <v>0.62411714297065157</v>
      </c>
      <c r="AH130" s="14">
        <v>5.5262764204665409</v>
      </c>
      <c r="AI130" s="17">
        <v>0</v>
      </c>
      <c r="AJ130" s="17">
        <v>0</v>
      </c>
      <c r="AK130" s="17">
        <v>0</v>
      </c>
    </row>
    <row r="131" spans="27:37" ht="16.5" thickBot="1" x14ac:dyDescent="0.3">
      <c r="AA131" s="16" t="s">
        <v>22</v>
      </c>
      <c r="AB131" s="36" t="s">
        <v>323</v>
      </c>
      <c r="AC131" s="15" t="s">
        <v>144</v>
      </c>
      <c r="AD131" s="15" t="s">
        <v>97</v>
      </c>
      <c r="AE131" s="15" t="s">
        <v>8</v>
      </c>
      <c r="AF131" s="14">
        <v>2.8939211146310631</v>
      </c>
      <c r="AG131" s="14">
        <v>0.61807940765905933</v>
      </c>
      <c r="AH131" s="14">
        <v>5.2875487611592424</v>
      </c>
      <c r="AI131" s="17">
        <v>2.6402851355576681E-2</v>
      </c>
      <c r="AJ131" s="17">
        <v>1.5463884029815978E-3</v>
      </c>
      <c r="AK131" s="17">
        <v>9.8121062874528625E-2</v>
      </c>
    </row>
    <row r="132" spans="27:37" ht="16.5" thickBot="1" x14ac:dyDescent="0.3">
      <c r="AA132" s="16" t="s">
        <v>22</v>
      </c>
      <c r="AB132" s="36" t="s">
        <v>323</v>
      </c>
      <c r="AC132" s="15" t="s">
        <v>144</v>
      </c>
      <c r="AD132" s="15" t="s">
        <v>30</v>
      </c>
      <c r="AE132" s="15" t="s">
        <v>8</v>
      </c>
      <c r="AF132" s="14">
        <v>2.3861311099900995</v>
      </c>
      <c r="AG132" s="14">
        <v>0.59120815887356071</v>
      </c>
      <c r="AH132" s="14">
        <v>4.4360867762965146</v>
      </c>
      <c r="AI132" s="17">
        <v>3.9354701138411011E-2</v>
      </c>
      <c r="AJ132" s="17">
        <v>2.3049651957530496E-3</v>
      </c>
      <c r="AK132" s="17">
        <v>0.14625409402968506</v>
      </c>
    </row>
    <row r="133" spans="27:37" ht="16.5" thickBot="1" x14ac:dyDescent="0.3">
      <c r="AA133" s="16" t="s">
        <v>22</v>
      </c>
      <c r="AB133" s="36" t="s">
        <v>323</v>
      </c>
      <c r="AC133" s="15" t="s">
        <v>144</v>
      </c>
      <c r="AD133" s="15" t="s">
        <v>27</v>
      </c>
      <c r="AE133" s="15" t="s">
        <v>8</v>
      </c>
      <c r="AF133" s="14">
        <v>1.688395122727373</v>
      </c>
      <c r="AG133" s="14">
        <v>0.53629609295757341</v>
      </c>
      <c r="AH133" s="14">
        <v>3.3411225789403289</v>
      </c>
      <c r="AI133" s="17">
        <v>7.0283459181363986E-2</v>
      </c>
      <c r="AJ133" s="17">
        <v>4.1164313935561254E-3</v>
      </c>
      <c r="AK133" s="17">
        <v>0.26119480901888958</v>
      </c>
    </row>
    <row r="134" spans="27:37" ht="16.5" thickBot="1" x14ac:dyDescent="0.3">
      <c r="AA134" s="16" t="s">
        <v>22</v>
      </c>
      <c r="AB134" s="36" t="s">
        <v>323</v>
      </c>
      <c r="AC134" s="15" t="s">
        <v>144</v>
      </c>
      <c r="AD134" s="15" t="s">
        <v>32</v>
      </c>
      <c r="AE134" s="15" t="s">
        <v>8</v>
      </c>
      <c r="AF134" s="14">
        <v>2.3460049051748553</v>
      </c>
      <c r="AG134" s="14">
        <v>0.58871328198675343</v>
      </c>
      <c r="AH134" s="14">
        <v>4.3708345494191789</v>
      </c>
      <c r="AI134" s="17">
        <v>2.7946441562945084E-3</v>
      </c>
      <c r="AJ134" s="17">
        <v>1.6367949262575881E-4</v>
      </c>
      <c r="AK134" s="17">
        <v>1.0385751572009265E-2</v>
      </c>
    </row>
    <row r="135" spans="27:37" ht="16.5" thickBot="1" x14ac:dyDescent="0.3">
      <c r="AA135" s="16" t="s">
        <v>22</v>
      </c>
      <c r="AB135" s="36" t="s">
        <v>323</v>
      </c>
      <c r="AC135" s="15" t="s">
        <v>144</v>
      </c>
      <c r="AD135" s="15" t="s">
        <v>45</v>
      </c>
      <c r="AE135" s="15" t="s">
        <v>8</v>
      </c>
      <c r="AF135" s="14">
        <v>1.8853702502929595</v>
      </c>
      <c r="AG135" s="14">
        <v>0.55470409511796703</v>
      </c>
      <c r="AH135" s="14">
        <v>3.6419194296675381</v>
      </c>
      <c r="AI135" s="17">
        <v>0</v>
      </c>
      <c r="AJ135" s="17">
        <v>0</v>
      </c>
      <c r="AK135" s="17">
        <v>0</v>
      </c>
    </row>
    <row r="136" spans="27:37" ht="16.5" thickBot="1" x14ac:dyDescent="0.3">
      <c r="AA136" s="16" t="s">
        <v>22</v>
      </c>
      <c r="AB136" s="36" t="s">
        <v>323</v>
      </c>
      <c r="AC136" s="15" t="s">
        <v>144</v>
      </c>
      <c r="AD136" s="15" t="s">
        <v>23</v>
      </c>
      <c r="AE136" s="15" t="s">
        <v>8</v>
      </c>
      <c r="AF136" s="14">
        <v>1.6588584177273991</v>
      </c>
      <c r="AG136" s="14">
        <v>0.53328004252262495</v>
      </c>
      <c r="AH136" s="14">
        <v>3.2965600825362968</v>
      </c>
      <c r="AI136" s="17">
        <v>9.2090377644853449E-2</v>
      </c>
      <c r="AJ136" s="17">
        <v>5.393640637457839E-3</v>
      </c>
      <c r="AK136" s="17">
        <v>0.34223598100593827</v>
      </c>
    </row>
    <row r="137" spans="27:37" ht="16.5" thickBot="1" x14ac:dyDescent="0.3">
      <c r="AA137" s="16" t="s">
        <v>22</v>
      </c>
      <c r="AB137" s="36" t="s">
        <v>323</v>
      </c>
      <c r="AC137" s="15" t="s">
        <v>144</v>
      </c>
      <c r="AD137" s="15" t="s">
        <v>36</v>
      </c>
      <c r="AE137" s="15" t="s">
        <v>17</v>
      </c>
      <c r="AF137" s="14">
        <v>1.5140645071914365</v>
      </c>
      <c r="AG137" s="14">
        <v>0.51737419935124329</v>
      </c>
      <c r="AH137" s="14">
        <v>3.0801136714310036</v>
      </c>
      <c r="AI137" s="17">
        <v>6.0422028320122204E-3</v>
      </c>
      <c r="AJ137" s="17">
        <v>3.5388573234203957E-4</v>
      </c>
      <c r="AK137" s="17">
        <v>2.2454671883584406E-2</v>
      </c>
    </row>
    <row r="138" spans="27:37" ht="16.5" thickBot="1" x14ac:dyDescent="0.3">
      <c r="AA138" s="16" t="s">
        <v>22</v>
      </c>
      <c r="AB138" s="36" t="s">
        <v>323</v>
      </c>
      <c r="AC138" s="15" t="s">
        <v>144</v>
      </c>
      <c r="AD138" s="15" t="s">
        <v>25</v>
      </c>
      <c r="AE138" s="15" t="s">
        <v>17</v>
      </c>
      <c r="AF138" s="14">
        <v>1.6662512888276975</v>
      </c>
      <c r="AG138" s="14">
        <v>0.53404175990125413</v>
      </c>
      <c r="AH138" s="14">
        <v>3.307700706637303</v>
      </c>
      <c r="AI138" s="17">
        <v>2.2295561334875727E-3</v>
      </c>
      <c r="AJ138" s="17">
        <v>1.3058285645703395E-4</v>
      </c>
      <c r="AK138" s="17">
        <v>8.2857118199098721E-3</v>
      </c>
    </row>
    <row r="139" spans="27:37" ht="16.5" thickBot="1" x14ac:dyDescent="0.3">
      <c r="AA139" s="16" t="s">
        <v>22</v>
      </c>
      <c r="AB139" s="36" t="s">
        <v>323</v>
      </c>
      <c r="AC139" s="15" t="s">
        <v>144</v>
      </c>
      <c r="AD139" s="15" t="s">
        <v>38</v>
      </c>
      <c r="AE139" s="15" t="s">
        <v>17</v>
      </c>
      <c r="AF139" s="14">
        <v>3.0312202710256724</v>
      </c>
      <c r="AG139" s="14">
        <v>0.62411714297065157</v>
      </c>
      <c r="AH139" s="14">
        <v>5.5262764204665409</v>
      </c>
      <c r="AI139" s="17">
        <v>0</v>
      </c>
      <c r="AJ139" s="17">
        <v>0</v>
      </c>
      <c r="AK139" s="17">
        <v>0</v>
      </c>
    </row>
    <row r="140" spans="27:37" ht="16.5" thickBot="1" x14ac:dyDescent="0.3">
      <c r="AA140" s="16" t="s">
        <v>22</v>
      </c>
      <c r="AB140" s="36" t="s">
        <v>323</v>
      </c>
      <c r="AC140" s="15" t="s">
        <v>144</v>
      </c>
      <c r="AD140" s="15" t="s">
        <v>97</v>
      </c>
      <c r="AE140" s="15" t="s">
        <v>17</v>
      </c>
      <c r="AF140" s="14">
        <v>2.8939211146310631</v>
      </c>
      <c r="AG140" s="14">
        <v>0.61807940765905933</v>
      </c>
      <c r="AH140" s="14">
        <v>5.2875487611592424</v>
      </c>
      <c r="AI140" s="17">
        <v>9.5760051306908837E-3</v>
      </c>
      <c r="AJ140" s="17">
        <v>5.6085697266424004E-4</v>
      </c>
      <c r="AK140" s="17">
        <v>3.5587360958151577E-2</v>
      </c>
    </row>
    <row r="141" spans="27:37" ht="16.5" thickBot="1" x14ac:dyDescent="0.3">
      <c r="AA141" s="16" t="s">
        <v>22</v>
      </c>
      <c r="AB141" s="36" t="s">
        <v>323</v>
      </c>
      <c r="AC141" s="15" t="s">
        <v>144</v>
      </c>
      <c r="AD141" s="15" t="s">
        <v>30</v>
      </c>
      <c r="AE141" s="15" t="s">
        <v>17</v>
      </c>
      <c r="AF141" s="14">
        <v>2.3861311099900995</v>
      </c>
      <c r="AG141" s="14">
        <v>0.59120815887356071</v>
      </c>
      <c r="AH141" s="14">
        <v>4.4360867762965146</v>
      </c>
      <c r="AI141" s="17">
        <v>1.2826311229193629E-2</v>
      </c>
      <c r="AJ141" s="17">
        <v>7.5122412616500736E-4</v>
      </c>
      <c r="AK141" s="17">
        <v>4.7666491532254905E-2</v>
      </c>
    </row>
    <row r="142" spans="27:37" ht="16.5" thickBot="1" x14ac:dyDescent="0.3">
      <c r="AA142" s="16" t="s">
        <v>22</v>
      </c>
      <c r="AB142" s="36" t="s">
        <v>323</v>
      </c>
      <c r="AC142" s="15" t="s">
        <v>144</v>
      </c>
      <c r="AD142" s="15" t="s">
        <v>27</v>
      </c>
      <c r="AE142" s="15" t="s">
        <v>17</v>
      </c>
      <c r="AF142" s="14">
        <v>1.688395122727373</v>
      </c>
      <c r="AG142" s="14">
        <v>0.53629609295757341</v>
      </c>
      <c r="AH142" s="14">
        <v>3.3411225789403289</v>
      </c>
      <c r="AI142" s="17">
        <v>2.2605175138660234E-2</v>
      </c>
      <c r="AJ142" s="17">
        <v>1.3239623331216005E-3</v>
      </c>
      <c r="AK142" s="17">
        <v>8.4007737694653487E-2</v>
      </c>
    </row>
    <row r="143" spans="27:37" ht="16.5" thickBot="1" x14ac:dyDescent="0.3">
      <c r="AA143" s="16" t="s">
        <v>22</v>
      </c>
      <c r="AB143" s="36" t="s">
        <v>323</v>
      </c>
      <c r="AC143" s="15" t="s">
        <v>144</v>
      </c>
      <c r="AD143" s="15" t="s">
        <v>32</v>
      </c>
      <c r="AE143" s="15" t="s">
        <v>17</v>
      </c>
      <c r="AF143" s="14">
        <v>2.3460049051748553</v>
      </c>
      <c r="AG143" s="14">
        <v>0.58871328198675343</v>
      </c>
      <c r="AH143" s="14">
        <v>4.3708345494191789</v>
      </c>
      <c r="AI143" s="17">
        <v>9.2348963884868694E-4</v>
      </c>
      <c r="AJ143" s="17">
        <v>5.4087857730094855E-5</v>
      </c>
      <c r="AK143" s="17">
        <v>3.4319696648335198E-3</v>
      </c>
    </row>
    <row r="144" spans="27:37" ht="16.5" thickBot="1" x14ac:dyDescent="0.3">
      <c r="AA144" s="16" t="s">
        <v>22</v>
      </c>
      <c r="AB144" s="36" t="s">
        <v>323</v>
      </c>
      <c r="AC144" s="15" t="s">
        <v>144</v>
      </c>
      <c r="AD144" s="15" t="s">
        <v>45</v>
      </c>
      <c r="AE144" s="15" t="s">
        <v>17</v>
      </c>
      <c r="AF144" s="14">
        <v>1.8853702502929595</v>
      </c>
      <c r="AG144" s="14">
        <v>0.55470409511796703</v>
      </c>
      <c r="AH144" s="14">
        <v>3.6419194296675381</v>
      </c>
      <c r="AI144" s="17">
        <v>0</v>
      </c>
      <c r="AJ144" s="17">
        <v>0</v>
      </c>
      <c r="AK144" s="17">
        <v>0</v>
      </c>
    </row>
    <row r="145" spans="27:37" ht="16.5" thickBot="1" x14ac:dyDescent="0.3">
      <c r="AA145" s="16" t="s">
        <v>22</v>
      </c>
      <c r="AB145" s="36" t="s">
        <v>323</v>
      </c>
      <c r="AC145" s="15" t="s">
        <v>144</v>
      </c>
      <c r="AD145" s="15" t="s">
        <v>23</v>
      </c>
      <c r="AE145" s="15" t="s">
        <v>17</v>
      </c>
      <c r="AF145" s="14">
        <v>1.6588584177273991</v>
      </c>
      <c r="AG145" s="14">
        <v>0.53328004252262495</v>
      </c>
      <c r="AH145" s="14">
        <v>3.2965600825362968</v>
      </c>
      <c r="AI145" s="17">
        <v>3.1513621182304094E-2</v>
      </c>
      <c r="AJ145" s="17">
        <v>1.8457210426243331E-3</v>
      </c>
      <c r="AK145" s="17">
        <v>0.11711424511655362</v>
      </c>
    </row>
    <row r="146" spans="27:37" ht="16.5" thickBot="1" x14ac:dyDescent="0.3">
      <c r="AA146" s="16" t="s">
        <v>22</v>
      </c>
      <c r="AB146" s="36" t="s">
        <v>323</v>
      </c>
      <c r="AC146" s="15" t="s">
        <v>146</v>
      </c>
      <c r="AD146" s="15" t="s">
        <v>36</v>
      </c>
      <c r="AE146" s="15" t="s">
        <v>8</v>
      </c>
      <c r="AF146" s="14">
        <v>1.4879856081854155</v>
      </c>
      <c r="AG146" s="14">
        <v>0.54580368349176245</v>
      </c>
      <c r="AH146" s="14">
        <v>2.8477095241473589</v>
      </c>
      <c r="AI146" s="17">
        <v>1.2739468302272509E-2</v>
      </c>
      <c r="AJ146" s="17">
        <v>3.1845944809297372E-5</v>
      </c>
      <c r="AK146" s="17">
        <v>3.4225088668621839E-2</v>
      </c>
    </row>
    <row r="147" spans="27:37" ht="16.5" thickBot="1" x14ac:dyDescent="0.3">
      <c r="AA147" s="16" t="s">
        <v>22</v>
      </c>
      <c r="AB147" s="36" t="s">
        <v>323</v>
      </c>
      <c r="AC147" s="15" t="s">
        <v>146</v>
      </c>
      <c r="AD147" s="15" t="s">
        <v>25</v>
      </c>
      <c r="AE147" s="15" t="s">
        <v>8</v>
      </c>
      <c r="AF147" s="14">
        <v>1.6389974182848048</v>
      </c>
      <c r="AG147" s="14">
        <v>0.56489510138335131</v>
      </c>
      <c r="AH147" s="14">
        <v>3.0498690206684613</v>
      </c>
      <c r="AI147" s="17">
        <v>4.2877952277354031E-3</v>
      </c>
      <c r="AJ147" s="17">
        <v>1.0718570582076197E-5</v>
      </c>
      <c r="AK147" s="17">
        <v>1.151933254827911E-2</v>
      </c>
    </row>
    <row r="148" spans="27:37" ht="16.5" thickBot="1" x14ac:dyDescent="0.3">
      <c r="AA148" s="16" t="s">
        <v>22</v>
      </c>
      <c r="AB148" s="36" t="s">
        <v>323</v>
      </c>
      <c r="AC148" s="15" t="s">
        <v>146</v>
      </c>
      <c r="AD148" s="15" t="s">
        <v>38</v>
      </c>
      <c r="AE148" s="15" t="s">
        <v>8</v>
      </c>
      <c r="AF148" s="14">
        <v>3.0054491696538879</v>
      </c>
      <c r="AG148" s="14">
        <v>0.66986412943099571</v>
      </c>
      <c r="AH148" s="14">
        <v>5.0205706860559323</v>
      </c>
      <c r="AI148" s="17">
        <v>0</v>
      </c>
      <c r="AJ148" s="17">
        <v>0</v>
      </c>
      <c r="AK148" s="17">
        <v>0</v>
      </c>
    </row>
    <row r="149" spans="27:37" ht="16.5" thickBot="1" x14ac:dyDescent="0.3">
      <c r="AA149" s="16" t="s">
        <v>22</v>
      </c>
      <c r="AB149" s="36" t="s">
        <v>323</v>
      </c>
      <c r="AC149" s="15" t="s">
        <v>146</v>
      </c>
      <c r="AD149" s="15" t="s">
        <v>97</v>
      </c>
      <c r="AE149" s="15" t="s">
        <v>8</v>
      </c>
      <c r="AF149" s="14">
        <v>2.8670145155106543</v>
      </c>
      <c r="AG149" s="14">
        <v>0.66273182146392806</v>
      </c>
      <c r="AH149" s="14">
        <v>4.80851527012471</v>
      </c>
      <c r="AI149" s="17">
        <v>1.8631380686076442E-2</v>
      </c>
      <c r="AJ149" s="17">
        <v>4.6574465038227576E-5</v>
      </c>
      <c r="AK149" s="17">
        <v>5.0053945806048002E-2</v>
      </c>
    </row>
    <row r="150" spans="27:37" ht="16.5" thickBot="1" x14ac:dyDescent="0.3">
      <c r="AA150" s="16" t="s">
        <v>22</v>
      </c>
      <c r="AB150" s="36" t="s">
        <v>323</v>
      </c>
      <c r="AC150" s="15" t="s">
        <v>146</v>
      </c>
      <c r="AD150" s="15" t="s">
        <v>30</v>
      </c>
      <c r="AE150" s="15" t="s">
        <v>8</v>
      </c>
      <c r="AF150" s="14">
        <v>2.3569498419377788</v>
      </c>
      <c r="AG150" s="14">
        <v>0.6311584306476592</v>
      </c>
      <c r="AH150" s="14">
        <v>4.0521842866366873</v>
      </c>
      <c r="AI150" s="17">
        <v>2.7550432083227838E-2</v>
      </c>
      <c r="AJ150" s="17">
        <v>6.8870185064023523E-5</v>
      </c>
      <c r="AK150" s="17">
        <v>7.4015332393355532E-2</v>
      </c>
    </row>
    <row r="151" spans="27:37" ht="16.5" thickBot="1" x14ac:dyDescent="0.3">
      <c r="AA151" s="16" t="s">
        <v>22</v>
      </c>
      <c r="AB151" s="36" t="s">
        <v>323</v>
      </c>
      <c r="AC151" s="15" t="s">
        <v>146</v>
      </c>
      <c r="AD151" s="15" t="s">
        <v>27</v>
      </c>
      <c r="AE151" s="15" t="s">
        <v>8</v>
      </c>
      <c r="AF151" s="14">
        <v>1.6609925229072431</v>
      </c>
      <c r="AG151" s="14">
        <v>0.56748511692361514</v>
      </c>
      <c r="AH151" s="14">
        <v>3.0795567788988309</v>
      </c>
      <c r="AI151" s="17">
        <v>4.8582614404134264E-2</v>
      </c>
      <c r="AJ151" s="17">
        <v>1.2144614047428086E-4</v>
      </c>
      <c r="AK151" s="17">
        <v>0.13051912735152016</v>
      </c>
    </row>
    <row r="152" spans="27:37" ht="16.5" thickBot="1" x14ac:dyDescent="0.3">
      <c r="AA152" s="16" t="s">
        <v>22</v>
      </c>
      <c r="AB152" s="36" t="s">
        <v>323</v>
      </c>
      <c r="AC152" s="15" t="s">
        <v>146</v>
      </c>
      <c r="AD152" s="15" t="s">
        <v>32</v>
      </c>
      <c r="AE152" s="15" t="s">
        <v>8</v>
      </c>
      <c r="AF152" s="14">
        <v>2.3167725679524214</v>
      </c>
      <c r="AG152" s="14">
        <v>0.62824092747328064</v>
      </c>
      <c r="AH152" s="14">
        <v>3.99422247294883</v>
      </c>
      <c r="AI152" s="17">
        <v>1.9550492242371041E-3</v>
      </c>
      <c r="AJ152" s="17">
        <v>4.8872047260722985E-6</v>
      </c>
      <c r="AK152" s="17">
        <v>5.2523175585828244E-3</v>
      </c>
    </row>
    <row r="153" spans="27:37" ht="16.5" thickBot="1" x14ac:dyDescent="0.3">
      <c r="AA153" s="16" t="s">
        <v>22</v>
      </c>
      <c r="AB153" s="36" t="s">
        <v>323</v>
      </c>
      <c r="AC153" s="15" t="s">
        <v>146</v>
      </c>
      <c r="AD153" s="15" t="s">
        <v>45</v>
      </c>
      <c r="AE153" s="15" t="s">
        <v>8</v>
      </c>
      <c r="AF153" s="14">
        <v>1.8568937925403508</v>
      </c>
      <c r="AG153" s="14">
        <v>0.58870458044602592</v>
      </c>
      <c r="AH153" s="14">
        <v>3.346746602972166</v>
      </c>
      <c r="AI153" s="17">
        <v>0</v>
      </c>
      <c r="AJ153" s="17">
        <v>0</v>
      </c>
      <c r="AK153" s="17">
        <v>0</v>
      </c>
    </row>
    <row r="154" spans="27:37" ht="16.5" thickBot="1" x14ac:dyDescent="0.3">
      <c r="AA154" s="16" t="s">
        <v>22</v>
      </c>
      <c r="AB154" s="36" t="s">
        <v>323</v>
      </c>
      <c r="AC154" s="15" t="s">
        <v>146</v>
      </c>
      <c r="AD154" s="15" t="s">
        <v>23</v>
      </c>
      <c r="AE154" s="15" t="s">
        <v>8</v>
      </c>
      <c r="AF154" s="14">
        <v>1.6316554602100939</v>
      </c>
      <c r="AG154" s="14">
        <v>0.56402038395321363</v>
      </c>
      <c r="AH154" s="14">
        <v>3.0399731012583358</v>
      </c>
      <c r="AI154" s="17">
        <v>6.3740838512183692E-2</v>
      </c>
      <c r="AJ154" s="17">
        <v>1.5933845724120529E-4</v>
      </c>
      <c r="AK154" s="17">
        <v>0.17124229976714514</v>
      </c>
    </row>
    <row r="155" spans="27:37" ht="16.5" thickBot="1" x14ac:dyDescent="0.3">
      <c r="AA155" s="16" t="s">
        <v>22</v>
      </c>
      <c r="AB155" s="36" t="s">
        <v>323</v>
      </c>
      <c r="AC155" s="15" t="s">
        <v>146</v>
      </c>
      <c r="AD155" s="15" t="s">
        <v>36</v>
      </c>
      <c r="AE155" s="15" t="s">
        <v>17</v>
      </c>
      <c r="AF155" s="14">
        <v>1.4879856081854155</v>
      </c>
      <c r="AG155" s="14">
        <v>0.54580368349176245</v>
      </c>
      <c r="AH155" s="14">
        <v>2.8477095241473589</v>
      </c>
      <c r="AI155" s="17">
        <v>3.7862808518807811E-3</v>
      </c>
      <c r="AJ155" s="17">
        <v>9.4648919547125631E-6</v>
      </c>
      <c r="AK155" s="17">
        <v>1.0171994215552057E-2</v>
      </c>
    </row>
    <row r="156" spans="27:37" ht="16.5" thickBot="1" x14ac:dyDescent="0.3">
      <c r="AA156" s="16" t="s">
        <v>22</v>
      </c>
      <c r="AB156" s="36" t="s">
        <v>323</v>
      </c>
      <c r="AC156" s="15" t="s">
        <v>146</v>
      </c>
      <c r="AD156" s="15" t="s">
        <v>25</v>
      </c>
      <c r="AE156" s="15" t="s">
        <v>17</v>
      </c>
      <c r="AF156" s="14">
        <v>1.6389974182848048</v>
      </c>
      <c r="AG156" s="14">
        <v>0.56489510138335131</v>
      </c>
      <c r="AH156" s="14">
        <v>3.0498690206684613</v>
      </c>
      <c r="AI156" s="17">
        <v>1.5405985941915764E-3</v>
      </c>
      <c r="AJ156" s="17">
        <v>3.8511668336389084E-6</v>
      </c>
      <c r="AK156" s="17">
        <v>4.1388794444078341E-3</v>
      </c>
    </row>
    <row r="157" spans="27:37" ht="16.5" thickBot="1" x14ac:dyDescent="0.3">
      <c r="AA157" s="16" t="s">
        <v>22</v>
      </c>
      <c r="AB157" s="36" t="s">
        <v>323</v>
      </c>
      <c r="AC157" s="15" t="s">
        <v>146</v>
      </c>
      <c r="AD157" s="15" t="s">
        <v>38</v>
      </c>
      <c r="AE157" s="15" t="s">
        <v>17</v>
      </c>
      <c r="AF157" s="14">
        <v>3.0054491696538879</v>
      </c>
      <c r="AG157" s="14">
        <v>0.66986412943099571</v>
      </c>
      <c r="AH157" s="14">
        <v>5.0205706860559323</v>
      </c>
      <c r="AI157" s="17">
        <v>0</v>
      </c>
      <c r="AJ157" s="17">
        <v>0</v>
      </c>
      <c r="AK157" s="17">
        <v>0</v>
      </c>
    </row>
    <row r="158" spans="27:37" ht="16.5" thickBot="1" x14ac:dyDescent="0.3">
      <c r="AA158" s="16" t="s">
        <v>22</v>
      </c>
      <c r="AB158" s="36" t="s">
        <v>323</v>
      </c>
      <c r="AC158" s="15" t="s">
        <v>146</v>
      </c>
      <c r="AD158" s="15" t="s">
        <v>97</v>
      </c>
      <c r="AE158" s="15" t="s">
        <v>17</v>
      </c>
      <c r="AF158" s="14">
        <v>2.8670145155106543</v>
      </c>
      <c r="AG158" s="14">
        <v>0.66273182146392806</v>
      </c>
      <c r="AH158" s="14">
        <v>4.80851527012471</v>
      </c>
      <c r="AI158" s="17">
        <v>6.757035179887772E-3</v>
      </c>
      <c r="AJ158" s="17">
        <v>1.6891142103222745E-5</v>
      </c>
      <c r="AK158" s="17">
        <v>1.8153043963962227E-2</v>
      </c>
    </row>
    <row r="159" spans="27:37" ht="16.5" thickBot="1" x14ac:dyDescent="0.3">
      <c r="AA159" s="16" t="s">
        <v>22</v>
      </c>
      <c r="AB159" s="36" t="s">
        <v>323</v>
      </c>
      <c r="AC159" s="15" t="s">
        <v>146</v>
      </c>
      <c r="AD159" s="15" t="s">
        <v>30</v>
      </c>
      <c r="AE159" s="15" t="s">
        <v>17</v>
      </c>
      <c r="AF159" s="14">
        <v>2.3569498419377788</v>
      </c>
      <c r="AG159" s="14">
        <v>0.6311584306476592</v>
      </c>
      <c r="AH159" s="14">
        <v>4.0521842866366873</v>
      </c>
      <c r="AI159" s="17">
        <v>8.7471533145972863E-3</v>
      </c>
      <c r="AJ159" s="17">
        <v>2.18660116015546E-5</v>
      </c>
      <c r="AK159" s="17">
        <v>2.3499575546392197E-2</v>
      </c>
    </row>
    <row r="160" spans="27:37" ht="16.5" thickBot="1" x14ac:dyDescent="0.3">
      <c r="AA160" s="16" t="s">
        <v>22</v>
      </c>
      <c r="AB160" s="36" t="s">
        <v>323</v>
      </c>
      <c r="AC160" s="15" t="s">
        <v>146</v>
      </c>
      <c r="AD160" s="15" t="s">
        <v>27</v>
      </c>
      <c r="AE160" s="15" t="s">
        <v>17</v>
      </c>
      <c r="AF160" s="14">
        <v>1.6609925229072431</v>
      </c>
      <c r="AG160" s="14">
        <v>0.56748511692361514</v>
      </c>
      <c r="AH160" s="14">
        <v>3.0795567788988309</v>
      </c>
      <c r="AI160" s="17">
        <v>1.4332242797408965E-2</v>
      </c>
      <c r="AJ160" s="17">
        <v>3.5827540230883676E-5</v>
      </c>
      <c r="AK160" s="17">
        <v>3.8504140747698049E-2</v>
      </c>
    </row>
    <row r="161" spans="27:37" ht="16.5" thickBot="1" x14ac:dyDescent="0.3">
      <c r="AA161" s="16" t="s">
        <v>22</v>
      </c>
      <c r="AB161" s="36" t="s">
        <v>323</v>
      </c>
      <c r="AC161" s="15" t="s">
        <v>146</v>
      </c>
      <c r="AD161" s="15" t="s">
        <v>32</v>
      </c>
      <c r="AE161" s="15" t="s">
        <v>17</v>
      </c>
      <c r="AF161" s="14">
        <v>2.3167725679524214</v>
      </c>
      <c r="AG161" s="14">
        <v>0.62824092747328064</v>
      </c>
      <c r="AH161" s="14">
        <v>3.99422247294883</v>
      </c>
      <c r="AI161" s="17">
        <v>6.3161743251693167E-4</v>
      </c>
      <c r="AJ161" s="17">
        <v>1.5789084300273531E-6</v>
      </c>
      <c r="AK161" s="17">
        <v>1.6968653729985824E-3</v>
      </c>
    </row>
    <row r="162" spans="27:37" ht="16.5" thickBot="1" x14ac:dyDescent="0.3">
      <c r="AA162" s="16" t="s">
        <v>22</v>
      </c>
      <c r="AB162" s="36" t="s">
        <v>323</v>
      </c>
      <c r="AC162" s="15" t="s">
        <v>146</v>
      </c>
      <c r="AD162" s="15" t="s">
        <v>45</v>
      </c>
      <c r="AE162" s="15" t="s">
        <v>17</v>
      </c>
      <c r="AF162" s="14">
        <v>1.8568937925403508</v>
      </c>
      <c r="AG162" s="14">
        <v>0.58870458044602592</v>
      </c>
      <c r="AH162" s="14">
        <v>3.346746602972166</v>
      </c>
      <c r="AI162" s="17">
        <v>0</v>
      </c>
      <c r="AJ162" s="17">
        <v>0</v>
      </c>
      <c r="AK162" s="17">
        <v>0</v>
      </c>
    </row>
    <row r="163" spans="27:37" ht="16.5" thickBot="1" x14ac:dyDescent="0.3">
      <c r="AA163" s="16" t="s">
        <v>22</v>
      </c>
      <c r="AB163" s="36" t="s">
        <v>323</v>
      </c>
      <c r="AC163" s="15" t="s">
        <v>146</v>
      </c>
      <c r="AD163" s="15" t="s">
        <v>23</v>
      </c>
      <c r="AE163" s="15" t="s">
        <v>17</v>
      </c>
      <c r="AF163" s="14">
        <v>1.6316554602100939</v>
      </c>
      <c r="AG163" s="14">
        <v>0.56402038395321363</v>
      </c>
      <c r="AH163" s="14">
        <v>3.0399731012583358</v>
      </c>
      <c r="AI163" s="17">
        <v>2.1512825615881016E-2</v>
      </c>
      <c r="AJ163" s="17">
        <v>5.3777460801340963E-5</v>
      </c>
      <c r="AK163" s="17">
        <v>5.779506230136678E-2</v>
      </c>
    </row>
    <row r="164" spans="27:37" ht="16.5" thickBot="1" x14ac:dyDescent="0.3">
      <c r="AA164" s="16" t="s">
        <v>22</v>
      </c>
      <c r="AB164" s="36" t="s">
        <v>323</v>
      </c>
      <c r="AC164" s="15" t="s">
        <v>26</v>
      </c>
      <c r="AD164" s="15" t="s">
        <v>38</v>
      </c>
      <c r="AE164" s="15" t="s">
        <v>8</v>
      </c>
      <c r="AF164" s="14">
        <v>1.8511854078627989</v>
      </c>
      <c r="AG164" s="14">
        <v>0.58812960843036932</v>
      </c>
      <c r="AH164" s="14">
        <v>3.3388896779459993</v>
      </c>
      <c r="AI164" s="17">
        <v>0</v>
      </c>
      <c r="AJ164" s="17">
        <v>0</v>
      </c>
      <c r="AK164" s="17">
        <v>0</v>
      </c>
    </row>
    <row r="165" spans="27:37" ht="16.5" thickBot="1" x14ac:dyDescent="0.3">
      <c r="AA165" s="16" t="s">
        <v>22</v>
      </c>
      <c r="AB165" s="36" t="s">
        <v>323</v>
      </c>
      <c r="AC165" s="15" t="s">
        <v>26</v>
      </c>
      <c r="AD165" s="15" t="s">
        <v>97</v>
      </c>
      <c r="AE165" s="15" t="s">
        <v>8</v>
      </c>
      <c r="AF165" s="14">
        <v>1.7611467585018208</v>
      </c>
      <c r="AG165" s="14">
        <v>0.57872951476472123</v>
      </c>
      <c r="AH165" s="14">
        <v>3.2155305177167834</v>
      </c>
      <c r="AI165" s="17">
        <v>1.2750886513125571E-2</v>
      </c>
      <c r="AJ165" s="17">
        <v>3.1874487893201642E-5</v>
      </c>
      <c r="AK165" s="17">
        <v>3.4255764146562576E-2</v>
      </c>
    </row>
    <row r="166" spans="27:37" ht="16.5" thickBot="1" x14ac:dyDescent="0.3">
      <c r="AA166" s="16" t="s">
        <v>22</v>
      </c>
      <c r="AB166" s="36" t="s">
        <v>323</v>
      </c>
      <c r="AC166" s="15" t="s">
        <v>26</v>
      </c>
      <c r="AD166" s="15" t="s">
        <v>30</v>
      </c>
      <c r="AE166" s="15" t="s">
        <v>8</v>
      </c>
      <c r="AF166" s="14">
        <v>1.4335550499777525</v>
      </c>
      <c r="AG166" s="14">
        <v>0.53830654037660397</v>
      </c>
      <c r="AH166" s="14">
        <v>2.7755495128992318</v>
      </c>
      <c r="AI166" s="17">
        <v>1.8376201733903173E-2</v>
      </c>
      <c r="AJ166" s="17">
        <v>4.5936572260084346E-5</v>
      </c>
      <c r="AK166" s="17">
        <v>4.9368397394036319E-2</v>
      </c>
    </row>
    <row r="167" spans="27:37" ht="16.5" thickBot="1" x14ac:dyDescent="0.3">
      <c r="AA167" s="16" t="s">
        <v>22</v>
      </c>
      <c r="AB167" s="36" t="s">
        <v>323</v>
      </c>
      <c r="AC167" s="15" t="s">
        <v>26</v>
      </c>
      <c r="AD167" s="15" t="s">
        <v>32</v>
      </c>
      <c r="AE167" s="15" t="s">
        <v>8</v>
      </c>
      <c r="AF167" s="14">
        <v>1.4080251290697945</v>
      </c>
      <c r="AG167" s="14">
        <v>0.53466624093910431</v>
      </c>
      <c r="AH167" s="14">
        <v>2.7418313424365848</v>
      </c>
      <c r="AI167" s="17">
        <v>1.3014916990520776E-3</v>
      </c>
      <c r="AJ167" s="17">
        <v>3.2534507590381636E-6</v>
      </c>
      <c r="AK167" s="17">
        <v>3.4965092533404073E-3</v>
      </c>
    </row>
    <row r="168" spans="27:37" ht="16.5" thickBot="1" x14ac:dyDescent="0.3">
      <c r="AA168" s="16" t="s">
        <v>22</v>
      </c>
      <c r="AB168" s="36" t="s">
        <v>323</v>
      </c>
      <c r="AC168" s="15" t="s">
        <v>26</v>
      </c>
      <c r="AD168" s="15" t="s">
        <v>45</v>
      </c>
      <c r="AE168" s="15" t="s">
        <v>8</v>
      </c>
      <c r="AF168" s="14">
        <v>1.1186000797681555</v>
      </c>
      <c r="AG168" s="14">
        <v>0.48683462166739039</v>
      </c>
      <c r="AH168" s="14">
        <v>2.3651747065366959</v>
      </c>
      <c r="AI168" s="17">
        <v>0</v>
      </c>
      <c r="AJ168" s="17">
        <v>0</v>
      </c>
      <c r="AK168" s="17">
        <v>0</v>
      </c>
    </row>
    <row r="169" spans="27:37" ht="16.5" thickBot="1" x14ac:dyDescent="0.3">
      <c r="AA169" s="16" t="s">
        <v>22</v>
      </c>
      <c r="AB169" s="36" t="s">
        <v>323</v>
      </c>
      <c r="AC169" s="15" t="s">
        <v>26</v>
      </c>
      <c r="AD169" s="15" t="s">
        <v>38</v>
      </c>
      <c r="AE169" s="15" t="s">
        <v>17</v>
      </c>
      <c r="AF169" s="14">
        <v>1.8511854078627989</v>
      </c>
      <c r="AG169" s="14">
        <v>0.58812960843036932</v>
      </c>
      <c r="AH169" s="14">
        <v>3.3388896779459993</v>
      </c>
      <c r="AI169" s="17">
        <v>0</v>
      </c>
      <c r="AJ169" s="17">
        <v>0</v>
      </c>
      <c r="AK169" s="17">
        <v>0</v>
      </c>
    </row>
    <row r="170" spans="27:37" ht="16.5" thickBot="1" x14ac:dyDescent="0.3">
      <c r="AA170" s="16" t="s">
        <v>22</v>
      </c>
      <c r="AB170" s="36" t="s">
        <v>323</v>
      </c>
      <c r="AC170" s="15" t="s">
        <v>26</v>
      </c>
      <c r="AD170" s="15" t="s">
        <v>97</v>
      </c>
      <c r="AE170" s="15" t="s">
        <v>17</v>
      </c>
      <c r="AF170" s="14">
        <v>1.7611467585018208</v>
      </c>
      <c r="AG170" s="14">
        <v>0.57872951476472123</v>
      </c>
      <c r="AH170" s="14">
        <v>3.2155305177167834</v>
      </c>
      <c r="AI170" s="17">
        <v>4.0844550630886297E-3</v>
      </c>
      <c r="AJ170" s="17">
        <v>1.0210263680468736E-5</v>
      </c>
      <c r="AK170" s="17">
        <v>1.0973051102319034E-2</v>
      </c>
    </row>
    <row r="171" spans="27:37" ht="16.5" thickBot="1" x14ac:dyDescent="0.3">
      <c r="AA171" s="16" t="s">
        <v>22</v>
      </c>
      <c r="AB171" s="36" t="s">
        <v>323</v>
      </c>
      <c r="AC171" s="15" t="s">
        <v>26</v>
      </c>
      <c r="AD171" s="15" t="s">
        <v>30</v>
      </c>
      <c r="AE171" s="15" t="s">
        <v>17</v>
      </c>
      <c r="AF171" s="14">
        <v>1.4335550499777525</v>
      </c>
      <c r="AG171" s="14">
        <v>0.53830654037660397</v>
      </c>
      <c r="AH171" s="14">
        <v>2.7755495128992318</v>
      </c>
      <c r="AI171" s="17">
        <v>3.9433518259670954E-3</v>
      </c>
      <c r="AJ171" s="17">
        <v>9.8575357804366767E-6</v>
      </c>
      <c r="AK171" s="17">
        <v>1.0593971639398856E-2</v>
      </c>
    </row>
    <row r="172" spans="27:37" ht="16.5" thickBot="1" x14ac:dyDescent="0.3">
      <c r="AA172" s="16" t="s">
        <v>22</v>
      </c>
      <c r="AB172" s="36" t="s">
        <v>323</v>
      </c>
      <c r="AC172" s="15" t="s">
        <v>26</v>
      </c>
      <c r="AD172" s="15" t="s">
        <v>32</v>
      </c>
      <c r="AE172" s="15" t="s">
        <v>17</v>
      </c>
      <c r="AF172" s="14">
        <v>1.4080251290697945</v>
      </c>
      <c r="AG172" s="14">
        <v>0.53466624093910431</v>
      </c>
      <c r="AH172" s="14">
        <v>2.7418313424365848</v>
      </c>
      <c r="AI172" s="17">
        <v>3.0619210371057257E-4</v>
      </c>
      <c r="AJ172" s="17">
        <v>7.6541474137269451E-7</v>
      </c>
      <c r="AK172" s="17">
        <v>8.2259727411518758E-4</v>
      </c>
    </row>
    <row r="173" spans="27:37" ht="16.5" thickBot="1" x14ac:dyDescent="0.3">
      <c r="AA173" s="16" t="s">
        <v>22</v>
      </c>
      <c r="AB173" s="36" t="s">
        <v>323</v>
      </c>
      <c r="AC173" s="15" t="s">
        <v>26</v>
      </c>
      <c r="AD173" s="15" t="s">
        <v>45</v>
      </c>
      <c r="AE173" s="15" t="s">
        <v>17</v>
      </c>
      <c r="AF173" s="14">
        <v>1.1186000797681555</v>
      </c>
      <c r="AG173" s="14">
        <v>0.48683462166739039</v>
      </c>
      <c r="AH173" s="14">
        <v>2.3651747065366959</v>
      </c>
      <c r="AI173" s="17">
        <v>0</v>
      </c>
      <c r="AJ173" s="17">
        <v>0</v>
      </c>
      <c r="AK173" s="17">
        <v>0</v>
      </c>
    </row>
    <row r="174" spans="27:37" ht="16.5" thickBot="1" x14ac:dyDescent="0.3">
      <c r="AA174" s="16" t="s">
        <v>22</v>
      </c>
      <c r="AB174" s="36" t="s">
        <v>323</v>
      </c>
      <c r="AC174" s="15" t="s">
        <v>139</v>
      </c>
      <c r="AD174" s="15" t="s">
        <v>96</v>
      </c>
      <c r="AE174" s="15" t="s">
        <v>8</v>
      </c>
      <c r="AF174" s="14">
        <v>2.2258868966396546</v>
      </c>
      <c r="AG174" s="14">
        <v>0.60652750000803413</v>
      </c>
      <c r="AH174" s="14">
        <v>4.0523399557516582</v>
      </c>
      <c r="AI174" s="17">
        <v>0</v>
      </c>
      <c r="AJ174" s="17">
        <v>0</v>
      </c>
      <c r="AK174" s="17">
        <v>0</v>
      </c>
    </row>
    <row r="175" spans="27:37" ht="16.5" thickBot="1" x14ac:dyDescent="0.3">
      <c r="AA175" s="16" t="s">
        <v>22</v>
      </c>
      <c r="AB175" s="36" t="s">
        <v>323</v>
      </c>
      <c r="AC175" s="15" t="s">
        <v>139</v>
      </c>
      <c r="AD175" s="15" t="s">
        <v>39</v>
      </c>
      <c r="AE175" s="15" t="s">
        <v>8</v>
      </c>
      <c r="AF175" s="14">
        <v>2.1826202429213954</v>
      </c>
      <c r="AG175" s="14">
        <v>0.603268881974103</v>
      </c>
      <c r="AH175" s="14">
        <v>3.9846980730757222</v>
      </c>
      <c r="AI175" s="17">
        <v>0</v>
      </c>
      <c r="AJ175" s="17">
        <v>0</v>
      </c>
      <c r="AK175" s="17">
        <v>0</v>
      </c>
    </row>
    <row r="176" spans="27:37" ht="16.5" thickBot="1" x14ac:dyDescent="0.3">
      <c r="AA176" s="16" t="s">
        <v>22</v>
      </c>
      <c r="AB176" s="36" t="s">
        <v>323</v>
      </c>
      <c r="AC176" s="15" t="s">
        <v>139</v>
      </c>
      <c r="AD176" s="15" t="s">
        <v>42</v>
      </c>
      <c r="AE176" s="15" t="s">
        <v>8</v>
      </c>
      <c r="AF176" s="14">
        <v>2.3688490212225597</v>
      </c>
      <c r="AG176" s="14">
        <v>0.64349937371111865</v>
      </c>
      <c r="AH176" s="14">
        <v>4.069528555380054</v>
      </c>
      <c r="AI176" s="17">
        <v>2.7324427785424847E-3</v>
      </c>
      <c r="AJ176" s="17">
        <v>0</v>
      </c>
      <c r="AK176" s="17">
        <v>6.9812082833845398E-3</v>
      </c>
    </row>
    <row r="177" spans="27:37" ht="16.5" thickBot="1" x14ac:dyDescent="0.3">
      <c r="AA177" s="16" t="s">
        <v>22</v>
      </c>
      <c r="AB177" s="36" t="s">
        <v>323</v>
      </c>
      <c r="AC177" s="15" t="s">
        <v>139</v>
      </c>
      <c r="AD177" s="15" t="s">
        <v>43</v>
      </c>
      <c r="AE177" s="15" t="s">
        <v>8</v>
      </c>
      <c r="AF177" s="14">
        <v>1.0511759389627859</v>
      </c>
      <c r="AG177" s="14">
        <v>0.46494624524660827</v>
      </c>
      <c r="AH177" s="14">
        <v>2.340154800517003</v>
      </c>
      <c r="AI177" s="17">
        <v>0</v>
      </c>
      <c r="AJ177" s="17">
        <v>0</v>
      </c>
      <c r="AK177" s="17">
        <v>0</v>
      </c>
    </row>
    <row r="178" spans="27:37" ht="16.5" thickBot="1" x14ac:dyDescent="0.3">
      <c r="AA178" s="16" t="s">
        <v>22</v>
      </c>
      <c r="AB178" s="36" t="s">
        <v>323</v>
      </c>
      <c r="AC178" s="15" t="s">
        <v>139</v>
      </c>
      <c r="AD178" s="15" t="s">
        <v>96</v>
      </c>
      <c r="AE178" s="15" t="s">
        <v>17</v>
      </c>
      <c r="AF178" s="14">
        <v>2.2258868966396546</v>
      </c>
      <c r="AG178" s="14">
        <v>0.60652750000803413</v>
      </c>
      <c r="AH178" s="14">
        <v>4.0523399557516582</v>
      </c>
      <c r="AI178" s="17">
        <v>0</v>
      </c>
      <c r="AJ178" s="17">
        <v>0</v>
      </c>
      <c r="AK178" s="17">
        <v>0</v>
      </c>
    </row>
    <row r="179" spans="27:37" ht="16.5" thickBot="1" x14ac:dyDescent="0.3">
      <c r="AA179" s="16" t="s">
        <v>22</v>
      </c>
      <c r="AB179" s="36" t="s">
        <v>323</v>
      </c>
      <c r="AC179" s="15" t="s">
        <v>139</v>
      </c>
      <c r="AD179" s="15" t="s">
        <v>39</v>
      </c>
      <c r="AE179" s="15" t="s">
        <v>17</v>
      </c>
      <c r="AF179" s="14">
        <v>2.1826202429213954</v>
      </c>
      <c r="AG179" s="14">
        <v>0.603268881974103</v>
      </c>
      <c r="AH179" s="14">
        <v>3.9846980730757222</v>
      </c>
      <c r="AI179" s="17">
        <v>0</v>
      </c>
      <c r="AJ179" s="17">
        <v>0</v>
      </c>
      <c r="AK179" s="17">
        <v>0</v>
      </c>
    </row>
    <row r="180" spans="27:37" ht="16.5" thickBot="1" x14ac:dyDescent="0.3">
      <c r="AA180" s="16" t="s">
        <v>22</v>
      </c>
      <c r="AB180" s="36" t="s">
        <v>323</v>
      </c>
      <c r="AC180" s="15" t="s">
        <v>139</v>
      </c>
      <c r="AD180" s="15" t="s">
        <v>42</v>
      </c>
      <c r="AE180" s="15" t="s">
        <v>17</v>
      </c>
      <c r="AF180" s="14">
        <v>2.3688490212225597</v>
      </c>
      <c r="AG180" s="14">
        <v>0.64349937371111865</v>
      </c>
      <c r="AH180" s="14">
        <v>4.069528555380054</v>
      </c>
      <c r="AI180" s="17">
        <v>7.5477755656970264E-4</v>
      </c>
      <c r="AJ180" s="17">
        <v>0</v>
      </c>
      <c r="AK180" s="17">
        <v>1.9284061029259075E-3</v>
      </c>
    </row>
    <row r="181" spans="27:37" ht="16.5" thickBot="1" x14ac:dyDescent="0.3">
      <c r="AA181" s="16" t="s">
        <v>22</v>
      </c>
      <c r="AB181" s="36" t="s">
        <v>323</v>
      </c>
      <c r="AC181" s="15" t="s">
        <v>139</v>
      </c>
      <c r="AD181" s="15" t="s">
        <v>43</v>
      </c>
      <c r="AE181" s="15" t="s">
        <v>17</v>
      </c>
      <c r="AF181" s="14">
        <v>1.0511759389627859</v>
      </c>
      <c r="AG181" s="14">
        <v>0.46494624524660827</v>
      </c>
      <c r="AH181" s="14">
        <v>2.340154800517003</v>
      </c>
      <c r="AI181" s="17">
        <v>0</v>
      </c>
      <c r="AJ181" s="17">
        <v>0</v>
      </c>
      <c r="AK181" s="17">
        <v>0</v>
      </c>
    </row>
    <row r="182" spans="27:37" ht="16.5" thickBot="1" x14ac:dyDescent="0.3">
      <c r="AA182" s="16" t="s">
        <v>22</v>
      </c>
      <c r="AB182" s="36" t="s">
        <v>323</v>
      </c>
      <c r="AC182" s="15" t="s">
        <v>140</v>
      </c>
      <c r="AD182" s="15" t="s">
        <v>96</v>
      </c>
      <c r="AE182" s="15" t="s">
        <v>8</v>
      </c>
      <c r="AF182" s="14">
        <v>2.3017729762000507</v>
      </c>
      <c r="AG182" s="14">
        <v>0.61202737136908369</v>
      </c>
      <c r="AH182" s="14">
        <v>4.1718828064490978</v>
      </c>
      <c r="AI182" s="17">
        <v>0</v>
      </c>
      <c r="AJ182" s="17">
        <v>8.8737539835479646E-7</v>
      </c>
      <c r="AK182" s="17">
        <v>4.8728321554896946E-3</v>
      </c>
    </row>
    <row r="183" spans="27:37" ht="16.5" thickBot="1" x14ac:dyDescent="0.3">
      <c r="AA183" s="16" t="s">
        <v>22</v>
      </c>
      <c r="AB183" s="36" t="s">
        <v>323</v>
      </c>
      <c r="AC183" s="15" t="s">
        <v>140</v>
      </c>
      <c r="AD183" s="15" t="s">
        <v>39</v>
      </c>
      <c r="AE183" s="15" t="s">
        <v>8</v>
      </c>
      <c r="AF183" s="14">
        <v>2.2213945927042329</v>
      </c>
      <c r="AG183" s="14">
        <v>0.60619514503452931</v>
      </c>
      <c r="AH183" s="14">
        <v>4.0452900452010008</v>
      </c>
      <c r="AI183" s="17">
        <v>6.1484210312368259E-3</v>
      </c>
      <c r="AJ183" s="17">
        <v>1.0588608405055296E-6</v>
      </c>
      <c r="AK183" s="17">
        <v>1.8176407298605698E-2</v>
      </c>
    </row>
    <row r="184" spans="27:37" ht="16.5" thickBot="1" x14ac:dyDescent="0.3">
      <c r="AA184" s="16" t="s">
        <v>22</v>
      </c>
      <c r="AB184" s="36" t="s">
        <v>323</v>
      </c>
      <c r="AC184" s="15" t="s">
        <v>140</v>
      </c>
      <c r="AD184" s="15" t="s">
        <v>42</v>
      </c>
      <c r="AE184" s="15" t="s">
        <v>8</v>
      </c>
      <c r="AF184" s="14">
        <v>2.2717892768393853</v>
      </c>
      <c r="AG184" s="14">
        <v>0.60988706987936536</v>
      </c>
      <c r="AH184" s="14">
        <v>4.1245060642297418</v>
      </c>
      <c r="AI184" s="17">
        <v>0</v>
      </c>
      <c r="AJ184" s="17">
        <v>0</v>
      </c>
      <c r="AK184" s="17">
        <v>0</v>
      </c>
    </row>
    <row r="185" spans="27:37" ht="16.5" thickBot="1" x14ac:dyDescent="0.3">
      <c r="AA185" s="16" t="s">
        <v>22</v>
      </c>
      <c r="AB185" s="36" t="s">
        <v>323</v>
      </c>
      <c r="AC185" s="15" t="s">
        <v>140</v>
      </c>
      <c r="AD185" s="15" t="s">
        <v>43</v>
      </c>
      <c r="AE185" s="15" t="s">
        <v>8</v>
      </c>
      <c r="AF185" s="14">
        <v>1.0794407187219719</v>
      </c>
      <c r="AG185" s="14">
        <v>0.47039524940494204</v>
      </c>
      <c r="AH185" s="14">
        <v>2.3785163353168119</v>
      </c>
      <c r="AI185" s="17">
        <v>0</v>
      </c>
      <c r="AJ185" s="17">
        <v>1.4276154648668506E-6</v>
      </c>
      <c r="AK185" s="17">
        <v>7.8394449020955988E-3</v>
      </c>
    </row>
    <row r="186" spans="27:37" ht="16.5" thickBot="1" x14ac:dyDescent="0.3">
      <c r="AA186" s="16" t="s">
        <v>22</v>
      </c>
      <c r="AB186" s="36" t="s">
        <v>323</v>
      </c>
      <c r="AC186" s="15" t="s">
        <v>140</v>
      </c>
      <c r="AD186" s="15" t="s">
        <v>96</v>
      </c>
      <c r="AE186" s="15" t="s">
        <v>17</v>
      </c>
      <c r="AF186" s="14">
        <v>2.3017729762000507</v>
      </c>
      <c r="AG186" s="14">
        <v>0.61202737136908369</v>
      </c>
      <c r="AH186" s="14">
        <v>4.1718828064490978</v>
      </c>
      <c r="AI186" s="17">
        <v>0</v>
      </c>
      <c r="AJ186" s="17">
        <v>2.5946876542333373E-7</v>
      </c>
      <c r="AK186" s="17">
        <v>1.4248172147257492E-3</v>
      </c>
    </row>
    <row r="187" spans="27:37" ht="16.5" thickBot="1" x14ac:dyDescent="0.3">
      <c r="AA187" s="16" t="s">
        <v>22</v>
      </c>
      <c r="AB187" s="36" t="s">
        <v>323</v>
      </c>
      <c r="AC187" s="15" t="s">
        <v>140</v>
      </c>
      <c r="AD187" s="15" t="s">
        <v>39</v>
      </c>
      <c r="AE187" s="15" t="s">
        <v>17</v>
      </c>
      <c r="AF187" s="14">
        <v>2.2213945927042329</v>
      </c>
      <c r="AG187" s="14">
        <v>0.60619514503452931</v>
      </c>
      <c r="AH187" s="14">
        <v>4.0452900452010008</v>
      </c>
      <c r="AI187" s="17">
        <v>1.7415709976904888E-3</v>
      </c>
      <c r="AJ187" s="17">
        <v>3.0961258155007428E-7</v>
      </c>
      <c r="AK187" s="17">
        <v>5.2017411001713792E-3</v>
      </c>
    </row>
    <row r="188" spans="27:37" ht="16.5" thickBot="1" x14ac:dyDescent="0.3">
      <c r="AA188" s="16" t="s">
        <v>22</v>
      </c>
      <c r="AB188" s="36" t="s">
        <v>323</v>
      </c>
      <c r="AC188" s="15" t="s">
        <v>140</v>
      </c>
      <c r="AD188" s="15" t="s">
        <v>42</v>
      </c>
      <c r="AE188" s="15" t="s">
        <v>17</v>
      </c>
      <c r="AF188" s="14">
        <v>2.2717892768393853</v>
      </c>
      <c r="AG188" s="14">
        <v>0.60988706987936536</v>
      </c>
      <c r="AH188" s="14">
        <v>4.1245060642297418</v>
      </c>
      <c r="AI188" s="17">
        <v>0</v>
      </c>
      <c r="AJ188" s="17">
        <v>0</v>
      </c>
      <c r="AK188" s="17">
        <v>0</v>
      </c>
    </row>
    <row r="189" spans="27:37" ht="16.5" thickBot="1" x14ac:dyDescent="0.3">
      <c r="AA189" s="16" t="s">
        <v>22</v>
      </c>
      <c r="AB189" s="36" t="s">
        <v>323</v>
      </c>
      <c r="AC189" s="15" t="s">
        <v>140</v>
      </c>
      <c r="AD189" s="15" t="s">
        <v>43</v>
      </c>
      <c r="AE189" s="15" t="s">
        <v>17</v>
      </c>
      <c r="AF189" s="14">
        <v>1.0794407187219719</v>
      </c>
      <c r="AG189" s="14">
        <v>0.47039524940494204</v>
      </c>
      <c r="AH189" s="14">
        <v>2.3785163353168119</v>
      </c>
      <c r="AI189" s="17">
        <v>0</v>
      </c>
      <c r="AJ189" s="17">
        <v>4.1744506994252175E-7</v>
      </c>
      <c r="AK189" s="17">
        <v>2.2923102936343314E-3</v>
      </c>
    </row>
    <row r="190" spans="27:37" ht="16.5" thickBot="1" x14ac:dyDescent="0.3">
      <c r="AA190" s="16" t="s">
        <v>22</v>
      </c>
      <c r="AB190" s="36" t="s">
        <v>322</v>
      </c>
      <c r="AC190" s="15" t="s">
        <v>143</v>
      </c>
      <c r="AD190" s="15" t="s">
        <v>23</v>
      </c>
      <c r="AE190" s="15" t="s">
        <v>8</v>
      </c>
      <c r="AF190" s="14">
        <v>3.2543990128429616</v>
      </c>
      <c r="AG190" s="14">
        <v>0.65548849070039283</v>
      </c>
      <c r="AH190" s="14">
        <v>5.3851901841156176</v>
      </c>
      <c r="AI190" s="17">
        <v>0</v>
      </c>
      <c r="AJ190" s="17">
        <v>0</v>
      </c>
      <c r="AK190" s="17">
        <v>0</v>
      </c>
    </row>
    <row r="191" spans="27:37" ht="16.5" thickBot="1" x14ac:dyDescent="0.3">
      <c r="AA191" s="16" t="s">
        <v>22</v>
      </c>
      <c r="AB191" s="36" t="s">
        <v>322</v>
      </c>
      <c r="AC191" s="15" t="s">
        <v>143</v>
      </c>
      <c r="AD191" s="15" t="s">
        <v>23</v>
      </c>
      <c r="AE191" s="15" t="s">
        <v>17</v>
      </c>
      <c r="AF191" s="14">
        <v>3.2543990128429616</v>
      </c>
      <c r="AG191" s="14">
        <v>0.65548849070039283</v>
      </c>
      <c r="AH191" s="14">
        <v>5.3851901841156176</v>
      </c>
      <c r="AI191" s="17">
        <v>0</v>
      </c>
      <c r="AJ191" s="17">
        <v>0</v>
      </c>
      <c r="AK191" s="17">
        <v>0</v>
      </c>
    </row>
    <row r="192" spans="27:37" ht="16.5" thickBot="1" x14ac:dyDescent="0.3">
      <c r="AA192" s="16" t="s">
        <v>22</v>
      </c>
      <c r="AB192" s="36" t="s">
        <v>322</v>
      </c>
      <c r="AC192" s="15" t="s">
        <v>145</v>
      </c>
      <c r="AD192" s="15" t="s">
        <v>36</v>
      </c>
      <c r="AE192" s="15" t="s">
        <v>8</v>
      </c>
      <c r="AF192" s="14">
        <v>2.7137835682245397</v>
      </c>
      <c r="AG192" s="14">
        <v>0.63020207126237704</v>
      </c>
      <c r="AH192" s="14">
        <v>4.5934435234966804</v>
      </c>
      <c r="AI192" s="17">
        <v>8.9178730813610677E-2</v>
      </c>
      <c r="AJ192" s="17">
        <v>8.7494563075312975E-2</v>
      </c>
      <c r="AK192" s="17">
        <v>0.48222969046445618</v>
      </c>
    </row>
    <row r="193" spans="27:37" ht="16.5" thickBot="1" x14ac:dyDescent="0.3">
      <c r="AA193" s="16" t="s">
        <v>22</v>
      </c>
      <c r="AB193" s="36" t="s">
        <v>322</v>
      </c>
      <c r="AC193" s="15" t="s">
        <v>145</v>
      </c>
      <c r="AD193" s="15" t="s">
        <v>39</v>
      </c>
      <c r="AE193" s="15" t="s">
        <v>8</v>
      </c>
      <c r="AF193" s="14">
        <v>3.0767534502817058</v>
      </c>
      <c r="AG193" s="14">
        <v>0.64795320744265761</v>
      </c>
      <c r="AH193" s="14">
        <v>5.1219645980582555</v>
      </c>
      <c r="AI193" s="17">
        <v>0</v>
      </c>
      <c r="AJ193" s="17">
        <v>0</v>
      </c>
      <c r="AK193" s="17">
        <v>0</v>
      </c>
    </row>
    <row r="194" spans="27:37" ht="16.5" thickBot="1" x14ac:dyDescent="0.3">
      <c r="AA194" s="16" t="s">
        <v>22</v>
      </c>
      <c r="AB194" s="36" t="s">
        <v>322</v>
      </c>
      <c r="AC194" s="15" t="s">
        <v>145</v>
      </c>
      <c r="AD194" s="15" t="s">
        <v>27</v>
      </c>
      <c r="AE194" s="15" t="s">
        <v>8</v>
      </c>
      <c r="AF194" s="14">
        <v>3.037690842188657</v>
      </c>
      <c r="AG194" s="14">
        <v>0.64620320875713622</v>
      </c>
      <c r="AH194" s="14">
        <v>5.0644894930231912</v>
      </c>
      <c r="AI194" s="17">
        <v>0</v>
      </c>
      <c r="AJ194" s="17">
        <v>0</v>
      </c>
      <c r="AK194" s="17">
        <v>0</v>
      </c>
    </row>
    <row r="195" spans="27:37" ht="16.5" thickBot="1" x14ac:dyDescent="0.3">
      <c r="AA195" s="16" t="s">
        <v>22</v>
      </c>
      <c r="AB195" s="36" t="s">
        <v>322</v>
      </c>
      <c r="AC195" s="15" t="s">
        <v>145</v>
      </c>
      <c r="AD195" s="15" t="s">
        <v>32</v>
      </c>
      <c r="AE195" s="15" t="s">
        <v>8</v>
      </c>
      <c r="AF195" s="14">
        <v>3.125865818896338</v>
      </c>
      <c r="AG195" s="14">
        <v>0.65010427732502729</v>
      </c>
      <c r="AH195" s="14">
        <v>5.1944332087546412</v>
      </c>
      <c r="AI195" s="17">
        <v>0</v>
      </c>
      <c r="AJ195" s="17">
        <v>0</v>
      </c>
      <c r="AK195" s="17">
        <v>0</v>
      </c>
    </row>
    <row r="196" spans="27:37" ht="16.5" thickBot="1" x14ac:dyDescent="0.3">
      <c r="AA196" s="16" t="s">
        <v>22</v>
      </c>
      <c r="AB196" s="36" t="s">
        <v>322</v>
      </c>
      <c r="AC196" s="15" t="s">
        <v>145</v>
      </c>
      <c r="AD196" s="15" t="s">
        <v>23</v>
      </c>
      <c r="AE196" s="15" t="s">
        <v>8</v>
      </c>
      <c r="AF196" s="14">
        <v>2.2762581381171776</v>
      </c>
      <c r="AG196" s="14">
        <v>0.60327425124239276</v>
      </c>
      <c r="AH196" s="14">
        <v>3.9724624973569549</v>
      </c>
      <c r="AI196" s="17">
        <v>0</v>
      </c>
      <c r="AJ196" s="17">
        <v>0</v>
      </c>
      <c r="AK196" s="17">
        <v>0</v>
      </c>
    </row>
    <row r="197" spans="27:37" ht="16.5" thickBot="1" x14ac:dyDescent="0.3">
      <c r="AA197" s="16" t="s">
        <v>22</v>
      </c>
      <c r="AB197" s="36" t="s">
        <v>322</v>
      </c>
      <c r="AC197" s="15" t="s">
        <v>145</v>
      </c>
      <c r="AD197" s="15" t="s">
        <v>36</v>
      </c>
      <c r="AE197" s="15" t="s">
        <v>17</v>
      </c>
      <c r="AF197" s="14">
        <v>2.7137835682245397</v>
      </c>
      <c r="AG197" s="14">
        <v>0.63020207126237704</v>
      </c>
      <c r="AH197" s="14">
        <v>4.5934435234966804</v>
      </c>
      <c r="AI197" s="17">
        <v>0</v>
      </c>
      <c r="AJ197" s="17">
        <v>0</v>
      </c>
      <c r="AK197" s="17">
        <v>0</v>
      </c>
    </row>
    <row r="198" spans="27:37" ht="16.5" thickBot="1" x14ac:dyDescent="0.3">
      <c r="AA198" s="16" t="s">
        <v>22</v>
      </c>
      <c r="AB198" s="36" t="s">
        <v>322</v>
      </c>
      <c r="AC198" s="15" t="s">
        <v>145</v>
      </c>
      <c r="AD198" s="15" t="s">
        <v>39</v>
      </c>
      <c r="AE198" s="15" t="s">
        <v>17</v>
      </c>
      <c r="AF198" s="14">
        <v>3.0767534502817058</v>
      </c>
      <c r="AG198" s="14">
        <v>0.64795320744265761</v>
      </c>
      <c r="AH198" s="14">
        <v>5.1219645980582555</v>
      </c>
      <c r="AI198" s="17">
        <v>0</v>
      </c>
      <c r="AJ198" s="17">
        <v>0</v>
      </c>
      <c r="AK198" s="17">
        <v>0</v>
      </c>
    </row>
    <row r="199" spans="27:37" ht="16.5" thickBot="1" x14ac:dyDescent="0.3">
      <c r="AA199" s="16" t="s">
        <v>22</v>
      </c>
      <c r="AB199" s="36" t="s">
        <v>322</v>
      </c>
      <c r="AC199" s="15" t="s">
        <v>145</v>
      </c>
      <c r="AD199" s="15" t="s">
        <v>27</v>
      </c>
      <c r="AE199" s="15" t="s">
        <v>17</v>
      </c>
      <c r="AF199" s="14">
        <v>3.037690842188657</v>
      </c>
      <c r="AG199" s="14">
        <v>0.64620320875713622</v>
      </c>
      <c r="AH199" s="14">
        <v>5.0644894930231912</v>
      </c>
      <c r="AI199" s="17">
        <v>0</v>
      </c>
      <c r="AJ199" s="17">
        <v>0</v>
      </c>
      <c r="AK199" s="17">
        <v>0</v>
      </c>
    </row>
    <row r="200" spans="27:37" ht="16.5" thickBot="1" x14ac:dyDescent="0.3">
      <c r="AA200" s="16" t="s">
        <v>22</v>
      </c>
      <c r="AB200" s="36" t="s">
        <v>322</v>
      </c>
      <c r="AC200" s="15" t="s">
        <v>145</v>
      </c>
      <c r="AD200" s="15" t="s">
        <v>32</v>
      </c>
      <c r="AE200" s="15" t="s">
        <v>17</v>
      </c>
      <c r="AF200" s="14">
        <v>3.125865818896338</v>
      </c>
      <c r="AG200" s="14">
        <v>0.65010427732502729</v>
      </c>
      <c r="AH200" s="14">
        <v>5.1944332087546412</v>
      </c>
      <c r="AI200" s="17">
        <v>0</v>
      </c>
      <c r="AJ200" s="17">
        <v>0</v>
      </c>
      <c r="AK200" s="17">
        <v>0</v>
      </c>
    </row>
    <row r="201" spans="27:37" ht="16.5" thickBot="1" x14ac:dyDescent="0.3">
      <c r="AA201" s="16" t="s">
        <v>22</v>
      </c>
      <c r="AB201" s="36" t="s">
        <v>322</v>
      </c>
      <c r="AC201" s="15" t="s">
        <v>145</v>
      </c>
      <c r="AD201" s="15" t="s">
        <v>23</v>
      </c>
      <c r="AE201" s="15" t="s">
        <v>17</v>
      </c>
      <c r="AF201" s="14">
        <v>2.2762581381171776</v>
      </c>
      <c r="AG201" s="14">
        <v>0.60327425124239276</v>
      </c>
      <c r="AH201" s="14">
        <v>3.9724624973569549</v>
      </c>
      <c r="AI201" s="17">
        <v>0</v>
      </c>
      <c r="AJ201" s="17">
        <v>0</v>
      </c>
      <c r="AK201" s="17">
        <v>0</v>
      </c>
    </row>
    <row r="202" spans="27:37" ht="16.5" thickBot="1" x14ac:dyDescent="0.3">
      <c r="AA202" s="16" t="s">
        <v>22</v>
      </c>
      <c r="AB202" s="36" t="s">
        <v>322</v>
      </c>
      <c r="AC202" s="15" t="s">
        <v>35</v>
      </c>
      <c r="AD202" s="15" t="s">
        <v>25</v>
      </c>
      <c r="AE202" s="15" t="s">
        <v>8</v>
      </c>
      <c r="AF202" s="14">
        <v>1.0448334239845667</v>
      </c>
      <c r="AG202" s="14">
        <v>0.49805127379239861</v>
      </c>
      <c r="AH202" s="14">
        <v>2.1546822365574343</v>
      </c>
      <c r="AI202" s="17">
        <v>4.8452713735256834E-3</v>
      </c>
      <c r="AJ202" s="17">
        <v>4.494249008333397E-3</v>
      </c>
      <c r="AK202" s="17">
        <v>4.6237175670155353E-2</v>
      </c>
    </row>
    <row r="203" spans="27:37" ht="16.5" thickBot="1" x14ac:dyDescent="0.3">
      <c r="AA203" s="16" t="s">
        <v>22</v>
      </c>
      <c r="AB203" s="36" t="s">
        <v>322</v>
      </c>
      <c r="AC203" s="15" t="s">
        <v>35</v>
      </c>
      <c r="AD203" s="15" t="s">
        <v>96</v>
      </c>
      <c r="AE203" s="15" t="s">
        <v>8</v>
      </c>
      <c r="AF203" s="14">
        <v>1.3915139413910289</v>
      </c>
      <c r="AG203" s="14">
        <v>0.58517212661864404</v>
      </c>
      <c r="AH203" s="14">
        <v>2.4676839043983509</v>
      </c>
      <c r="AI203" s="17">
        <v>5.0828985635812569E-2</v>
      </c>
      <c r="AJ203" s="17">
        <v>2.784641507605717E-6</v>
      </c>
      <c r="AK203" s="17">
        <v>0.20842591252699572</v>
      </c>
    </row>
    <row r="204" spans="27:37" ht="16.5" thickBot="1" x14ac:dyDescent="0.3">
      <c r="AA204" s="16" t="s">
        <v>22</v>
      </c>
      <c r="AB204" s="36" t="s">
        <v>322</v>
      </c>
      <c r="AC204" s="15" t="s">
        <v>35</v>
      </c>
      <c r="AD204" s="15" t="s">
        <v>38</v>
      </c>
      <c r="AE204" s="15" t="s">
        <v>8</v>
      </c>
      <c r="AF204" s="14">
        <v>1.186693445433306</v>
      </c>
      <c r="AG204" s="14">
        <v>0.52584934034959074</v>
      </c>
      <c r="AH204" s="14">
        <v>2.3309337559452459</v>
      </c>
      <c r="AI204" s="17">
        <v>1.7496429156964626E-2</v>
      </c>
      <c r="AJ204" s="17">
        <v>4.0025277891439807E-3</v>
      </c>
      <c r="AK204" s="17">
        <v>7.2178801702804399E-2</v>
      </c>
    </row>
    <row r="205" spans="27:37" ht="16.5" thickBot="1" x14ac:dyDescent="0.3">
      <c r="AA205" s="16" t="s">
        <v>22</v>
      </c>
      <c r="AB205" s="36" t="s">
        <v>322</v>
      </c>
      <c r="AC205" s="15" t="s">
        <v>35</v>
      </c>
      <c r="AD205" s="15" t="s">
        <v>97</v>
      </c>
      <c r="AE205" s="15" t="s">
        <v>8</v>
      </c>
      <c r="AF205" s="14">
        <v>1.5703051665438119</v>
      </c>
      <c r="AG205" s="14">
        <v>0.59257365258917261</v>
      </c>
      <c r="AH205" s="14">
        <v>2.7817941408946596</v>
      </c>
      <c r="AI205" s="17">
        <v>4.8783688082346902E-3</v>
      </c>
      <c r="AJ205" s="17">
        <v>4.5249486537510064E-3</v>
      </c>
      <c r="AK205" s="17">
        <v>4.6553015957498903E-2</v>
      </c>
    </row>
    <row r="206" spans="27:37" ht="16.5" thickBot="1" x14ac:dyDescent="0.3">
      <c r="AA206" s="16" t="s">
        <v>22</v>
      </c>
      <c r="AB206" s="36" t="s">
        <v>322</v>
      </c>
      <c r="AC206" s="15" t="s">
        <v>35</v>
      </c>
      <c r="AD206" s="15" t="s">
        <v>42</v>
      </c>
      <c r="AE206" s="15" t="s">
        <v>8</v>
      </c>
      <c r="AF206" s="14">
        <v>1.0475660186798601</v>
      </c>
      <c r="AG206" s="14">
        <v>0.49662258485402794</v>
      </c>
      <c r="AH206" s="14">
        <v>2.1668170239074476</v>
      </c>
      <c r="AI206" s="17">
        <v>5.4054449044684483E-2</v>
      </c>
      <c r="AJ206" s="17">
        <v>1.2365633723730129E-2</v>
      </c>
      <c r="AK206" s="17">
        <v>0.22299323614827776</v>
      </c>
    </row>
    <row r="207" spans="27:37" ht="16.5" thickBot="1" x14ac:dyDescent="0.3">
      <c r="AA207" s="16" t="s">
        <v>22</v>
      </c>
      <c r="AB207" s="36" t="s">
        <v>322</v>
      </c>
      <c r="AC207" s="15" t="s">
        <v>35</v>
      </c>
      <c r="AD207" s="15" t="s">
        <v>45</v>
      </c>
      <c r="AE207" s="15" t="s">
        <v>8</v>
      </c>
      <c r="AF207" s="14">
        <v>1.2587299889716688</v>
      </c>
      <c r="AG207" s="14">
        <v>0.56031552577674071</v>
      </c>
      <c r="AH207" s="14">
        <v>2.3194330049641736</v>
      </c>
      <c r="AI207" s="17">
        <v>0.13573012064896006</v>
      </c>
      <c r="AJ207" s="17">
        <v>7.4359093155919086E-6</v>
      </c>
      <c r="AK207" s="17">
        <v>0.55656578426240866</v>
      </c>
    </row>
    <row r="208" spans="27:37" ht="16.5" thickBot="1" x14ac:dyDescent="0.3">
      <c r="AA208" s="16" t="s">
        <v>22</v>
      </c>
      <c r="AB208" s="36" t="s">
        <v>322</v>
      </c>
      <c r="AC208" s="15" t="s">
        <v>35</v>
      </c>
      <c r="AD208" s="15" t="s">
        <v>25</v>
      </c>
      <c r="AE208" s="15" t="s">
        <v>17</v>
      </c>
      <c r="AF208" s="14">
        <v>1.0448334239845667</v>
      </c>
      <c r="AG208" s="14">
        <v>0.49805127379239861</v>
      </c>
      <c r="AH208" s="14">
        <v>2.1546822365574343</v>
      </c>
      <c r="AI208" s="17">
        <v>0</v>
      </c>
      <c r="AJ208" s="17">
        <v>0</v>
      </c>
      <c r="AK208" s="17">
        <v>0</v>
      </c>
    </row>
    <row r="209" spans="27:37" ht="16.5" thickBot="1" x14ac:dyDescent="0.3">
      <c r="AA209" s="16" t="s">
        <v>22</v>
      </c>
      <c r="AB209" s="36" t="s">
        <v>322</v>
      </c>
      <c r="AC209" s="15" t="s">
        <v>35</v>
      </c>
      <c r="AD209" s="15" t="s">
        <v>96</v>
      </c>
      <c r="AE209" s="15" t="s">
        <v>17</v>
      </c>
      <c r="AF209" s="14">
        <v>1.3915139413910289</v>
      </c>
      <c r="AG209" s="14">
        <v>0.58517212661864404</v>
      </c>
      <c r="AH209" s="14">
        <v>2.4676839043983509</v>
      </c>
      <c r="AI209" s="17">
        <v>0</v>
      </c>
      <c r="AJ209" s="17">
        <v>0</v>
      </c>
      <c r="AK209" s="17">
        <v>0</v>
      </c>
    </row>
    <row r="210" spans="27:37" ht="16.5" thickBot="1" x14ac:dyDescent="0.3">
      <c r="AA210" s="16" t="s">
        <v>22</v>
      </c>
      <c r="AB210" s="36" t="s">
        <v>322</v>
      </c>
      <c r="AC210" s="15" t="s">
        <v>35</v>
      </c>
      <c r="AD210" s="15" t="s">
        <v>38</v>
      </c>
      <c r="AE210" s="15" t="s">
        <v>17</v>
      </c>
      <c r="AF210" s="14">
        <v>1.186693445433306</v>
      </c>
      <c r="AG210" s="14">
        <v>0.52584934034959074</v>
      </c>
      <c r="AH210" s="14">
        <v>2.3309337559452459</v>
      </c>
      <c r="AI210" s="17">
        <v>0</v>
      </c>
      <c r="AJ210" s="17">
        <v>0</v>
      </c>
      <c r="AK210" s="17">
        <v>0</v>
      </c>
    </row>
    <row r="211" spans="27:37" ht="16.5" thickBot="1" x14ac:dyDescent="0.3">
      <c r="AA211" s="16" t="s">
        <v>22</v>
      </c>
      <c r="AB211" s="36" t="s">
        <v>322</v>
      </c>
      <c r="AC211" s="15" t="s">
        <v>35</v>
      </c>
      <c r="AD211" s="15" t="s">
        <v>97</v>
      </c>
      <c r="AE211" s="15" t="s">
        <v>17</v>
      </c>
      <c r="AF211" s="14">
        <v>1.5703051665438119</v>
      </c>
      <c r="AG211" s="14">
        <v>0.59257365258917261</v>
      </c>
      <c r="AH211" s="14">
        <v>2.7817941408946596</v>
      </c>
      <c r="AI211" s="17">
        <v>0</v>
      </c>
      <c r="AJ211" s="17">
        <v>0</v>
      </c>
      <c r="AK211" s="17">
        <v>0</v>
      </c>
    </row>
    <row r="212" spans="27:37" ht="16.5" thickBot="1" x14ac:dyDescent="0.3">
      <c r="AA212" s="16" t="s">
        <v>22</v>
      </c>
      <c r="AB212" s="36" t="s">
        <v>322</v>
      </c>
      <c r="AC212" s="15" t="s">
        <v>35</v>
      </c>
      <c r="AD212" s="15" t="s">
        <v>42</v>
      </c>
      <c r="AE212" s="15" t="s">
        <v>17</v>
      </c>
      <c r="AF212" s="14">
        <v>1.0475660186798601</v>
      </c>
      <c r="AG212" s="14">
        <v>0.49662258485402794</v>
      </c>
      <c r="AH212" s="14">
        <v>2.1668170239074476</v>
      </c>
      <c r="AI212" s="17">
        <v>0</v>
      </c>
      <c r="AJ212" s="17">
        <v>0</v>
      </c>
      <c r="AK212" s="17">
        <v>0</v>
      </c>
    </row>
    <row r="213" spans="27:37" ht="16.5" thickBot="1" x14ac:dyDescent="0.3">
      <c r="AA213" s="16" t="s">
        <v>22</v>
      </c>
      <c r="AB213" s="36" t="s">
        <v>322</v>
      </c>
      <c r="AC213" s="15" t="s">
        <v>35</v>
      </c>
      <c r="AD213" s="15" t="s">
        <v>45</v>
      </c>
      <c r="AE213" s="15" t="s">
        <v>17</v>
      </c>
      <c r="AF213" s="14">
        <v>1.2587299889716688</v>
      </c>
      <c r="AG213" s="14">
        <v>0.56031552577674071</v>
      </c>
      <c r="AH213" s="14">
        <v>2.3194330049641736</v>
      </c>
      <c r="AI213" s="17">
        <v>0</v>
      </c>
      <c r="AJ213" s="17">
        <v>0</v>
      </c>
      <c r="AK213" s="17">
        <v>0</v>
      </c>
    </row>
    <row r="214" spans="27:37" ht="16.5" thickBot="1" x14ac:dyDescent="0.3">
      <c r="AA214" s="16" t="s">
        <v>22</v>
      </c>
      <c r="AB214" s="36" t="s">
        <v>323</v>
      </c>
      <c r="AC214" s="15" t="s">
        <v>263</v>
      </c>
      <c r="AD214" s="15" t="s">
        <v>36</v>
      </c>
      <c r="AE214" s="15" t="s">
        <v>8</v>
      </c>
      <c r="AF214" s="14">
        <v>1.3230807647282259</v>
      </c>
      <c r="AG214" s="14">
        <v>0.58752034615264626</v>
      </c>
      <c r="AH214" s="14">
        <v>2.4390386146719036</v>
      </c>
      <c r="AI214" s="17">
        <v>2.0926216131465698E-7</v>
      </c>
      <c r="AJ214" s="17">
        <v>1.9170069320462148E-8</v>
      </c>
      <c r="AK214" s="17">
        <v>1.5035042026087555E-6</v>
      </c>
    </row>
    <row r="215" spans="27:37" ht="16.5" thickBot="1" x14ac:dyDescent="0.3">
      <c r="AA215" s="16" t="s">
        <v>22</v>
      </c>
      <c r="AB215" s="36" t="s">
        <v>323</v>
      </c>
      <c r="AC215" s="15" t="s">
        <v>263</v>
      </c>
      <c r="AD215" s="15" t="s">
        <v>25</v>
      </c>
      <c r="AE215" s="15" t="s">
        <v>8</v>
      </c>
      <c r="AF215" s="14">
        <v>1.2584815646059317</v>
      </c>
      <c r="AG215" s="14">
        <v>0.5590715788957118</v>
      </c>
      <c r="AH215" s="14">
        <v>2.437942173226499</v>
      </c>
      <c r="AI215" s="17">
        <v>0</v>
      </c>
      <c r="AJ215" s="17">
        <v>0</v>
      </c>
      <c r="AK215" s="17">
        <v>0</v>
      </c>
    </row>
    <row r="216" spans="27:37" ht="16.5" thickBot="1" x14ac:dyDescent="0.3">
      <c r="AA216" s="16" t="s">
        <v>22</v>
      </c>
      <c r="AB216" s="36" t="s">
        <v>323</v>
      </c>
      <c r="AC216" s="15" t="s">
        <v>263</v>
      </c>
      <c r="AD216" s="15" t="s">
        <v>96</v>
      </c>
      <c r="AE216" s="15" t="s">
        <v>8</v>
      </c>
      <c r="AF216" s="14">
        <v>1.3230807647282259</v>
      </c>
      <c r="AG216" s="14">
        <v>0.58752034615264626</v>
      </c>
      <c r="AH216" s="14">
        <v>2.4390386146719036</v>
      </c>
      <c r="AI216" s="17">
        <v>3.1934899708690785E-5</v>
      </c>
      <c r="AJ216" s="17">
        <v>2.9254894306337735E-6</v>
      </c>
      <c r="AK216" s="17">
        <v>2.2944547461549482E-4</v>
      </c>
    </row>
    <row r="217" spans="27:37" ht="16.5" thickBot="1" x14ac:dyDescent="0.3">
      <c r="AA217" s="16" t="s">
        <v>22</v>
      </c>
      <c r="AB217" s="36" t="s">
        <v>323</v>
      </c>
      <c r="AC217" s="15" t="s">
        <v>263</v>
      </c>
      <c r="AD217" s="15" t="s">
        <v>38</v>
      </c>
      <c r="AE217" s="15" t="s">
        <v>8</v>
      </c>
      <c r="AF217" s="14">
        <v>1.2584815646059317</v>
      </c>
      <c r="AG217" s="14">
        <v>0.5590715788957118</v>
      </c>
      <c r="AH217" s="14">
        <v>2.437942173226499</v>
      </c>
      <c r="AI217" s="17">
        <v>3.461961414348043E-5</v>
      </c>
      <c r="AJ217" s="17">
        <v>2.8998260643495321E-5</v>
      </c>
      <c r="AK217" s="17">
        <v>2.6701305947509897E-4</v>
      </c>
    </row>
    <row r="218" spans="27:37" ht="16.5" thickBot="1" x14ac:dyDescent="0.3">
      <c r="AA218" s="16" t="s">
        <v>22</v>
      </c>
      <c r="AB218" s="36" t="s">
        <v>323</v>
      </c>
      <c r="AC218" s="15" t="s">
        <v>263</v>
      </c>
      <c r="AD218" s="15" t="s">
        <v>97</v>
      </c>
      <c r="AE218" s="15" t="s">
        <v>8</v>
      </c>
      <c r="AF218" s="14">
        <v>1.2584815646059317</v>
      </c>
      <c r="AG218" s="14">
        <v>0.5590715788957118</v>
      </c>
      <c r="AH218" s="14">
        <v>2.437942173226499</v>
      </c>
      <c r="AI218" s="17">
        <v>2.5636038522823209E-4</v>
      </c>
      <c r="AJ218" s="17">
        <v>2.1473391467348617E-4</v>
      </c>
      <c r="AK218" s="17">
        <v>1.9772482299862965E-3</v>
      </c>
    </row>
    <row r="219" spans="27:37" ht="16.5" thickBot="1" x14ac:dyDescent="0.3">
      <c r="AA219" s="16" t="s">
        <v>22</v>
      </c>
      <c r="AB219" s="36" t="s">
        <v>323</v>
      </c>
      <c r="AC219" s="15" t="s">
        <v>263</v>
      </c>
      <c r="AD219" s="15" t="s">
        <v>39</v>
      </c>
      <c r="AE219" s="15" t="s">
        <v>8</v>
      </c>
      <c r="AF219" s="14">
        <v>1.3230807647282259</v>
      </c>
      <c r="AG219" s="14">
        <v>0.58752034615264626</v>
      </c>
      <c r="AH219" s="14">
        <v>2.4390386146719036</v>
      </c>
      <c r="AI219" s="17">
        <v>0</v>
      </c>
      <c r="AJ219" s="17">
        <v>0</v>
      </c>
      <c r="AK219" s="17">
        <v>0</v>
      </c>
    </row>
    <row r="220" spans="27:37" ht="16.5" thickBot="1" x14ac:dyDescent="0.3">
      <c r="AA220" s="16" t="s">
        <v>22</v>
      </c>
      <c r="AB220" s="36" t="s">
        <v>323</v>
      </c>
      <c r="AC220" s="15" t="s">
        <v>263</v>
      </c>
      <c r="AD220" s="15" t="s">
        <v>30</v>
      </c>
      <c r="AE220" s="15" t="s">
        <v>8</v>
      </c>
      <c r="AF220" s="14">
        <v>1.2584815646059317</v>
      </c>
      <c r="AG220" s="14">
        <v>0.5590715788957118</v>
      </c>
      <c r="AH220" s="14">
        <v>2.437942173226499</v>
      </c>
      <c r="AI220" s="17">
        <v>1.876308941693649E-4</v>
      </c>
      <c r="AJ220" s="17">
        <v>1.5716436212562392E-4</v>
      </c>
      <c r="AK220" s="17">
        <v>1.4471535961253761E-3</v>
      </c>
    </row>
    <row r="221" spans="27:37" ht="16.5" thickBot="1" x14ac:dyDescent="0.3">
      <c r="AA221" s="16" t="s">
        <v>22</v>
      </c>
      <c r="AB221" s="36" t="s">
        <v>323</v>
      </c>
      <c r="AC221" s="15" t="s">
        <v>263</v>
      </c>
      <c r="AD221" s="15" t="s">
        <v>42</v>
      </c>
      <c r="AE221" s="15" t="s">
        <v>8</v>
      </c>
      <c r="AF221" s="14">
        <v>1.3230807647282259</v>
      </c>
      <c r="AG221" s="14">
        <v>0.58752034615264626</v>
      </c>
      <c r="AH221" s="14">
        <v>2.4390386146719036</v>
      </c>
      <c r="AI221" s="17">
        <v>3.1913136125232784E-6</v>
      </c>
      <c r="AJ221" s="17">
        <v>2.9234957142307202E-7</v>
      </c>
      <c r="AK221" s="17">
        <v>2.2928910788876621E-5</v>
      </c>
    </row>
    <row r="222" spans="27:37" ht="16.5" thickBot="1" x14ac:dyDescent="0.3">
      <c r="AA222" s="16" t="s">
        <v>22</v>
      </c>
      <c r="AB222" s="36" t="s">
        <v>323</v>
      </c>
      <c r="AC222" s="15" t="s">
        <v>263</v>
      </c>
      <c r="AD222" s="15" t="s">
        <v>27</v>
      </c>
      <c r="AE222" s="15" t="s">
        <v>8</v>
      </c>
      <c r="AF222" s="14">
        <v>1.3230807647282259</v>
      </c>
      <c r="AG222" s="14">
        <v>0.58752034615264626</v>
      </c>
      <c r="AH222" s="14">
        <v>2.4390386146719036</v>
      </c>
      <c r="AI222" s="17">
        <v>7.611825124427806E-5</v>
      </c>
      <c r="AJ222" s="17">
        <v>6.973033938567856E-6</v>
      </c>
      <c r="AK222" s="17">
        <v>5.4689347525622338E-4</v>
      </c>
    </row>
    <row r="223" spans="27:37" ht="16.5" thickBot="1" x14ac:dyDescent="0.3">
      <c r="AA223" s="16" t="s">
        <v>22</v>
      </c>
      <c r="AB223" s="36" t="s">
        <v>323</v>
      </c>
      <c r="AC223" s="15" t="s">
        <v>263</v>
      </c>
      <c r="AD223" s="15" t="s">
        <v>32</v>
      </c>
      <c r="AE223" s="15" t="s">
        <v>8</v>
      </c>
      <c r="AF223" s="14">
        <v>1.2584815646059317</v>
      </c>
      <c r="AG223" s="14">
        <v>0.5590715788957118</v>
      </c>
      <c r="AH223" s="14">
        <v>2.437942173226499</v>
      </c>
      <c r="AI223" s="17">
        <v>3.596953510161482E-5</v>
      </c>
      <c r="AJ223" s="17">
        <v>3.0128988433523852E-5</v>
      </c>
      <c r="AK223" s="17">
        <v>2.7742468692961531E-4</v>
      </c>
    </row>
    <row r="224" spans="27:37" ht="16.5" thickBot="1" x14ac:dyDescent="0.3">
      <c r="AA224" s="16" t="s">
        <v>22</v>
      </c>
      <c r="AB224" s="36" t="s">
        <v>323</v>
      </c>
      <c r="AC224" s="15" t="s">
        <v>263</v>
      </c>
      <c r="AD224" s="15" t="s">
        <v>45</v>
      </c>
      <c r="AE224" s="15" t="s">
        <v>8</v>
      </c>
      <c r="AF224" s="14">
        <v>1.3230807647282259</v>
      </c>
      <c r="AG224" s="14">
        <v>0.58752034615264626</v>
      </c>
      <c r="AH224" s="14">
        <v>2.4390386146719036</v>
      </c>
      <c r="AI224" s="17">
        <v>8.3835778360672356E-5</v>
      </c>
      <c r="AJ224" s="17">
        <v>7.6800204710321123E-6</v>
      </c>
      <c r="AK224" s="17">
        <v>6.0234226915355162E-4</v>
      </c>
    </row>
    <row r="225" spans="27:37" ht="16.5" thickBot="1" x14ac:dyDescent="0.3">
      <c r="AA225" s="16" t="s">
        <v>22</v>
      </c>
      <c r="AB225" s="36" t="s">
        <v>323</v>
      </c>
      <c r="AC225" s="15" t="s">
        <v>263</v>
      </c>
      <c r="AD225" s="15" t="s">
        <v>23</v>
      </c>
      <c r="AE225" s="15" t="s">
        <v>8</v>
      </c>
      <c r="AF225" s="14">
        <v>1.2584815646059317</v>
      </c>
      <c r="AG225" s="14">
        <v>0.5590715788957118</v>
      </c>
      <c r="AH225" s="14">
        <v>2.437942173226499</v>
      </c>
      <c r="AI225" s="17">
        <v>4.3643463549989418E-5</v>
      </c>
      <c r="AJ225" s="17">
        <v>3.655686415689921E-5</v>
      </c>
      <c r="AK225" s="17">
        <v>3.3661191832685993E-4</v>
      </c>
    </row>
    <row r="226" spans="27:37" ht="16.5" thickBot="1" x14ac:dyDescent="0.3">
      <c r="AA226" s="16" t="s">
        <v>22</v>
      </c>
      <c r="AB226" s="36" t="s">
        <v>323</v>
      </c>
      <c r="AC226" s="15" t="s">
        <v>263</v>
      </c>
      <c r="AD226" s="15" t="s">
        <v>43</v>
      </c>
      <c r="AE226" s="15" t="s">
        <v>8</v>
      </c>
      <c r="AF226" s="14">
        <v>1.3230807647282259</v>
      </c>
      <c r="AG226" s="14">
        <v>0.58752034615264626</v>
      </c>
      <c r="AH226" s="14">
        <v>2.4390386146719036</v>
      </c>
      <c r="AI226" s="17">
        <v>4.3520819725393504E-7</v>
      </c>
      <c r="AJ226" s="17">
        <v>3.9868513532393432E-8</v>
      </c>
      <c r="AK226" s="17">
        <v>3.1268785024024358E-6</v>
      </c>
    </row>
    <row r="227" spans="27:37" ht="16.5" thickBot="1" x14ac:dyDescent="0.3">
      <c r="AA227" s="16" t="s">
        <v>22</v>
      </c>
      <c r="AB227" s="36" t="s">
        <v>323</v>
      </c>
      <c r="AC227" s="15" t="s">
        <v>263</v>
      </c>
      <c r="AD227" s="15" t="s">
        <v>36</v>
      </c>
      <c r="AE227" s="15" t="s">
        <v>17</v>
      </c>
      <c r="AF227" s="14">
        <v>1.3230807647282259</v>
      </c>
      <c r="AG227" s="14">
        <v>0.58752034615264626</v>
      </c>
      <c r="AH227" s="14">
        <v>2.4390386146719036</v>
      </c>
      <c r="AI227" s="17">
        <v>6.4168141656560825E-8</v>
      </c>
      <c r="AJ227" s="17">
        <v>5.8783093703780253E-9</v>
      </c>
      <c r="AK227" s="17">
        <v>4.6103447488132092E-7</v>
      </c>
    </row>
    <row r="228" spans="27:37" ht="16.5" thickBot="1" x14ac:dyDescent="0.3">
      <c r="AA228" s="16" t="s">
        <v>22</v>
      </c>
      <c r="AB228" s="36" t="s">
        <v>323</v>
      </c>
      <c r="AC228" s="15" t="s">
        <v>263</v>
      </c>
      <c r="AD228" s="15" t="s">
        <v>25</v>
      </c>
      <c r="AE228" s="15" t="s">
        <v>17</v>
      </c>
      <c r="AF228" s="14">
        <v>1.2584815646059317</v>
      </c>
      <c r="AG228" s="14">
        <v>0.5590715788957118</v>
      </c>
      <c r="AH228" s="14">
        <v>2.437942173226499</v>
      </c>
      <c r="AI228" s="17">
        <v>0</v>
      </c>
      <c r="AJ228" s="17">
        <v>0</v>
      </c>
      <c r="AK228" s="17">
        <v>0</v>
      </c>
    </row>
    <row r="229" spans="27:37" ht="16.5" thickBot="1" x14ac:dyDescent="0.3">
      <c r="AA229" s="16" t="s">
        <v>22</v>
      </c>
      <c r="AB229" s="36" t="s">
        <v>323</v>
      </c>
      <c r="AC229" s="15" t="s">
        <v>263</v>
      </c>
      <c r="AD229" s="15" t="s">
        <v>96</v>
      </c>
      <c r="AE229" s="15" t="s">
        <v>17</v>
      </c>
      <c r="AF229" s="14">
        <v>1.3230807647282259</v>
      </c>
      <c r="AG229" s="14">
        <v>0.58752034615264626</v>
      </c>
      <c r="AH229" s="14">
        <v>2.4390386146719036</v>
      </c>
      <c r="AI229" s="17">
        <v>9.7920035534806337E-6</v>
      </c>
      <c r="AJ229" s="17">
        <v>8.9702498400645042E-7</v>
      </c>
      <c r="AK229" s="17">
        <v>7.0353466685650772E-5</v>
      </c>
    </row>
    <row r="230" spans="27:37" ht="16.5" thickBot="1" x14ac:dyDescent="0.3">
      <c r="AA230" s="16" t="s">
        <v>22</v>
      </c>
      <c r="AB230" s="36" t="s">
        <v>323</v>
      </c>
      <c r="AC230" s="15" t="s">
        <v>263</v>
      </c>
      <c r="AD230" s="15" t="s">
        <v>38</v>
      </c>
      <c r="AE230" s="15" t="s">
        <v>17</v>
      </c>
      <c r="AF230" s="14">
        <v>1.2584815646059317</v>
      </c>
      <c r="AG230" s="14">
        <v>0.5590715788957118</v>
      </c>
      <c r="AH230" s="14">
        <v>2.437942173226499</v>
      </c>
      <c r="AI230" s="17">
        <v>1.0615642348913876E-5</v>
      </c>
      <c r="AJ230" s="17">
        <v>8.8919293685976302E-6</v>
      </c>
      <c r="AK230" s="17">
        <v>8.1875988857915024E-5</v>
      </c>
    </row>
    <row r="231" spans="27:37" ht="16.5" thickBot="1" x14ac:dyDescent="0.3">
      <c r="AA231" s="16" t="s">
        <v>22</v>
      </c>
      <c r="AB231" s="36" t="s">
        <v>323</v>
      </c>
      <c r="AC231" s="15" t="s">
        <v>263</v>
      </c>
      <c r="AD231" s="15" t="s">
        <v>97</v>
      </c>
      <c r="AE231" s="15" t="s">
        <v>17</v>
      </c>
      <c r="AF231" s="14">
        <v>1.2584815646059317</v>
      </c>
      <c r="AG231" s="14">
        <v>0.5590715788957118</v>
      </c>
      <c r="AH231" s="14">
        <v>2.437942173226499</v>
      </c>
      <c r="AI231" s="17">
        <v>7.8609488550006527E-5</v>
      </c>
      <c r="AJ231" s="17">
        <v>6.5845287257606066E-5</v>
      </c>
      <c r="AK231" s="17">
        <v>6.0629676444452242E-4</v>
      </c>
    </row>
    <row r="232" spans="27:37" ht="16.5" thickBot="1" x14ac:dyDescent="0.3">
      <c r="AA232" s="16" t="s">
        <v>22</v>
      </c>
      <c r="AB232" s="36" t="s">
        <v>323</v>
      </c>
      <c r="AC232" s="15" t="s">
        <v>263</v>
      </c>
      <c r="AD232" s="15" t="s">
        <v>39</v>
      </c>
      <c r="AE232" s="15" t="s">
        <v>17</v>
      </c>
      <c r="AF232" s="14">
        <v>1.3230807647282259</v>
      </c>
      <c r="AG232" s="14">
        <v>0.58752034615264626</v>
      </c>
      <c r="AH232" s="14">
        <v>2.4390386146719036</v>
      </c>
      <c r="AI232" s="17">
        <v>0</v>
      </c>
      <c r="AJ232" s="17">
        <v>0</v>
      </c>
      <c r="AK232" s="17">
        <v>0</v>
      </c>
    </row>
    <row r="233" spans="27:37" ht="16.5" thickBot="1" x14ac:dyDescent="0.3">
      <c r="AA233" s="16" t="s">
        <v>22</v>
      </c>
      <c r="AB233" s="36" t="s">
        <v>323</v>
      </c>
      <c r="AC233" s="15" t="s">
        <v>263</v>
      </c>
      <c r="AD233" s="15" t="s">
        <v>30</v>
      </c>
      <c r="AE233" s="15" t="s">
        <v>17</v>
      </c>
      <c r="AF233" s="14">
        <v>1.2584815646059317</v>
      </c>
      <c r="AG233" s="14">
        <v>0.5590715788957118</v>
      </c>
      <c r="AH233" s="14">
        <v>2.437942173226499</v>
      </c>
      <c r="AI233" s="17">
        <v>5.7533103456457349E-5</v>
      </c>
      <c r="AJ233" s="17">
        <v>4.8191176329841258E-5</v>
      </c>
      <c r="AK233" s="17">
        <v>4.4373949147261257E-4</v>
      </c>
    </row>
    <row r="234" spans="27:37" ht="16.5" thickBot="1" x14ac:dyDescent="0.3">
      <c r="AA234" s="16" t="s">
        <v>22</v>
      </c>
      <c r="AB234" s="36" t="s">
        <v>323</v>
      </c>
      <c r="AC234" s="15" t="s">
        <v>263</v>
      </c>
      <c r="AD234" s="15" t="s">
        <v>42</v>
      </c>
      <c r="AE234" s="15" t="s">
        <v>17</v>
      </c>
      <c r="AF234" s="14">
        <v>1.3230807647282259</v>
      </c>
      <c r="AG234" s="14">
        <v>0.58752034615264626</v>
      </c>
      <c r="AH234" s="14">
        <v>2.4390386146719036</v>
      </c>
      <c r="AI234" s="17">
        <v>9.743021467852674E-7</v>
      </c>
      <c r="AJ234" s="17">
        <v>8.9253783749582607E-8</v>
      </c>
      <c r="AK234" s="17">
        <v>7.0001540799329444E-6</v>
      </c>
    </row>
    <row r="235" spans="27:37" ht="16.5" thickBot="1" x14ac:dyDescent="0.3">
      <c r="AA235" s="16" t="s">
        <v>22</v>
      </c>
      <c r="AB235" s="36" t="s">
        <v>323</v>
      </c>
      <c r="AC235" s="15" t="s">
        <v>263</v>
      </c>
      <c r="AD235" s="15" t="s">
        <v>27</v>
      </c>
      <c r="AE235" s="15" t="s">
        <v>17</v>
      </c>
      <c r="AF235" s="14">
        <v>1.3230807647282259</v>
      </c>
      <c r="AG235" s="14">
        <v>0.58752034615264626</v>
      </c>
      <c r="AH235" s="14">
        <v>2.4390386146719036</v>
      </c>
      <c r="AI235" s="17">
        <v>2.2807942343754278E-5</v>
      </c>
      <c r="AJ235" s="17">
        <v>2.0893879382686538E-6</v>
      </c>
      <c r="AK235" s="17">
        <v>1.638702236049729E-4</v>
      </c>
    </row>
    <row r="236" spans="27:37" ht="16.5" thickBot="1" x14ac:dyDescent="0.3">
      <c r="AA236" s="16" t="s">
        <v>22</v>
      </c>
      <c r="AB236" s="36" t="s">
        <v>323</v>
      </c>
      <c r="AC236" s="15" t="s">
        <v>263</v>
      </c>
      <c r="AD236" s="15" t="s">
        <v>32</v>
      </c>
      <c r="AE236" s="15" t="s">
        <v>17</v>
      </c>
      <c r="AF236" s="14">
        <v>1.2584815646059317</v>
      </c>
      <c r="AG236" s="14">
        <v>0.5590715788957118</v>
      </c>
      <c r="AH236" s="14">
        <v>2.437942173226499</v>
      </c>
      <c r="AI236" s="17">
        <v>1.1029102739826419E-5</v>
      </c>
      <c r="AJ236" s="17">
        <v>9.2382542043324397E-6</v>
      </c>
      <c r="AK236" s="17">
        <v>8.5064913017837194E-5</v>
      </c>
    </row>
    <row r="237" spans="27:37" ht="16.5" thickBot="1" x14ac:dyDescent="0.3">
      <c r="AA237" s="16" t="s">
        <v>22</v>
      </c>
      <c r="AB237" s="36" t="s">
        <v>323</v>
      </c>
      <c r="AC237" s="15" t="s">
        <v>263</v>
      </c>
      <c r="AD237" s="15" t="s">
        <v>45</v>
      </c>
      <c r="AE237" s="15" t="s">
        <v>17</v>
      </c>
      <c r="AF237" s="14">
        <v>1.3230807647282259</v>
      </c>
      <c r="AG237" s="14">
        <v>0.58752034615264626</v>
      </c>
      <c r="AH237" s="14">
        <v>2.4390386146719036</v>
      </c>
      <c r="AI237" s="17">
        <v>2.5706300219246979E-5</v>
      </c>
      <c r="AJ237" s="17">
        <v>2.3549004467873678E-6</v>
      </c>
      <c r="AK237" s="17">
        <v>1.8469430961790003E-4</v>
      </c>
    </row>
    <row r="238" spans="27:37" ht="16.5" thickBot="1" x14ac:dyDescent="0.3">
      <c r="AA238" s="16" t="s">
        <v>22</v>
      </c>
      <c r="AB238" s="36" t="s">
        <v>323</v>
      </c>
      <c r="AC238" s="15" t="s">
        <v>263</v>
      </c>
      <c r="AD238" s="15" t="s">
        <v>23</v>
      </c>
      <c r="AE238" s="15" t="s">
        <v>17</v>
      </c>
      <c r="AF238" s="14">
        <v>1.2584815646059317</v>
      </c>
      <c r="AG238" s="14">
        <v>0.5590715788957118</v>
      </c>
      <c r="AH238" s="14">
        <v>2.437942173226499</v>
      </c>
      <c r="AI238" s="17">
        <v>1.3382531759719093E-5</v>
      </c>
      <c r="AJ238" s="17">
        <v>1.1209545618557097E-5</v>
      </c>
      <c r="AK238" s="17">
        <v>1.0321636555149769E-4</v>
      </c>
    </row>
    <row r="239" spans="27:37" ht="16.5" thickBot="1" x14ac:dyDescent="0.3">
      <c r="AA239" s="16" t="s">
        <v>22</v>
      </c>
      <c r="AB239" s="36" t="s">
        <v>323</v>
      </c>
      <c r="AC239" s="15" t="s">
        <v>263</v>
      </c>
      <c r="AD239" s="15" t="s">
        <v>43</v>
      </c>
      <c r="AE239" s="15" t="s">
        <v>17</v>
      </c>
      <c r="AF239" s="14">
        <v>1.3230807647282259</v>
      </c>
      <c r="AG239" s="14">
        <v>0.58752034615264626</v>
      </c>
      <c r="AH239" s="14">
        <v>2.4390386146719036</v>
      </c>
      <c r="AI239" s="17">
        <v>1.3344852294903232E-7</v>
      </c>
      <c r="AJ239" s="17">
        <v>1.2224940331183766E-8</v>
      </c>
      <c r="AK239" s="17">
        <v>9.5879930621622576E-7</v>
      </c>
    </row>
    <row r="240" spans="27:37" ht="16.5" thickBot="1" x14ac:dyDescent="0.3">
      <c r="AA240" s="16" t="s">
        <v>22</v>
      </c>
      <c r="AB240" s="36" t="s">
        <v>323</v>
      </c>
      <c r="AC240" s="15" t="s">
        <v>37</v>
      </c>
      <c r="AD240" s="15" t="s">
        <v>25</v>
      </c>
      <c r="AE240" s="15" t="s">
        <v>11</v>
      </c>
      <c r="AF240" s="14">
        <v>1.0162629635798932</v>
      </c>
      <c r="AG240" s="14">
        <v>0.44966379062563255</v>
      </c>
      <c r="AH240" s="14">
        <v>2.2998053603793087</v>
      </c>
      <c r="AI240" s="17">
        <v>6.9010747456527016E-6</v>
      </c>
      <c r="AJ240" s="17">
        <v>6.9010747456527016E-6</v>
      </c>
      <c r="AK240" s="17">
        <v>5.5415977822925756E-5</v>
      </c>
    </row>
    <row r="241" spans="27:37" ht="16.5" thickBot="1" x14ac:dyDescent="0.3">
      <c r="AA241" s="16" t="s">
        <v>22</v>
      </c>
      <c r="AB241" s="36" t="s">
        <v>323</v>
      </c>
      <c r="AC241" s="15" t="s">
        <v>37</v>
      </c>
      <c r="AD241" s="15" t="s">
        <v>97</v>
      </c>
      <c r="AE241" s="15" t="s">
        <v>11</v>
      </c>
      <c r="AF241" s="14">
        <v>1.0162629635798932</v>
      </c>
      <c r="AG241" s="14">
        <v>0.44966379062563266</v>
      </c>
      <c r="AH241" s="14">
        <v>2.2998053603793083</v>
      </c>
      <c r="AI241" s="17">
        <v>1.1354465009854262E-4</v>
      </c>
      <c r="AJ241" s="17">
        <v>1.1354465009854262E-4</v>
      </c>
      <c r="AK241" s="17">
        <v>9.1176925967023246E-4</v>
      </c>
    </row>
    <row r="242" spans="27:37" ht="16.5" thickBot="1" x14ac:dyDescent="0.3">
      <c r="AA242" s="16" t="s">
        <v>22</v>
      </c>
      <c r="AB242" s="36" t="s">
        <v>323</v>
      </c>
      <c r="AC242" s="15" t="s">
        <v>37</v>
      </c>
      <c r="AD242" s="15" t="s">
        <v>25</v>
      </c>
      <c r="AE242" s="15" t="s">
        <v>17</v>
      </c>
      <c r="AF242" s="14">
        <v>1.0162629635798932</v>
      </c>
      <c r="AG242" s="14">
        <v>0.44966379062563255</v>
      </c>
      <c r="AH242" s="14">
        <v>2.2998053603793087</v>
      </c>
      <c r="AI242" s="17">
        <v>0</v>
      </c>
      <c r="AJ242" s="17">
        <v>0</v>
      </c>
      <c r="AK242" s="17">
        <v>0</v>
      </c>
    </row>
    <row r="243" spans="27:37" ht="16.5" thickBot="1" x14ac:dyDescent="0.3">
      <c r="AA243" s="16" t="s">
        <v>22</v>
      </c>
      <c r="AB243" s="36" t="s">
        <v>323</v>
      </c>
      <c r="AC243" s="15" t="s">
        <v>37</v>
      </c>
      <c r="AD243" s="15" t="s">
        <v>97</v>
      </c>
      <c r="AE243" s="15" t="s">
        <v>17</v>
      </c>
      <c r="AF243" s="14">
        <v>1.0162629635798932</v>
      </c>
      <c r="AG243" s="14">
        <v>0.44966379062563266</v>
      </c>
      <c r="AH243" s="14">
        <v>2.2998053603793083</v>
      </c>
      <c r="AI243" s="17">
        <v>0</v>
      </c>
      <c r="AJ243" s="17">
        <v>0</v>
      </c>
      <c r="AK243" s="17">
        <v>0</v>
      </c>
    </row>
    <row r="244" spans="27:37" ht="16.5" thickBot="1" x14ac:dyDescent="0.3">
      <c r="AA244" s="16" t="s">
        <v>22</v>
      </c>
      <c r="AB244" s="36" t="s">
        <v>322</v>
      </c>
      <c r="AC244" s="15" t="s">
        <v>265</v>
      </c>
      <c r="AD244" s="15" t="s">
        <v>36</v>
      </c>
      <c r="AE244" s="15" t="s">
        <v>11</v>
      </c>
      <c r="AF244" s="14">
        <v>1.5706960860963088</v>
      </c>
      <c r="AG244" s="14">
        <v>0.53378090140804502</v>
      </c>
      <c r="AH244" s="14">
        <v>3.1295706885919565</v>
      </c>
      <c r="AI244" s="17">
        <v>0</v>
      </c>
      <c r="AJ244" s="17">
        <v>0</v>
      </c>
      <c r="AK244" s="17">
        <v>4.9436210829968415E-2</v>
      </c>
    </row>
    <row r="245" spans="27:37" ht="16.5" thickBot="1" x14ac:dyDescent="0.3">
      <c r="AA245" s="16" t="s">
        <v>22</v>
      </c>
      <c r="AB245" s="36" t="s">
        <v>322</v>
      </c>
      <c r="AC245" s="15" t="s">
        <v>265</v>
      </c>
      <c r="AD245" s="15" t="s">
        <v>25</v>
      </c>
      <c r="AE245" s="15" t="s">
        <v>11</v>
      </c>
      <c r="AF245" s="14">
        <v>1.5706960860963088</v>
      </c>
      <c r="AG245" s="14">
        <v>0.53378090140804502</v>
      </c>
      <c r="AH245" s="14">
        <v>3.1295706885919565</v>
      </c>
      <c r="AI245" s="17">
        <v>0</v>
      </c>
      <c r="AJ245" s="17">
        <v>0</v>
      </c>
      <c r="AK245" s="17">
        <v>6.9805853300814819E-2</v>
      </c>
    </row>
    <row r="246" spans="27:37" ht="16.5" thickBot="1" x14ac:dyDescent="0.3">
      <c r="AA246" s="16" t="s">
        <v>22</v>
      </c>
      <c r="AB246" s="36" t="s">
        <v>322</v>
      </c>
      <c r="AC246" s="15" t="s">
        <v>265</v>
      </c>
      <c r="AD246" s="15" t="s">
        <v>96</v>
      </c>
      <c r="AE246" s="15" t="s">
        <v>11</v>
      </c>
      <c r="AF246" s="14">
        <v>1.5706960860963088</v>
      </c>
      <c r="AG246" s="14">
        <v>0.53378090140804502</v>
      </c>
      <c r="AH246" s="14">
        <v>3.1295706885919565</v>
      </c>
      <c r="AI246" s="17">
        <v>0</v>
      </c>
      <c r="AJ246" s="17">
        <v>0</v>
      </c>
      <c r="AK246" s="17">
        <v>0.39752745556041091</v>
      </c>
    </row>
    <row r="247" spans="27:37" ht="16.5" thickBot="1" x14ac:dyDescent="0.3">
      <c r="AA247" s="16" t="s">
        <v>22</v>
      </c>
      <c r="AB247" s="36" t="s">
        <v>322</v>
      </c>
      <c r="AC247" s="15" t="s">
        <v>265</v>
      </c>
      <c r="AD247" s="15" t="s">
        <v>38</v>
      </c>
      <c r="AE247" s="15" t="s">
        <v>11</v>
      </c>
      <c r="AF247" s="14">
        <v>1.5706960860963088</v>
      </c>
      <c r="AG247" s="14">
        <v>0.53378090140804502</v>
      </c>
      <c r="AH247" s="14">
        <v>3.1295706885919565</v>
      </c>
      <c r="AI247" s="17">
        <v>0</v>
      </c>
      <c r="AJ247" s="17">
        <v>0</v>
      </c>
      <c r="AK247" s="17">
        <v>0.11171508610357632</v>
      </c>
    </row>
    <row r="248" spans="27:37" ht="16.5" thickBot="1" x14ac:dyDescent="0.3">
      <c r="AA248" s="16" t="s">
        <v>22</v>
      </c>
      <c r="AB248" s="36" t="s">
        <v>322</v>
      </c>
      <c r="AC248" s="15" t="s">
        <v>265</v>
      </c>
      <c r="AD248" s="15" t="s">
        <v>97</v>
      </c>
      <c r="AE248" s="15" t="s">
        <v>11</v>
      </c>
      <c r="AF248" s="14">
        <v>1.5706960860963088</v>
      </c>
      <c r="AG248" s="14">
        <v>0.53378090140804502</v>
      </c>
      <c r="AH248" s="14">
        <v>3.1295706885919565</v>
      </c>
      <c r="AI248" s="17">
        <v>0</v>
      </c>
      <c r="AJ248" s="17">
        <v>0</v>
      </c>
      <c r="AK248" s="17">
        <v>7.8706716509287608E-2</v>
      </c>
    </row>
    <row r="249" spans="27:37" ht="16.5" thickBot="1" x14ac:dyDescent="0.3">
      <c r="AA249" s="16" t="s">
        <v>22</v>
      </c>
      <c r="AB249" s="36" t="s">
        <v>322</v>
      </c>
      <c r="AC249" s="15" t="s">
        <v>265</v>
      </c>
      <c r="AD249" s="15" t="s">
        <v>39</v>
      </c>
      <c r="AE249" s="15" t="s">
        <v>11</v>
      </c>
      <c r="AF249" s="14">
        <v>1.5706960860963088</v>
      </c>
      <c r="AG249" s="14">
        <v>0.53378090140804502</v>
      </c>
      <c r="AH249" s="14">
        <v>3.1295706885919565</v>
      </c>
      <c r="AI249" s="17">
        <v>0</v>
      </c>
      <c r="AJ249" s="17">
        <v>0</v>
      </c>
      <c r="AK249" s="17">
        <v>1.0252224660771101</v>
      </c>
    </row>
    <row r="250" spans="27:37" ht="16.5" thickBot="1" x14ac:dyDescent="0.3">
      <c r="AA250" s="16" t="s">
        <v>22</v>
      </c>
      <c r="AB250" s="36" t="s">
        <v>322</v>
      </c>
      <c r="AC250" s="15" t="s">
        <v>265</v>
      </c>
      <c r="AD250" s="15" t="s">
        <v>30</v>
      </c>
      <c r="AE250" s="15" t="s">
        <v>11</v>
      </c>
      <c r="AF250" s="14">
        <v>1.5706960860963088</v>
      </c>
      <c r="AG250" s="14">
        <v>0.53378090140804502</v>
      </c>
      <c r="AH250" s="14">
        <v>3.1295706885919565</v>
      </c>
      <c r="AI250" s="17">
        <v>0</v>
      </c>
      <c r="AJ250" s="17">
        <v>0</v>
      </c>
      <c r="AK250" s="17">
        <v>0.8360880239267986</v>
      </c>
    </row>
    <row r="251" spans="27:37" ht="16.5" thickBot="1" x14ac:dyDescent="0.3">
      <c r="AA251" s="16" t="s">
        <v>22</v>
      </c>
      <c r="AB251" s="36" t="s">
        <v>322</v>
      </c>
      <c r="AC251" s="15" t="s">
        <v>265</v>
      </c>
      <c r="AD251" s="15" t="s">
        <v>42</v>
      </c>
      <c r="AE251" s="15" t="s">
        <v>11</v>
      </c>
      <c r="AF251" s="14">
        <v>1.5706960860963088</v>
      </c>
      <c r="AG251" s="14">
        <v>0.53378090140804502</v>
      </c>
      <c r="AH251" s="14">
        <v>3.1295706885919565</v>
      </c>
      <c r="AI251" s="17">
        <v>0</v>
      </c>
      <c r="AJ251" s="17">
        <v>0</v>
      </c>
      <c r="AK251" s="17">
        <v>0.35573130454921598</v>
      </c>
    </row>
    <row r="252" spans="27:37" ht="16.5" thickBot="1" x14ac:dyDescent="0.3">
      <c r="AA252" s="16" t="s">
        <v>22</v>
      </c>
      <c r="AB252" s="36" t="s">
        <v>322</v>
      </c>
      <c r="AC252" s="15" t="s">
        <v>265</v>
      </c>
      <c r="AD252" s="15" t="s">
        <v>27</v>
      </c>
      <c r="AE252" s="15" t="s">
        <v>11</v>
      </c>
      <c r="AF252" s="14">
        <v>1.5706960860963088</v>
      </c>
      <c r="AG252" s="14">
        <v>0.53378090140804502</v>
      </c>
      <c r="AH252" s="14">
        <v>3.1295706885919565</v>
      </c>
      <c r="AI252" s="17">
        <v>0</v>
      </c>
      <c r="AJ252" s="17">
        <v>0</v>
      </c>
      <c r="AK252" s="17">
        <v>1.0482617897178594</v>
      </c>
    </row>
    <row r="253" spans="27:37" ht="16.5" thickBot="1" x14ac:dyDescent="0.3">
      <c r="AA253" s="16" t="s">
        <v>22</v>
      </c>
      <c r="AB253" s="36" t="s">
        <v>322</v>
      </c>
      <c r="AC253" s="15" t="s">
        <v>265</v>
      </c>
      <c r="AD253" s="15" t="s">
        <v>32</v>
      </c>
      <c r="AE253" s="15" t="s">
        <v>11</v>
      </c>
      <c r="AF253" s="14">
        <v>1.5706960860963088</v>
      </c>
      <c r="AG253" s="14">
        <v>0.53378090140804502</v>
      </c>
      <c r="AH253" s="14">
        <v>3.1295706885919565</v>
      </c>
      <c r="AI253" s="17">
        <v>0</v>
      </c>
      <c r="AJ253" s="17">
        <v>0</v>
      </c>
      <c r="AK253" s="17">
        <v>0.22768943767132435</v>
      </c>
    </row>
    <row r="254" spans="27:37" ht="16.5" thickBot="1" x14ac:dyDescent="0.3">
      <c r="AA254" s="16" t="s">
        <v>22</v>
      </c>
      <c r="AB254" s="36" t="s">
        <v>322</v>
      </c>
      <c r="AC254" s="15" t="s">
        <v>265</v>
      </c>
      <c r="AD254" s="15" t="s">
        <v>45</v>
      </c>
      <c r="AE254" s="15" t="s">
        <v>11</v>
      </c>
      <c r="AF254" s="14">
        <v>1.5706960860963088</v>
      </c>
      <c r="AG254" s="14">
        <v>0.53378090140804502</v>
      </c>
      <c r="AH254" s="14">
        <v>3.1295706885919565</v>
      </c>
      <c r="AI254" s="17">
        <v>0</v>
      </c>
      <c r="AJ254" s="17">
        <v>0</v>
      </c>
      <c r="AK254" s="17">
        <v>0.90165270811337106</v>
      </c>
    </row>
    <row r="255" spans="27:37" ht="16.5" thickBot="1" x14ac:dyDescent="0.3">
      <c r="AA255" s="16" t="s">
        <v>22</v>
      </c>
      <c r="AB255" s="36" t="s">
        <v>322</v>
      </c>
      <c r="AC255" s="15" t="s">
        <v>265</v>
      </c>
      <c r="AD255" s="15" t="s">
        <v>23</v>
      </c>
      <c r="AE255" s="15" t="s">
        <v>11</v>
      </c>
      <c r="AF255" s="14">
        <v>1.5706960860963088</v>
      </c>
      <c r="AG255" s="14">
        <v>0.53378090140804502</v>
      </c>
      <c r="AH255" s="14">
        <v>3.1295706885919565</v>
      </c>
      <c r="AI255" s="17">
        <v>0</v>
      </c>
      <c r="AJ255" s="17">
        <v>0</v>
      </c>
      <c r="AK255" s="17">
        <v>0.2975846427426494</v>
      </c>
    </row>
    <row r="256" spans="27:37" ht="16.5" thickBot="1" x14ac:dyDescent="0.3">
      <c r="AA256" s="16" t="s">
        <v>22</v>
      </c>
      <c r="AB256" s="36" t="s">
        <v>322</v>
      </c>
      <c r="AC256" s="15" t="s">
        <v>265</v>
      </c>
      <c r="AD256" s="15" t="s">
        <v>43</v>
      </c>
      <c r="AE256" s="15" t="s">
        <v>11</v>
      </c>
      <c r="AF256" s="14">
        <v>1.5706960860963088</v>
      </c>
      <c r="AG256" s="14">
        <v>0.53378090140804502</v>
      </c>
      <c r="AH256" s="14">
        <v>3.1295706885919565</v>
      </c>
      <c r="AI256" s="17">
        <v>0</v>
      </c>
      <c r="AJ256" s="17">
        <v>0</v>
      </c>
      <c r="AK256" s="17">
        <v>0.97527061130122106</v>
      </c>
    </row>
    <row r="257" spans="27:37" ht="16.5" thickBot="1" x14ac:dyDescent="0.3">
      <c r="AA257" s="16" t="s">
        <v>22</v>
      </c>
      <c r="AB257" s="36" t="s">
        <v>322</v>
      </c>
      <c r="AC257" s="15" t="s">
        <v>265</v>
      </c>
      <c r="AD257" s="15" t="s">
        <v>36</v>
      </c>
      <c r="AE257" s="15" t="s">
        <v>17</v>
      </c>
      <c r="AF257" s="14">
        <v>1.5706960860963088</v>
      </c>
      <c r="AG257" s="14">
        <v>0.53378090140804502</v>
      </c>
      <c r="AH257" s="14">
        <v>3.1295706885919565</v>
      </c>
      <c r="AI257" s="17">
        <v>0</v>
      </c>
      <c r="AJ257" s="17">
        <v>0</v>
      </c>
      <c r="AK257" s="17">
        <v>6.9120165097117528E-3</v>
      </c>
    </row>
    <row r="258" spans="27:37" ht="16.5" thickBot="1" x14ac:dyDescent="0.3">
      <c r="AA258" s="16" t="s">
        <v>22</v>
      </c>
      <c r="AB258" s="36" t="s">
        <v>322</v>
      </c>
      <c r="AC258" s="15" t="s">
        <v>265</v>
      </c>
      <c r="AD258" s="15" t="s">
        <v>25</v>
      </c>
      <c r="AE258" s="15" t="s">
        <v>17</v>
      </c>
      <c r="AF258" s="14">
        <v>1.5706960860963088</v>
      </c>
      <c r="AG258" s="14">
        <v>0.53378090140804502</v>
      </c>
      <c r="AH258" s="14">
        <v>3.1295706885919565</v>
      </c>
      <c r="AI258" s="17">
        <v>0</v>
      </c>
      <c r="AJ258" s="17">
        <v>0</v>
      </c>
      <c r="AK258" s="17">
        <v>9.6789354493916294E-3</v>
      </c>
    </row>
    <row r="259" spans="27:37" ht="16.5" thickBot="1" x14ac:dyDescent="0.3">
      <c r="AA259" s="16" t="s">
        <v>22</v>
      </c>
      <c r="AB259" s="36" t="s">
        <v>322</v>
      </c>
      <c r="AC259" s="15" t="s">
        <v>265</v>
      </c>
      <c r="AD259" s="15" t="s">
        <v>96</v>
      </c>
      <c r="AE259" s="15" t="s">
        <v>17</v>
      </c>
      <c r="AF259" s="14">
        <v>1.5706960860963088</v>
      </c>
      <c r="AG259" s="14">
        <v>0.53378090140804502</v>
      </c>
      <c r="AH259" s="14">
        <v>3.1295706885919565</v>
      </c>
      <c r="AI259" s="17">
        <v>0</v>
      </c>
      <c r="AJ259" s="17">
        <v>0</v>
      </c>
      <c r="AK259" s="17">
        <v>5.5134025816509002E-2</v>
      </c>
    </row>
    <row r="260" spans="27:37" ht="16.5" thickBot="1" x14ac:dyDescent="0.3">
      <c r="AA260" s="16" t="s">
        <v>22</v>
      </c>
      <c r="AB260" s="36" t="s">
        <v>322</v>
      </c>
      <c r="AC260" s="15" t="s">
        <v>265</v>
      </c>
      <c r="AD260" s="15" t="s">
        <v>38</v>
      </c>
      <c r="AE260" s="15" t="s">
        <v>17</v>
      </c>
      <c r="AF260" s="14">
        <v>1.5706960860963088</v>
      </c>
      <c r="AG260" s="14">
        <v>0.53378090140804502</v>
      </c>
      <c r="AH260" s="14">
        <v>3.1295706885919565</v>
      </c>
      <c r="AI260" s="17">
        <v>0</v>
      </c>
      <c r="AJ260" s="17">
        <v>0</v>
      </c>
      <c r="AK260" s="17">
        <v>1.5528615797337343E-2</v>
      </c>
    </row>
    <row r="261" spans="27:37" ht="16.5" thickBot="1" x14ac:dyDescent="0.3">
      <c r="AA261" s="16" t="s">
        <v>22</v>
      </c>
      <c r="AB261" s="36" t="s">
        <v>322</v>
      </c>
      <c r="AC261" s="15" t="s">
        <v>265</v>
      </c>
      <c r="AD261" s="15" t="s">
        <v>97</v>
      </c>
      <c r="AE261" s="15" t="s">
        <v>17</v>
      </c>
      <c r="AF261" s="14">
        <v>1.5706960860963088</v>
      </c>
      <c r="AG261" s="14">
        <v>0.53378090140804502</v>
      </c>
      <c r="AH261" s="14">
        <v>3.1295706885919565</v>
      </c>
      <c r="AI261" s="17">
        <v>0</v>
      </c>
      <c r="AJ261" s="17">
        <v>0</v>
      </c>
      <c r="AK261" s="17">
        <v>1.0940387767872132E-2</v>
      </c>
    </row>
    <row r="262" spans="27:37" ht="16.5" thickBot="1" x14ac:dyDescent="0.3">
      <c r="AA262" s="16" t="s">
        <v>22</v>
      </c>
      <c r="AB262" s="36" t="s">
        <v>322</v>
      </c>
      <c r="AC262" s="15" t="s">
        <v>265</v>
      </c>
      <c r="AD262" s="15" t="s">
        <v>39</v>
      </c>
      <c r="AE262" s="15" t="s">
        <v>17</v>
      </c>
      <c r="AF262" s="14">
        <v>1.5706960860963088</v>
      </c>
      <c r="AG262" s="14">
        <v>0.53378090140804502</v>
      </c>
      <c r="AH262" s="14">
        <v>3.1295706885919565</v>
      </c>
      <c r="AI262" s="17">
        <v>0</v>
      </c>
      <c r="AJ262" s="17">
        <v>0</v>
      </c>
      <c r="AK262" s="17">
        <v>0.14219088985237574</v>
      </c>
    </row>
    <row r="263" spans="27:37" ht="16.5" thickBot="1" x14ac:dyDescent="0.3">
      <c r="AA263" s="16" t="s">
        <v>22</v>
      </c>
      <c r="AB263" s="36" t="s">
        <v>322</v>
      </c>
      <c r="AC263" s="15" t="s">
        <v>265</v>
      </c>
      <c r="AD263" s="15" t="s">
        <v>30</v>
      </c>
      <c r="AE263" s="15" t="s">
        <v>17</v>
      </c>
      <c r="AF263" s="14">
        <v>1.5706960860963088</v>
      </c>
      <c r="AG263" s="14">
        <v>0.53378090140804502</v>
      </c>
      <c r="AH263" s="14">
        <v>3.1295706885919565</v>
      </c>
      <c r="AI263" s="17">
        <v>0</v>
      </c>
      <c r="AJ263" s="17">
        <v>0</v>
      </c>
      <c r="AK263" s="17">
        <v>0.11560156160618169</v>
      </c>
    </row>
    <row r="264" spans="27:37" ht="16.5" thickBot="1" x14ac:dyDescent="0.3">
      <c r="AA264" s="16" t="s">
        <v>22</v>
      </c>
      <c r="AB264" s="36" t="s">
        <v>322</v>
      </c>
      <c r="AC264" s="15" t="s">
        <v>265</v>
      </c>
      <c r="AD264" s="15" t="s">
        <v>42</v>
      </c>
      <c r="AE264" s="15" t="s">
        <v>17</v>
      </c>
      <c r="AF264" s="14">
        <v>1.5706960860963088</v>
      </c>
      <c r="AG264" s="14">
        <v>0.53378090140804502</v>
      </c>
      <c r="AH264" s="14">
        <v>3.1295706885919565</v>
      </c>
      <c r="AI264" s="17">
        <v>0</v>
      </c>
      <c r="AJ264" s="17">
        <v>0</v>
      </c>
      <c r="AK264" s="17">
        <v>4.9444903033497481E-2</v>
      </c>
    </row>
    <row r="265" spans="27:37" ht="16.5" thickBot="1" x14ac:dyDescent="0.3">
      <c r="AA265" s="16" t="s">
        <v>22</v>
      </c>
      <c r="AB265" s="36" t="s">
        <v>322</v>
      </c>
      <c r="AC265" s="15" t="s">
        <v>265</v>
      </c>
      <c r="AD265" s="15" t="s">
        <v>27</v>
      </c>
      <c r="AE265" s="15" t="s">
        <v>17</v>
      </c>
      <c r="AF265" s="14">
        <v>1.5706960860963088</v>
      </c>
      <c r="AG265" s="14">
        <v>0.53378090140804502</v>
      </c>
      <c r="AH265" s="14">
        <v>3.1295706885919565</v>
      </c>
      <c r="AI265" s="17">
        <v>0</v>
      </c>
      <c r="AJ265" s="17">
        <v>0</v>
      </c>
      <c r="AK265" s="17">
        <v>0.14513643749670987</v>
      </c>
    </row>
    <row r="266" spans="27:37" ht="16.5" thickBot="1" x14ac:dyDescent="0.3">
      <c r="AA266" s="16" t="s">
        <v>22</v>
      </c>
      <c r="AB266" s="36" t="s">
        <v>322</v>
      </c>
      <c r="AC266" s="15" t="s">
        <v>265</v>
      </c>
      <c r="AD266" s="15" t="s">
        <v>32</v>
      </c>
      <c r="AE266" s="15" t="s">
        <v>17</v>
      </c>
      <c r="AF266" s="14">
        <v>1.5706960860963088</v>
      </c>
      <c r="AG266" s="14">
        <v>0.53378090140804502</v>
      </c>
      <c r="AH266" s="14">
        <v>3.1295706885919565</v>
      </c>
      <c r="AI266" s="17">
        <v>0</v>
      </c>
      <c r="AJ266" s="17">
        <v>0</v>
      </c>
      <c r="AK266" s="17">
        <v>3.1729647755041307E-2</v>
      </c>
    </row>
    <row r="267" spans="27:37" ht="16.5" thickBot="1" x14ac:dyDescent="0.3">
      <c r="AA267" s="16" t="s">
        <v>22</v>
      </c>
      <c r="AB267" s="36" t="s">
        <v>322</v>
      </c>
      <c r="AC267" s="15" t="s">
        <v>265</v>
      </c>
      <c r="AD267" s="15" t="s">
        <v>45</v>
      </c>
      <c r="AE267" s="15" t="s">
        <v>17</v>
      </c>
      <c r="AF267" s="14">
        <v>1.5706960860963088</v>
      </c>
      <c r="AG267" s="14">
        <v>0.53378090140804502</v>
      </c>
      <c r="AH267" s="14">
        <v>3.1295706885919565</v>
      </c>
      <c r="AI267" s="17">
        <v>0</v>
      </c>
      <c r="AJ267" s="17">
        <v>0</v>
      </c>
      <c r="AK267" s="17">
        <v>0.12446209804597529</v>
      </c>
    </row>
    <row r="268" spans="27:37" ht="16.5" thickBot="1" x14ac:dyDescent="0.3">
      <c r="AA268" s="16" t="s">
        <v>22</v>
      </c>
      <c r="AB268" s="36" t="s">
        <v>322</v>
      </c>
      <c r="AC268" s="15" t="s">
        <v>265</v>
      </c>
      <c r="AD268" s="15" t="s">
        <v>23</v>
      </c>
      <c r="AE268" s="15" t="s">
        <v>17</v>
      </c>
      <c r="AF268" s="14">
        <v>1.5706960860963088</v>
      </c>
      <c r="AG268" s="14">
        <v>0.53378090140804502</v>
      </c>
      <c r="AH268" s="14">
        <v>3.1295706885919565</v>
      </c>
      <c r="AI268" s="17">
        <v>0</v>
      </c>
      <c r="AJ268" s="17">
        <v>0</v>
      </c>
      <c r="AK268" s="17">
        <v>4.1501132641584712E-2</v>
      </c>
    </row>
    <row r="269" spans="27:37" ht="16.5" thickBot="1" x14ac:dyDescent="0.3">
      <c r="AA269" s="16" t="s">
        <v>22</v>
      </c>
      <c r="AB269" s="36" t="s">
        <v>322</v>
      </c>
      <c r="AC269" s="15" t="s">
        <v>265</v>
      </c>
      <c r="AD269" s="15" t="s">
        <v>43</v>
      </c>
      <c r="AE269" s="15" t="s">
        <v>17</v>
      </c>
      <c r="AF269" s="14">
        <v>1.5706960860963088</v>
      </c>
      <c r="AG269" s="14">
        <v>0.53378090140804502</v>
      </c>
      <c r="AH269" s="14">
        <v>3.1295706885919565</v>
      </c>
      <c r="AI269" s="17">
        <v>0</v>
      </c>
      <c r="AJ269" s="17">
        <v>0</v>
      </c>
      <c r="AK269" s="17">
        <v>0.13506561531782837</v>
      </c>
    </row>
    <row r="270" spans="27:37" ht="16.5" thickBot="1" x14ac:dyDescent="0.3">
      <c r="AA270" s="16" t="s">
        <v>22</v>
      </c>
      <c r="AB270" s="36" t="s">
        <v>326</v>
      </c>
      <c r="AC270" s="15" t="s">
        <v>256</v>
      </c>
      <c r="AD270" s="15" t="s">
        <v>36</v>
      </c>
      <c r="AE270" s="15" t="s">
        <v>11</v>
      </c>
      <c r="AF270" s="14">
        <v>1.7542582726536362</v>
      </c>
      <c r="AG270" s="14">
        <v>0.46782450161490624</v>
      </c>
      <c r="AH270" s="14">
        <v>4.0801532403758198</v>
      </c>
      <c r="AI270" s="17">
        <v>0</v>
      </c>
      <c r="AJ270" s="17">
        <v>0</v>
      </c>
      <c r="AK270" s="17">
        <v>0</v>
      </c>
    </row>
    <row r="271" spans="27:37" ht="16.5" thickBot="1" x14ac:dyDescent="0.3">
      <c r="AA271" s="16" t="s">
        <v>22</v>
      </c>
      <c r="AB271" s="36" t="s">
        <v>326</v>
      </c>
      <c r="AC271" s="15" t="s">
        <v>256</v>
      </c>
      <c r="AD271" s="15" t="s">
        <v>25</v>
      </c>
      <c r="AE271" s="15" t="s">
        <v>11</v>
      </c>
      <c r="AF271" s="14">
        <v>2.1578742346624091</v>
      </c>
      <c r="AG271" s="14">
        <v>0.56499043793216941</v>
      </c>
      <c r="AH271" s="14">
        <v>4.1579907343063507</v>
      </c>
      <c r="AI271" s="17">
        <v>0</v>
      </c>
      <c r="AJ271" s="17">
        <v>0</v>
      </c>
      <c r="AK271" s="17">
        <v>0</v>
      </c>
    </row>
    <row r="272" spans="27:37" ht="16.5" thickBot="1" x14ac:dyDescent="0.3">
      <c r="AA272" s="16" t="s">
        <v>22</v>
      </c>
      <c r="AB272" s="36" t="s">
        <v>326</v>
      </c>
      <c r="AC272" s="15" t="s">
        <v>256</v>
      </c>
      <c r="AD272" s="15" t="s">
        <v>96</v>
      </c>
      <c r="AE272" s="15" t="s">
        <v>11</v>
      </c>
      <c r="AF272" s="14">
        <v>1.9810150319363582</v>
      </c>
      <c r="AG272" s="14">
        <v>0.52375667483140798</v>
      </c>
      <c r="AH272" s="14">
        <v>4.1165553082039592</v>
      </c>
      <c r="AI272" s="17">
        <v>0</v>
      </c>
      <c r="AJ272" s="17">
        <v>0</v>
      </c>
      <c r="AK272" s="17">
        <v>0</v>
      </c>
    </row>
    <row r="273" spans="27:37" ht="16.5" thickBot="1" x14ac:dyDescent="0.3">
      <c r="AA273" s="16" t="s">
        <v>22</v>
      </c>
      <c r="AB273" s="36" t="s">
        <v>326</v>
      </c>
      <c r="AC273" s="15" t="s">
        <v>256</v>
      </c>
      <c r="AD273" s="15" t="s">
        <v>38</v>
      </c>
      <c r="AE273" s="15" t="s">
        <v>11</v>
      </c>
      <c r="AF273" s="14">
        <v>1.7542582726536362</v>
      </c>
      <c r="AG273" s="14">
        <v>0.46782450161490624</v>
      </c>
      <c r="AH273" s="14">
        <v>4.0801532403758198</v>
      </c>
      <c r="AI273" s="17">
        <v>4.8486411072836463E-3</v>
      </c>
      <c r="AJ273" s="17">
        <v>1.609083174483266E-3</v>
      </c>
      <c r="AK273" s="17">
        <v>0.24587330714316066</v>
      </c>
    </row>
    <row r="274" spans="27:37" ht="16.5" thickBot="1" x14ac:dyDescent="0.3">
      <c r="AA274" s="16" t="s">
        <v>22</v>
      </c>
      <c r="AB274" s="36" t="s">
        <v>326</v>
      </c>
      <c r="AC274" s="15" t="s">
        <v>256</v>
      </c>
      <c r="AD274" s="15" t="s">
        <v>97</v>
      </c>
      <c r="AE274" s="15" t="s">
        <v>11</v>
      </c>
      <c r="AF274" s="14">
        <v>2.1578742346624091</v>
      </c>
      <c r="AG274" s="14">
        <v>0.56499043793216941</v>
      </c>
      <c r="AH274" s="14">
        <v>4.1579907343063507</v>
      </c>
      <c r="AI274" s="17">
        <v>0</v>
      </c>
      <c r="AJ274" s="17">
        <v>0</v>
      </c>
      <c r="AK274" s="17">
        <v>0</v>
      </c>
    </row>
    <row r="275" spans="27:37" ht="16.5" thickBot="1" x14ac:dyDescent="0.3">
      <c r="AA275" s="16" t="s">
        <v>22</v>
      </c>
      <c r="AB275" s="36" t="s">
        <v>326</v>
      </c>
      <c r="AC275" s="15" t="s">
        <v>256</v>
      </c>
      <c r="AD275" s="15" t="s">
        <v>39</v>
      </c>
      <c r="AE275" s="15" t="s">
        <v>11</v>
      </c>
      <c r="AF275" s="14">
        <v>1.7542582726536362</v>
      </c>
      <c r="AG275" s="14">
        <v>0.46782450161490624</v>
      </c>
      <c r="AH275" s="14">
        <v>4.0801532403758198</v>
      </c>
      <c r="AI275" s="17">
        <v>0</v>
      </c>
      <c r="AJ275" s="17">
        <v>0</v>
      </c>
      <c r="AK275" s="17">
        <v>0</v>
      </c>
    </row>
    <row r="276" spans="27:37" ht="16.5" thickBot="1" x14ac:dyDescent="0.3">
      <c r="AA276" s="16" t="s">
        <v>22</v>
      </c>
      <c r="AB276" s="36" t="s">
        <v>326</v>
      </c>
      <c r="AC276" s="15" t="s">
        <v>256</v>
      </c>
      <c r="AD276" s="15" t="s">
        <v>30</v>
      </c>
      <c r="AE276" s="15" t="s">
        <v>11</v>
      </c>
      <c r="AF276" s="14">
        <v>2.1578742346624091</v>
      </c>
      <c r="AG276" s="14">
        <v>0.56499043793216941</v>
      </c>
      <c r="AH276" s="14">
        <v>4.1579907343063507</v>
      </c>
      <c r="AI276" s="17">
        <v>0</v>
      </c>
      <c r="AJ276" s="17">
        <v>0</v>
      </c>
      <c r="AK276" s="17">
        <v>0</v>
      </c>
    </row>
    <row r="277" spans="27:37" ht="16.5" thickBot="1" x14ac:dyDescent="0.3">
      <c r="AA277" s="16" t="s">
        <v>22</v>
      </c>
      <c r="AB277" s="36" t="s">
        <v>326</v>
      </c>
      <c r="AC277" s="15" t="s">
        <v>256</v>
      </c>
      <c r="AD277" s="15" t="s">
        <v>42</v>
      </c>
      <c r="AE277" s="15" t="s">
        <v>11</v>
      </c>
      <c r="AF277" s="14">
        <v>1.7542582726536362</v>
      </c>
      <c r="AG277" s="14">
        <v>0.46782450161490624</v>
      </c>
      <c r="AH277" s="14">
        <v>4.0801532403758198</v>
      </c>
      <c r="AI277" s="17">
        <v>0</v>
      </c>
      <c r="AJ277" s="17">
        <v>0</v>
      </c>
      <c r="AK277" s="17">
        <v>0</v>
      </c>
    </row>
    <row r="278" spans="27:37" ht="16.5" thickBot="1" x14ac:dyDescent="0.3">
      <c r="AA278" s="16" t="s">
        <v>22</v>
      </c>
      <c r="AB278" s="36" t="s">
        <v>326</v>
      </c>
      <c r="AC278" s="15" t="s">
        <v>256</v>
      </c>
      <c r="AD278" s="15" t="s">
        <v>27</v>
      </c>
      <c r="AE278" s="15" t="s">
        <v>11</v>
      </c>
      <c r="AF278" s="14">
        <v>1.7542582726536362</v>
      </c>
      <c r="AG278" s="14">
        <v>0.46782450161490624</v>
      </c>
      <c r="AH278" s="14">
        <v>4.0801532403758198</v>
      </c>
      <c r="AI278" s="17">
        <v>6.6805630567823345E-3</v>
      </c>
      <c r="AJ278" s="17">
        <v>2.0999468740639019E-2</v>
      </c>
      <c r="AK278" s="17">
        <v>0.38040853817919551</v>
      </c>
    </row>
    <row r="279" spans="27:37" ht="16.5" thickBot="1" x14ac:dyDescent="0.3">
      <c r="AA279" s="16" t="s">
        <v>22</v>
      </c>
      <c r="AB279" s="36" t="s">
        <v>326</v>
      </c>
      <c r="AC279" s="15" t="s">
        <v>256</v>
      </c>
      <c r="AD279" s="15" t="s">
        <v>32</v>
      </c>
      <c r="AE279" s="15" t="s">
        <v>11</v>
      </c>
      <c r="AF279" s="14">
        <v>1.9810150319363582</v>
      </c>
      <c r="AG279" s="14">
        <v>0.52375667483140798</v>
      </c>
      <c r="AH279" s="14">
        <v>4.1165553082039592</v>
      </c>
      <c r="AI279" s="17">
        <v>0</v>
      </c>
      <c r="AJ279" s="17">
        <v>0</v>
      </c>
      <c r="AK279" s="17">
        <v>0</v>
      </c>
    </row>
    <row r="280" spans="27:37" ht="16.5" thickBot="1" x14ac:dyDescent="0.3">
      <c r="AA280" s="16" t="s">
        <v>22</v>
      </c>
      <c r="AB280" s="36" t="s">
        <v>326</v>
      </c>
      <c r="AC280" s="15" t="s">
        <v>256</v>
      </c>
      <c r="AD280" s="15" t="s">
        <v>45</v>
      </c>
      <c r="AE280" s="15" t="s">
        <v>11</v>
      </c>
      <c r="AF280" s="14">
        <v>1.9810150319363582</v>
      </c>
      <c r="AG280" s="14">
        <v>0.52375667483140798</v>
      </c>
      <c r="AH280" s="14">
        <v>4.1165553082039592</v>
      </c>
      <c r="AI280" s="17">
        <v>0</v>
      </c>
      <c r="AJ280" s="17">
        <v>0</v>
      </c>
      <c r="AK280" s="17">
        <v>0</v>
      </c>
    </row>
    <row r="281" spans="27:37" ht="16.5" thickBot="1" x14ac:dyDescent="0.3">
      <c r="AA281" s="16" t="s">
        <v>22</v>
      </c>
      <c r="AB281" s="36" t="s">
        <v>326</v>
      </c>
      <c r="AC281" s="15" t="s">
        <v>256</v>
      </c>
      <c r="AD281" s="15" t="s">
        <v>23</v>
      </c>
      <c r="AE281" s="15" t="s">
        <v>11</v>
      </c>
      <c r="AF281" s="14">
        <v>1.7542582726536362</v>
      </c>
      <c r="AG281" s="14">
        <v>0.46782450161490624</v>
      </c>
      <c r="AH281" s="14">
        <v>4.0801532403758198</v>
      </c>
      <c r="AI281" s="17">
        <v>0</v>
      </c>
      <c r="AJ281" s="17">
        <v>0</v>
      </c>
      <c r="AK281" s="17">
        <v>0</v>
      </c>
    </row>
    <row r="282" spans="27:37" ht="16.5" thickBot="1" x14ac:dyDescent="0.3">
      <c r="AA282" s="16" t="s">
        <v>22</v>
      </c>
      <c r="AB282" s="36" t="s">
        <v>326</v>
      </c>
      <c r="AC282" s="15" t="s">
        <v>256</v>
      </c>
      <c r="AD282" s="15" t="s">
        <v>43</v>
      </c>
      <c r="AE282" s="15" t="s">
        <v>11</v>
      </c>
      <c r="AF282" s="14">
        <v>1.5423995123070513</v>
      </c>
      <c r="AG282" s="14">
        <v>0.48917943163738253</v>
      </c>
      <c r="AH282" s="14">
        <v>3.3491127952147339</v>
      </c>
      <c r="AI282" s="17">
        <v>0</v>
      </c>
      <c r="AJ282" s="17">
        <v>0</v>
      </c>
      <c r="AK282" s="17">
        <v>0</v>
      </c>
    </row>
    <row r="283" spans="27:37" ht="16.5" thickBot="1" x14ac:dyDescent="0.3">
      <c r="AA283" s="16" t="s">
        <v>22</v>
      </c>
      <c r="AB283" s="36" t="s">
        <v>326</v>
      </c>
      <c r="AC283" s="15" t="s">
        <v>256</v>
      </c>
      <c r="AD283" s="15" t="s">
        <v>36</v>
      </c>
      <c r="AE283" s="15" t="s">
        <v>17</v>
      </c>
      <c r="AF283" s="14">
        <v>1.7277850499216787</v>
      </c>
      <c r="AG283" s="14">
        <v>0.46592071376532723</v>
      </c>
      <c r="AH283" s="14">
        <v>4.0281815472908216</v>
      </c>
      <c r="AI283" s="17">
        <v>0</v>
      </c>
      <c r="AJ283" s="17">
        <v>0</v>
      </c>
      <c r="AK283" s="17">
        <v>0</v>
      </c>
    </row>
    <row r="284" spans="27:37" ht="16.5" thickBot="1" x14ac:dyDescent="0.3">
      <c r="AA284" s="16" t="s">
        <v>22</v>
      </c>
      <c r="AB284" s="36" t="s">
        <v>326</v>
      </c>
      <c r="AC284" s="15" t="s">
        <v>256</v>
      </c>
      <c r="AD284" s="15" t="s">
        <v>25</v>
      </c>
      <c r="AE284" s="15" t="s">
        <v>17</v>
      </c>
      <c r="AF284" s="14">
        <v>2.1253101099082152</v>
      </c>
      <c r="AG284" s="14">
        <v>0.56273290351798422</v>
      </c>
      <c r="AH284" s="14">
        <v>4.1047056824273707</v>
      </c>
      <c r="AI284" s="17">
        <v>0</v>
      </c>
      <c r="AJ284" s="17">
        <v>0</v>
      </c>
      <c r="AK284" s="17">
        <v>0</v>
      </c>
    </row>
    <row r="285" spans="27:37" ht="16.5" thickBot="1" x14ac:dyDescent="0.3">
      <c r="AA285" s="16" t="s">
        <v>22</v>
      </c>
      <c r="AB285" s="36" t="s">
        <v>326</v>
      </c>
      <c r="AC285" s="15" t="s">
        <v>256</v>
      </c>
      <c r="AD285" s="15" t="s">
        <v>96</v>
      </c>
      <c r="AE285" s="15" t="s">
        <v>17</v>
      </c>
      <c r="AF285" s="14">
        <v>1.9511198602884137</v>
      </c>
      <c r="AG285" s="14">
        <v>0.52164351321921421</v>
      </c>
      <c r="AH285" s="14">
        <v>4.0639693998675828</v>
      </c>
      <c r="AI285" s="17">
        <v>0</v>
      </c>
      <c r="AJ285" s="17">
        <v>0</v>
      </c>
      <c r="AK285" s="17">
        <v>0</v>
      </c>
    </row>
    <row r="286" spans="27:37" ht="16.5" thickBot="1" x14ac:dyDescent="0.3">
      <c r="AA286" s="16" t="s">
        <v>22</v>
      </c>
      <c r="AB286" s="36" t="s">
        <v>326</v>
      </c>
      <c r="AC286" s="15" t="s">
        <v>256</v>
      </c>
      <c r="AD286" s="15" t="s">
        <v>38</v>
      </c>
      <c r="AE286" s="15" t="s">
        <v>17</v>
      </c>
      <c r="AF286" s="14">
        <v>1.7277850499216787</v>
      </c>
      <c r="AG286" s="14">
        <v>0.46592071376532723</v>
      </c>
      <c r="AH286" s="14">
        <v>4.0281815472908216</v>
      </c>
      <c r="AI286" s="17">
        <v>0</v>
      </c>
      <c r="AJ286" s="17">
        <v>0</v>
      </c>
      <c r="AK286" s="17">
        <v>0</v>
      </c>
    </row>
    <row r="287" spans="27:37" ht="16.5" thickBot="1" x14ac:dyDescent="0.3">
      <c r="AA287" s="16" t="s">
        <v>22</v>
      </c>
      <c r="AB287" s="36" t="s">
        <v>326</v>
      </c>
      <c r="AC287" s="15" t="s">
        <v>256</v>
      </c>
      <c r="AD287" s="15" t="s">
        <v>97</v>
      </c>
      <c r="AE287" s="15" t="s">
        <v>17</v>
      </c>
      <c r="AF287" s="14">
        <v>2.1253101099082152</v>
      </c>
      <c r="AG287" s="14">
        <v>0.56273290351798422</v>
      </c>
      <c r="AH287" s="14">
        <v>4.1047056824273707</v>
      </c>
      <c r="AI287" s="17">
        <v>0</v>
      </c>
      <c r="AJ287" s="17">
        <v>0</v>
      </c>
      <c r="AK287" s="17">
        <v>0</v>
      </c>
    </row>
    <row r="288" spans="27:37" ht="16.5" thickBot="1" x14ac:dyDescent="0.3">
      <c r="AA288" s="16" t="s">
        <v>22</v>
      </c>
      <c r="AB288" s="36" t="s">
        <v>326</v>
      </c>
      <c r="AC288" s="15" t="s">
        <v>256</v>
      </c>
      <c r="AD288" s="15" t="s">
        <v>39</v>
      </c>
      <c r="AE288" s="15" t="s">
        <v>17</v>
      </c>
      <c r="AF288" s="14">
        <v>1.7277850499216787</v>
      </c>
      <c r="AG288" s="14">
        <v>0.46592071376532723</v>
      </c>
      <c r="AH288" s="14">
        <v>4.0281815472908216</v>
      </c>
      <c r="AI288" s="17">
        <v>0</v>
      </c>
      <c r="AJ288" s="17">
        <v>0</v>
      </c>
      <c r="AK288" s="17">
        <v>0</v>
      </c>
    </row>
    <row r="289" spans="27:37" ht="16.5" thickBot="1" x14ac:dyDescent="0.3">
      <c r="AA289" s="16" t="s">
        <v>22</v>
      </c>
      <c r="AB289" s="36" t="s">
        <v>326</v>
      </c>
      <c r="AC289" s="15" t="s">
        <v>256</v>
      </c>
      <c r="AD289" s="15" t="s">
        <v>30</v>
      </c>
      <c r="AE289" s="15" t="s">
        <v>17</v>
      </c>
      <c r="AF289" s="14">
        <v>2.1253101099082152</v>
      </c>
      <c r="AG289" s="14">
        <v>0.56273290351798422</v>
      </c>
      <c r="AH289" s="14">
        <v>4.1047056824273707</v>
      </c>
      <c r="AI289" s="17">
        <v>0</v>
      </c>
      <c r="AJ289" s="17">
        <v>0</v>
      </c>
      <c r="AK289" s="17">
        <v>0</v>
      </c>
    </row>
    <row r="290" spans="27:37" ht="16.5" thickBot="1" x14ac:dyDescent="0.3">
      <c r="AA290" s="16" t="s">
        <v>22</v>
      </c>
      <c r="AB290" s="36" t="s">
        <v>326</v>
      </c>
      <c r="AC290" s="15" t="s">
        <v>256</v>
      </c>
      <c r="AD290" s="15" t="s">
        <v>42</v>
      </c>
      <c r="AE290" s="15" t="s">
        <v>17</v>
      </c>
      <c r="AF290" s="14">
        <v>1.7277850499216787</v>
      </c>
      <c r="AG290" s="14">
        <v>0.46592071376532723</v>
      </c>
      <c r="AH290" s="14">
        <v>4.0281815472908216</v>
      </c>
      <c r="AI290" s="17">
        <v>0</v>
      </c>
      <c r="AJ290" s="17">
        <v>0</v>
      </c>
      <c r="AK290" s="17">
        <v>0</v>
      </c>
    </row>
    <row r="291" spans="27:37" ht="16.5" thickBot="1" x14ac:dyDescent="0.3">
      <c r="AA291" s="16" t="s">
        <v>22</v>
      </c>
      <c r="AB291" s="36" t="s">
        <v>326</v>
      </c>
      <c r="AC291" s="15" t="s">
        <v>256</v>
      </c>
      <c r="AD291" s="15" t="s">
        <v>27</v>
      </c>
      <c r="AE291" s="15" t="s">
        <v>17</v>
      </c>
      <c r="AF291" s="14">
        <v>1.7277850499216787</v>
      </c>
      <c r="AG291" s="14">
        <v>0.46592071376532723</v>
      </c>
      <c r="AH291" s="14">
        <v>4.0281815472908216</v>
      </c>
      <c r="AI291" s="17">
        <v>0</v>
      </c>
      <c r="AJ291" s="17">
        <v>0</v>
      </c>
      <c r="AK291" s="17">
        <v>0</v>
      </c>
    </row>
    <row r="292" spans="27:37" ht="16.5" thickBot="1" x14ac:dyDescent="0.3">
      <c r="AA292" s="16" t="s">
        <v>22</v>
      </c>
      <c r="AB292" s="36" t="s">
        <v>326</v>
      </c>
      <c r="AC292" s="15" t="s">
        <v>256</v>
      </c>
      <c r="AD292" s="15" t="s">
        <v>32</v>
      </c>
      <c r="AE292" s="15" t="s">
        <v>17</v>
      </c>
      <c r="AF292" s="14">
        <v>1.9511198602884137</v>
      </c>
      <c r="AG292" s="14">
        <v>0.52164351321921421</v>
      </c>
      <c r="AH292" s="14">
        <v>4.0639693998675828</v>
      </c>
      <c r="AI292" s="17">
        <v>0</v>
      </c>
      <c r="AJ292" s="17">
        <v>0</v>
      </c>
      <c r="AK292" s="17">
        <v>0</v>
      </c>
    </row>
    <row r="293" spans="27:37" ht="16.5" thickBot="1" x14ac:dyDescent="0.3">
      <c r="AA293" s="16" t="s">
        <v>22</v>
      </c>
      <c r="AB293" s="36" t="s">
        <v>326</v>
      </c>
      <c r="AC293" s="15" t="s">
        <v>256</v>
      </c>
      <c r="AD293" s="15" t="s">
        <v>45</v>
      </c>
      <c r="AE293" s="15" t="s">
        <v>17</v>
      </c>
      <c r="AF293" s="14">
        <v>1.9511198602884137</v>
      </c>
      <c r="AG293" s="14">
        <v>0.52164351321921421</v>
      </c>
      <c r="AH293" s="14">
        <v>4.0639693998675828</v>
      </c>
      <c r="AI293" s="17">
        <v>0</v>
      </c>
      <c r="AJ293" s="17">
        <v>0</v>
      </c>
      <c r="AK293" s="17">
        <v>0</v>
      </c>
    </row>
    <row r="294" spans="27:37" ht="16.5" thickBot="1" x14ac:dyDescent="0.3">
      <c r="AA294" s="16" t="s">
        <v>22</v>
      </c>
      <c r="AB294" s="36" t="s">
        <v>326</v>
      </c>
      <c r="AC294" s="15" t="s">
        <v>256</v>
      </c>
      <c r="AD294" s="15" t="s">
        <v>23</v>
      </c>
      <c r="AE294" s="15" t="s">
        <v>17</v>
      </c>
      <c r="AF294" s="14">
        <v>1.7277850499216787</v>
      </c>
      <c r="AG294" s="14">
        <v>0.46592071376532723</v>
      </c>
      <c r="AH294" s="14">
        <v>4.0281815472908216</v>
      </c>
      <c r="AI294" s="17">
        <v>0</v>
      </c>
      <c r="AJ294" s="17">
        <v>0</v>
      </c>
      <c r="AK294" s="17">
        <v>0</v>
      </c>
    </row>
    <row r="295" spans="27:37" ht="16.5" thickBot="1" x14ac:dyDescent="0.3">
      <c r="AA295" s="16" t="s">
        <v>22</v>
      </c>
      <c r="AB295" s="36" t="s">
        <v>326</v>
      </c>
      <c r="AC295" s="15" t="s">
        <v>256</v>
      </c>
      <c r="AD295" s="15" t="s">
        <v>43</v>
      </c>
      <c r="AE295" s="15" t="s">
        <v>17</v>
      </c>
      <c r="AF295" s="14">
        <v>1.5423995123070513</v>
      </c>
      <c r="AG295" s="14">
        <v>0.48917943163738253</v>
      </c>
      <c r="AH295" s="14">
        <v>3.3491127952147339</v>
      </c>
      <c r="AI295" s="17">
        <v>0</v>
      </c>
      <c r="AJ295" s="17">
        <v>0</v>
      </c>
      <c r="AK295" s="17">
        <v>0</v>
      </c>
    </row>
    <row r="296" spans="27:37" ht="16.5" thickBot="1" x14ac:dyDescent="0.3">
      <c r="AA296" s="16" t="s">
        <v>22</v>
      </c>
      <c r="AB296" s="36" t="s">
        <v>323</v>
      </c>
      <c r="AC296" s="15" t="s">
        <v>266</v>
      </c>
      <c r="AD296" s="15" t="s">
        <v>36</v>
      </c>
      <c r="AE296" s="15" t="s">
        <v>11</v>
      </c>
      <c r="AF296" s="14">
        <v>2.587113413818158</v>
      </c>
      <c r="AG296" s="14">
        <v>0.61780731131059863</v>
      </c>
      <c r="AH296" s="14">
        <v>4.8557172682283767</v>
      </c>
      <c r="AI296" s="17">
        <v>9.5886697826412185E-3</v>
      </c>
      <c r="AJ296" s="17">
        <v>5.5338944493036029E-4</v>
      </c>
      <c r="AK296" s="17">
        <v>8.8844440250497994E-2</v>
      </c>
    </row>
    <row r="297" spans="27:37" ht="16.5" thickBot="1" x14ac:dyDescent="0.3">
      <c r="AA297" s="16" t="s">
        <v>22</v>
      </c>
      <c r="AB297" s="36" t="s">
        <v>323</v>
      </c>
      <c r="AC297" s="15" t="s">
        <v>266</v>
      </c>
      <c r="AD297" s="15" t="s">
        <v>25</v>
      </c>
      <c r="AE297" s="15" t="s">
        <v>11</v>
      </c>
      <c r="AF297" s="14">
        <v>2.587113413818158</v>
      </c>
      <c r="AG297" s="14">
        <v>0.61780731131059863</v>
      </c>
      <c r="AH297" s="14">
        <v>4.8557172682283767</v>
      </c>
      <c r="AI297" s="17">
        <v>2.8356424471081458E-4</v>
      </c>
      <c r="AJ297" s="17">
        <v>1.6365300249122795E-5</v>
      </c>
      <c r="AK297" s="17">
        <v>2.627382855752914E-3</v>
      </c>
    </row>
    <row r="298" spans="27:37" ht="16.5" thickBot="1" x14ac:dyDescent="0.3">
      <c r="AA298" s="16" t="s">
        <v>22</v>
      </c>
      <c r="AB298" s="36" t="s">
        <v>323</v>
      </c>
      <c r="AC298" s="15" t="s">
        <v>266</v>
      </c>
      <c r="AD298" s="15" t="s">
        <v>96</v>
      </c>
      <c r="AE298" s="15" t="s">
        <v>11</v>
      </c>
      <c r="AF298" s="14">
        <v>2.587113413818158</v>
      </c>
      <c r="AG298" s="14">
        <v>0.61780731131059863</v>
      </c>
      <c r="AH298" s="14">
        <v>4.8557172682283767</v>
      </c>
      <c r="AI298" s="17">
        <v>0</v>
      </c>
      <c r="AJ298" s="17">
        <v>0</v>
      </c>
      <c r="AK298" s="17">
        <v>0</v>
      </c>
    </row>
    <row r="299" spans="27:37" ht="16.5" thickBot="1" x14ac:dyDescent="0.3">
      <c r="AA299" s="16" t="s">
        <v>22</v>
      </c>
      <c r="AB299" s="36" t="s">
        <v>323</v>
      </c>
      <c r="AC299" s="15" t="s">
        <v>266</v>
      </c>
      <c r="AD299" s="15" t="s">
        <v>38</v>
      </c>
      <c r="AE299" s="15" t="s">
        <v>11</v>
      </c>
      <c r="AF299" s="14">
        <v>2.587113413818158</v>
      </c>
      <c r="AG299" s="14">
        <v>0.61780731131059863</v>
      </c>
      <c r="AH299" s="14">
        <v>4.8557172682283767</v>
      </c>
      <c r="AI299" s="17">
        <v>0</v>
      </c>
      <c r="AJ299" s="17">
        <v>0</v>
      </c>
      <c r="AK299" s="17">
        <v>0</v>
      </c>
    </row>
    <row r="300" spans="27:37" ht="16.5" thickBot="1" x14ac:dyDescent="0.3">
      <c r="AA300" s="16" t="s">
        <v>22</v>
      </c>
      <c r="AB300" s="36" t="s">
        <v>323</v>
      </c>
      <c r="AC300" s="15" t="s">
        <v>266</v>
      </c>
      <c r="AD300" s="15" t="s">
        <v>97</v>
      </c>
      <c r="AE300" s="15" t="s">
        <v>11</v>
      </c>
      <c r="AF300" s="14">
        <v>2.587113413818158</v>
      </c>
      <c r="AG300" s="14">
        <v>0.61780731131059863</v>
      </c>
      <c r="AH300" s="14">
        <v>4.8557172682283767</v>
      </c>
      <c r="AI300" s="17">
        <v>5.5063541597280266E-3</v>
      </c>
      <c r="AJ300" s="17">
        <v>3.1778738251663169E-4</v>
      </c>
      <c r="AK300" s="17">
        <v>5.1019480723767725E-2</v>
      </c>
    </row>
    <row r="301" spans="27:37" ht="16.5" thickBot="1" x14ac:dyDescent="0.3">
      <c r="AA301" s="16" t="s">
        <v>22</v>
      </c>
      <c r="AB301" s="36" t="s">
        <v>323</v>
      </c>
      <c r="AC301" s="15" t="s">
        <v>266</v>
      </c>
      <c r="AD301" s="15" t="s">
        <v>39</v>
      </c>
      <c r="AE301" s="15" t="s">
        <v>11</v>
      </c>
      <c r="AF301" s="14">
        <v>2.587113413818158</v>
      </c>
      <c r="AG301" s="14">
        <v>0.61780731131059863</v>
      </c>
      <c r="AH301" s="14">
        <v>4.8557172682283767</v>
      </c>
      <c r="AI301" s="17">
        <v>5.731617283465016E-2</v>
      </c>
      <c r="AJ301" s="17">
        <v>3.3078795901304685E-3</v>
      </c>
      <c r="AK301" s="17">
        <v>0.53106670771100728</v>
      </c>
    </row>
    <row r="302" spans="27:37" ht="16.5" thickBot="1" x14ac:dyDescent="0.3">
      <c r="AA302" s="16" t="s">
        <v>22</v>
      </c>
      <c r="AB302" s="36" t="s">
        <v>323</v>
      </c>
      <c r="AC302" s="15" t="s">
        <v>266</v>
      </c>
      <c r="AD302" s="15" t="s">
        <v>30</v>
      </c>
      <c r="AE302" s="15" t="s">
        <v>11</v>
      </c>
      <c r="AF302" s="14">
        <v>2.587113413818158</v>
      </c>
      <c r="AG302" s="14">
        <v>0.61780731131059863</v>
      </c>
      <c r="AH302" s="14">
        <v>4.8557172682283767</v>
      </c>
      <c r="AI302" s="17">
        <v>2.6274344487140236E-2</v>
      </c>
      <c r="AJ302" s="17">
        <v>1.5163672585711415E-3</v>
      </c>
      <c r="AK302" s="17">
        <v>0.24344663877513739</v>
      </c>
    </row>
    <row r="303" spans="27:37" ht="16.5" thickBot="1" x14ac:dyDescent="0.3">
      <c r="AA303" s="16" t="s">
        <v>22</v>
      </c>
      <c r="AB303" s="36" t="s">
        <v>323</v>
      </c>
      <c r="AC303" s="15" t="s">
        <v>266</v>
      </c>
      <c r="AD303" s="15" t="s">
        <v>42</v>
      </c>
      <c r="AE303" s="15" t="s">
        <v>11</v>
      </c>
      <c r="AF303" s="14">
        <v>2.587113413818158</v>
      </c>
      <c r="AG303" s="14">
        <v>0.61780731131059863</v>
      </c>
      <c r="AH303" s="14">
        <v>4.8557172682283767</v>
      </c>
      <c r="AI303" s="17">
        <v>2.5097689484739828E-2</v>
      </c>
      <c r="AJ303" s="17">
        <v>1.448459146871258E-3</v>
      </c>
      <c r="AK303" s="17">
        <v>0.232544265721738</v>
      </c>
    </row>
    <row r="304" spans="27:37" ht="16.5" thickBot="1" x14ac:dyDescent="0.3">
      <c r="AA304" s="16" t="s">
        <v>22</v>
      </c>
      <c r="AB304" s="36" t="s">
        <v>323</v>
      </c>
      <c r="AC304" s="15" t="s">
        <v>266</v>
      </c>
      <c r="AD304" s="15" t="s">
        <v>27</v>
      </c>
      <c r="AE304" s="15" t="s">
        <v>11</v>
      </c>
      <c r="AF304" s="14">
        <v>2.587113413818158</v>
      </c>
      <c r="AG304" s="14">
        <v>0.61780731131059863</v>
      </c>
      <c r="AH304" s="14">
        <v>4.8557172682283767</v>
      </c>
      <c r="AI304" s="17">
        <v>0.22045027669638234</v>
      </c>
      <c r="AJ304" s="17">
        <v>1.2722813385085789E-2</v>
      </c>
      <c r="AK304" s="17">
        <v>2.0425963016908222</v>
      </c>
    </row>
    <row r="305" spans="27:37" ht="16.5" thickBot="1" x14ac:dyDescent="0.3">
      <c r="AA305" s="16" t="s">
        <v>22</v>
      </c>
      <c r="AB305" s="36" t="s">
        <v>323</v>
      </c>
      <c r="AC305" s="15" t="s">
        <v>266</v>
      </c>
      <c r="AD305" s="15" t="s">
        <v>32</v>
      </c>
      <c r="AE305" s="15" t="s">
        <v>11</v>
      </c>
      <c r="AF305" s="14">
        <v>2.587113413818158</v>
      </c>
      <c r="AG305" s="14">
        <v>0.61780731131059863</v>
      </c>
      <c r="AH305" s="14">
        <v>4.8557172682283767</v>
      </c>
      <c r="AI305" s="17">
        <v>1.0475739554852105E-2</v>
      </c>
      <c r="AJ305" s="17">
        <v>6.0458476815934161E-4</v>
      </c>
      <c r="AK305" s="17">
        <v>9.706364261763846E-2</v>
      </c>
    </row>
    <row r="306" spans="27:37" ht="16.5" thickBot="1" x14ac:dyDescent="0.3">
      <c r="AA306" s="16" t="s">
        <v>22</v>
      </c>
      <c r="AB306" s="36" t="s">
        <v>323</v>
      </c>
      <c r="AC306" s="15" t="s">
        <v>266</v>
      </c>
      <c r="AD306" s="15" t="s">
        <v>45</v>
      </c>
      <c r="AE306" s="15" t="s">
        <v>11</v>
      </c>
      <c r="AF306" s="14">
        <v>2.587113413818158</v>
      </c>
      <c r="AG306" s="14">
        <v>0.61780731131059863</v>
      </c>
      <c r="AH306" s="14">
        <v>4.8557172682283767</v>
      </c>
      <c r="AI306" s="17">
        <v>0</v>
      </c>
      <c r="AJ306" s="17">
        <v>0</v>
      </c>
      <c r="AK306" s="17">
        <v>0</v>
      </c>
    </row>
    <row r="307" spans="27:37" ht="16.5" thickBot="1" x14ac:dyDescent="0.3">
      <c r="AA307" s="16" t="s">
        <v>22</v>
      </c>
      <c r="AB307" s="36" t="s">
        <v>323</v>
      </c>
      <c r="AC307" s="15" t="s">
        <v>266</v>
      </c>
      <c r="AD307" s="15" t="s">
        <v>23</v>
      </c>
      <c r="AE307" s="15" t="s">
        <v>11</v>
      </c>
      <c r="AF307" s="14">
        <v>2.587113413818158</v>
      </c>
      <c r="AG307" s="14">
        <v>0.61780731131059863</v>
      </c>
      <c r="AH307" s="14">
        <v>4.8557172682283767</v>
      </c>
      <c r="AI307" s="17">
        <v>3.146179730103156E-2</v>
      </c>
      <c r="AJ307" s="17">
        <v>1.8157499360806611E-3</v>
      </c>
      <c r="AK307" s="17">
        <v>0.2915113184463875</v>
      </c>
    </row>
    <row r="308" spans="27:37" ht="16.5" thickBot="1" x14ac:dyDescent="0.3">
      <c r="AA308" s="16" t="s">
        <v>22</v>
      </c>
      <c r="AB308" s="36" t="s">
        <v>323</v>
      </c>
      <c r="AC308" s="15" t="s">
        <v>266</v>
      </c>
      <c r="AD308" s="15" t="s">
        <v>43</v>
      </c>
      <c r="AE308" s="15" t="s">
        <v>11</v>
      </c>
      <c r="AF308" s="14">
        <v>2.587113413818158</v>
      </c>
      <c r="AG308" s="14">
        <v>0.61780731131059863</v>
      </c>
      <c r="AH308" s="14">
        <v>4.8557172682283767</v>
      </c>
      <c r="AI308" s="17">
        <v>0</v>
      </c>
      <c r="AJ308" s="17">
        <v>0</v>
      </c>
      <c r="AK308" s="17">
        <v>0</v>
      </c>
    </row>
    <row r="309" spans="27:37" ht="16.5" thickBot="1" x14ac:dyDescent="0.3">
      <c r="AA309" s="16" t="s">
        <v>22</v>
      </c>
      <c r="AB309" s="36" t="s">
        <v>323</v>
      </c>
      <c r="AC309" s="15" t="s">
        <v>266</v>
      </c>
      <c r="AD309" s="15" t="s">
        <v>36</v>
      </c>
      <c r="AE309" s="15" t="s">
        <v>17</v>
      </c>
      <c r="AF309" s="14">
        <v>2.587113413818158</v>
      </c>
      <c r="AG309" s="14">
        <v>0.61780731131059863</v>
      </c>
      <c r="AH309" s="14">
        <v>4.8557172682283767</v>
      </c>
      <c r="AI309" s="17">
        <v>1.3128645709558188E-2</v>
      </c>
      <c r="AJ309" s="17">
        <v>7.576915387212897E-4</v>
      </c>
      <c r="AK309" s="17">
        <v>0.12164431623502106</v>
      </c>
    </row>
    <row r="310" spans="27:37" ht="16.5" thickBot="1" x14ac:dyDescent="0.3">
      <c r="AA310" s="16" t="s">
        <v>22</v>
      </c>
      <c r="AB310" s="36" t="s">
        <v>323</v>
      </c>
      <c r="AC310" s="15" t="s">
        <v>266</v>
      </c>
      <c r="AD310" s="15" t="s">
        <v>25</v>
      </c>
      <c r="AE310" s="15" t="s">
        <v>17</v>
      </c>
      <c r="AF310" s="14">
        <v>2.587113413818158</v>
      </c>
      <c r="AG310" s="14">
        <v>0.61780731131059863</v>
      </c>
      <c r="AH310" s="14">
        <v>4.8557172682283767</v>
      </c>
      <c r="AI310" s="17">
        <v>3.872220663048112E-4</v>
      </c>
      <c r="AJ310" s="17">
        <v>2.2347688385842139E-5</v>
      </c>
      <c r="AK310" s="17">
        <v>3.5878311083120781E-3</v>
      </c>
    </row>
    <row r="311" spans="27:37" ht="16.5" thickBot="1" x14ac:dyDescent="0.3">
      <c r="AA311" s="16" t="s">
        <v>22</v>
      </c>
      <c r="AB311" s="36" t="s">
        <v>323</v>
      </c>
      <c r="AC311" s="15" t="s">
        <v>266</v>
      </c>
      <c r="AD311" s="15" t="s">
        <v>96</v>
      </c>
      <c r="AE311" s="15" t="s">
        <v>17</v>
      </c>
      <c r="AF311" s="14">
        <v>2.587113413818158</v>
      </c>
      <c r="AG311" s="14">
        <v>0.61780731131059863</v>
      </c>
      <c r="AH311" s="14">
        <v>4.8557172682283767</v>
      </c>
      <c r="AI311" s="17">
        <v>0</v>
      </c>
      <c r="AJ311" s="17">
        <v>0</v>
      </c>
      <c r="AK311" s="17">
        <v>0</v>
      </c>
    </row>
    <row r="312" spans="27:37" ht="16.5" thickBot="1" x14ac:dyDescent="0.3">
      <c r="AA312" s="16" t="s">
        <v>22</v>
      </c>
      <c r="AB312" s="36" t="s">
        <v>323</v>
      </c>
      <c r="AC312" s="15" t="s">
        <v>266</v>
      </c>
      <c r="AD312" s="15" t="s">
        <v>38</v>
      </c>
      <c r="AE312" s="15" t="s">
        <v>17</v>
      </c>
      <c r="AF312" s="14">
        <v>2.587113413818158</v>
      </c>
      <c r="AG312" s="14">
        <v>0.61780731131059863</v>
      </c>
      <c r="AH312" s="14">
        <v>4.8557172682283767</v>
      </c>
      <c r="AI312" s="17">
        <v>0</v>
      </c>
      <c r="AJ312" s="17">
        <v>0</v>
      </c>
      <c r="AK312" s="17">
        <v>0</v>
      </c>
    </row>
    <row r="313" spans="27:37" ht="16.5" thickBot="1" x14ac:dyDescent="0.3">
      <c r="AA313" s="16" t="s">
        <v>22</v>
      </c>
      <c r="AB313" s="36" t="s">
        <v>323</v>
      </c>
      <c r="AC313" s="15" t="s">
        <v>266</v>
      </c>
      <c r="AD313" s="15" t="s">
        <v>97</v>
      </c>
      <c r="AE313" s="15" t="s">
        <v>17</v>
      </c>
      <c r="AF313" s="14">
        <v>2.587113413818158</v>
      </c>
      <c r="AG313" s="14">
        <v>0.61780731131059863</v>
      </c>
      <c r="AH313" s="14">
        <v>4.8557172682283767</v>
      </c>
      <c r="AI313" s="17">
        <v>6.2202647933009732E-3</v>
      </c>
      <c r="AJ313" s="17">
        <v>3.5898919863903359E-4</v>
      </c>
      <c r="AK313" s="17">
        <v>5.7634265888597519E-2</v>
      </c>
    </row>
    <row r="314" spans="27:37" ht="16.5" thickBot="1" x14ac:dyDescent="0.3">
      <c r="AA314" s="16" t="s">
        <v>22</v>
      </c>
      <c r="AB314" s="36" t="s">
        <v>323</v>
      </c>
      <c r="AC314" s="15" t="s">
        <v>266</v>
      </c>
      <c r="AD314" s="15" t="s">
        <v>39</v>
      </c>
      <c r="AE314" s="15" t="s">
        <v>17</v>
      </c>
      <c r="AF314" s="14">
        <v>2.587113413818158</v>
      </c>
      <c r="AG314" s="14">
        <v>0.61780731131059863</v>
      </c>
      <c r="AH314" s="14">
        <v>4.8557172682283767</v>
      </c>
      <c r="AI314" s="17">
        <v>7.7820700900354436E-2</v>
      </c>
      <c r="AJ314" s="17">
        <v>4.4912543086321963E-3</v>
      </c>
      <c r="AK314" s="17">
        <v>0.72105273913071977</v>
      </c>
    </row>
    <row r="315" spans="27:37" ht="16.5" thickBot="1" x14ac:dyDescent="0.3">
      <c r="AA315" s="16" t="s">
        <v>22</v>
      </c>
      <c r="AB315" s="36" t="s">
        <v>323</v>
      </c>
      <c r="AC315" s="15" t="s">
        <v>266</v>
      </c>
      <c r="AD315" s="15" t="s">
        <v>30</v>
      </c>
      <c r="AE315" s="15" t="s">
        <v>17</v>
      </c>
      <c r="AF315" s="14">
        <v>2.587113413818158</v>
      </c>
      <c r="AG315" s="14">
        <v>0.61780731131059863</v>
      </c>
      <c r="AH315" s="14">
        <v>4.8557172682283767</v>
      </c>
      <c r="AI315" s="17">
        <v>3.5773986939227675E-2</v>
      </c>
      <c r="AJ315" s="17">
        <v>2.0646186826752994E-3</v>
      </c>
      <c r="AK315" s="17">
        <v>0.33146619053439075</v>
      </c>
    </row>
    <row r="316" spans="27:37" ht="16.5" thickBot="1" x14ac:dyDescent="0.3">
      <c r="AA316" s="16" t="s">
        <v>22</v>
      </c>
      <c r="AB316" s="36" t="s">
        <v>323</v>
      </c>
      <c r="AC316" s="15" t="s">
        <v>266</v>
      </c>
      <c r="AD316" s="15" t="s">
        <v>42</v>
      </c>
      <c r="AE316" s="15" t="s">
        <v>17</v>
      </c>
      <c r="AF316" s="14">
        <v>2.587113413818158</v>
      </c>
      <c r="AG316" s="14">
        <v>0.61780731131059863</v>
      </c>
      <c r="AH316" s="14">
        <v>4.8557172682283767</v>
      </c>
      <c r="AI316" s="17">
        <v>5.308421743809741E-3</v>
      </c>
      <c r="AJ316" s="17">
        <v>3.0636413901553215E-4</v>
      </c>
      <c r="AK316" s="17">
        <v>4.9185525118004336E-2</v>
      </c>
    </row>
    <row r="317" spans="27:37" ht="16.5" thickBot="1" x14ac:dyDescent="0.3">
      <c r="AA317" s="16" t="s">
        <v>22</v>
      </c>
      <c r="AB317" s="36" t="s">
        <v>323</v>
      </c>
      <c r="AC317" s="15" t="s">
        <v>266</v>
      </c>
      <c r="AD317" s="15" t="s">
        <v>27</v>
      </c>
      <c r="AE317" s="15" t="s">
        <v>17</v>
      </c>
      <c r="AF317" s="14">
        <v>2.587113413818158</v>
      </c>
      <c r="AG317" s="14">
        <v>0.61780731131059863</v>
      </c>
      <c r="AH317" s="14">
        <v>4.8557172682283767</v>
      </c>
      <c r="AI317" s="17">
        <v>4.5745666049040776E-2</v>
      </c>
      <c r="AJ317" s="17">
        <v>2.6401126868168348E-3</v>
      </c>
      <c r="AK317" s="17">
        <v>0.42385942848620373</v>
      </c>
    </row>
    <row r="318" spans="27:37" ht="16.5" thickBot="1" x14ac:dyDescent="0.3">
      <c r="AA318" s="16" t="s">
        <v>22</v>
      </c>
      <c r="AB318" s="36" t="s">
        <v>323</v>
      </c>
      <c r="AC318" s="15" t="s">
        <v>266</v>
      </c>
      <c r="AD318" s="15" t="s">
        <v>32</v>
      </c>
      <c r="AE318" s="15" t="s">
        <v>17</v>
      </c>
      <c r="AF318" s="14">
        <v>2.587113413818158</v>
      </c>
      <c r="AG318" s="14">
        <v>0.61780731131059863</v>
      </c>
      <c r="AH318" s="14">
        <v>4.8557172682283767</v>
      </c>
      <c r="AI318" s="17">
        <v>2.2167066119520512E-3</v>
      </c>
      <c r="AJ318" s="17">
        <v>1.27932452505806E-4</v>
      </c>
      <c r="AK318" s="17">
        <v>2.053903853222587E-2</v>
      </c>
    </row>
    <row r="319" spans="27:37" ht="16.5" thickBot="1" x14ac:dyDescent="0.3">
      <c r="AA319" s="16" t="s">
        <v>22</v>
      </c>
      <c r="AB319" s="36" t="s">
        <v>323</v>
      </c>
      <c r="AC319" s="15" t="s">
        <v>266</v>
      </c>
      <c r="AD319" s="15" t="s">
        <v>45</v>
      </c>
      <c r="AE319" s="15" t="s">
        <v>17</v>
      </c>
      <c r="AF319" s="14">
        <v>2.587113413818158</v>
      </c>
      <c r="AG319" s="14">
        <v>0.61780731131059863</v>
      </c>
      <c r="AH319" s="14">
        <v>4.8557172682283767</v>
      </c>
      <c r="AI319" s="17">
        <v>0</v>
      </c>
      <c r="AJ319" s="17">
        <v>0</v>
      </c>
      <c r="AK319" s="17">
        <v>0</v>
      </c>
    </row>
    <row r="320" spans="27:37" ht="16.5" thickBot="1" x14ac:dyDescent="0.3">
      <c r="AA320" s="16" t="s">
        <v>22</v>
      </c>
      <c r="AB320" s="36" t="s">
        <v>323</v>
      </c>
      <c r="AC320" s="15" t="s">
        <v>266</v>
      </c>
      <c r="AD320" s="15" t="s">
        <v>23</v>
      </c>
      <c r="AE320" s="15" t="s">
        <v>17</v>
      </c>
      <c r="AF320" s="14">
        <v>2.587113413818158</v>
      </c>
      <c r="AG320" s="14">
        <v>0.61780731131059863</v>
      </c>
      <c r="AH320" s="14">
        <v>4.8557172682283767</v>
      </c>
      <c r="AI320" s="17">
        <v>4.2962758486049538E-2</v>
      </c>
      <c r="AJ320" s="17">
        <v>2.4795031646947766E-3</v>
      </c>
      <c r="AK320" s="17">
        <v>0.39807421840936552</v>
      </c>
    </row>
    <row r="321" spans="27:37" ht="16.5" thickBot="1" x14ac:dyDescent="0.3">
      <c r="AA321" s="16" t="s">
        <v>22</v>
      </c>
      <c r="AB321" s="36" t="s">
        <v>323</v>
      </c>
      <c r="AC321" s="15" t="s">
        <v>266</v>
      </c>
      <c r="AD321" s="15" t="s">
        <v>43</v>
      </c>
      <c r="AE321" s="15" t="s">
        <v>17</v>
      </c>
      <c r="AF321" s="14">
        <v>2.587113413818158</v>
      </c>
      <c r="AG321" s="14">
        <v>0.61780731131059863</v>
      </c>
      <c r="AH321" s="14">
        <v>4.8557172682283767</v>
      </c>
      <c r="AI321" s="17">
        <v>0</v>
      </c>
      <c r="AJ321" s="17">
        <v>0</v>
      </c>
      <c r="AK321" s="17">
        <v>0</v>
      </c>
    </row>
    <row r="322" spans="27:37" ht="16.5" thickBot="1" x14ac:dyDescent="0.3">
      <c r="AA322" s="16" t="s">
        <v>22</v>
      </c>
      <c r="AB322" s="36" t="s">
        <v>327</v>
      </c>
      <c r="AC322" s="15" t="s">
        <v>178</v>
      </c>
      <c r="AD322" s="15" t="s">
        <v>36</v>
      </c>
      <c r="AE322" s="15" t="s">
        <v>11</v>
      </c>
      <c r="AF322" s="14">
        <v>1.7907136537137625</v>
      </c>
      <c r="AG322" s="14">
        <v>0.55299682683920659</v>
      </c>
      <c r="AH322" s="14">
        <v>3.506707746204909</v>
      </c>
      <c r="AI322" s="17">
        <v>0</v>
      </c>
      <c r="AJ322" s="17">
        <v>0</v>
      </c>
      <c r="AK322" s="17">
        <v>0</v>
      </c>
    </row>
    <row r="323" spans="27:37" ht="16.5" thickBot="1" x14ac:dyDescent="0.3">
      <c r="AA323" s="16" t="s">
        <v>22</v>
      </c>
      <c r="AB323" s="36" t="s">
        <v>327</v>
      </c>
      <c r="AC323" s="15" t="s">
        <v>178</v>
      </c>
      <c r="AD323" s="15" t="s">
        <v>25</v>
      </c>
      <c r="AE323" s="15" t="s">
        <v>11</v>
      </c>
      <c r="AF323" s="14">
        <v>2.5717946048883964</v>
      </c>
      <c r="AG323" s="14">
        <v>0.61023028929324574</v>
      </c>
      <c r="AH323" s="14">
        <v>4.7988798936028711</v>
      </c>
      <c r="AI323" s="17">
        <v>0</v>
      </c>
      <c r="AJ323" s="17">
        <v>0</v>
      </c>
      <c r="AK323" s="17">
        <v>0</v>
      </c>
    </row>
    <row r="324" spans="27:37" ht="16.5" thickBot="1" x14ac:dyDescent="0.3">
      <c r="AA324" s="16" t="s">
        <v>22</v>
      </c>
      <c r="AB324" s="36" t="s">
        <v>327</v>
      </c>
      <c r="AC324" s="15" t="s">
        <v>178</v>
      </c>
      <c r="AD324" s="15" t="s">
        <v>23</v>
      </c>
      <c r="AE324" s="15" t="s">
        <v>11</v>
      </c>
      <c r="AF324" s="14">
        <v>2.5717946048883968</v>
      </c>
      <c r="AG324" s="14">
        <v>0.61023028929324574</v>
      </c>
      <c r="AH324" s="14">
        <v>4.7988798936028711</v>
      </c>
      <c r="AI324" s="17">
        <v>0</v>
      </c>
      <c r="AJ324" s="17">
        <v>0</v>
      </c>
      <c r="AK324" s="17">
        <v>0</v>
      </c>
    </row>
    <row r="325" spans="27:37" ht="16.5" thickBot="1" x14ac:dyDescent="0.3">
      <c r="AA325" s="16" t="s">
        <v>22</v>
      </c>
      <c r="AB325" s="36" t="s">
        <v>327</v>
      </c>
      <c r="AC325" s="15" t="s">
        <v>178</v>
      </c>
      <c r="AD325" s="15" t="s">
        <v>36</v>
      </c>
      <c r="AE325" s="15" t="s">
        <v>17</v>
      </c>
      <c r="AF325" s="14">
        <v>1.7907136537137625</v>
      </c>
      <c r="AG325" s="14">
        <v>0.55299682683920659</v>
      </c>
      <c r="AH325" s="14">
        <v>3.506707746204909</v>
      </c>
      <c r="AI325" s="17">
        <v>0</v>
      </c>
      <c r="AJ325" s="17">
        <v>0</v>
      </c>
      <c r="AK325" s="17">
        <v>0</v>
      </c>
    </row>
    <row r="326" spans="27:37" ht="16.5" thickBot="1" x14ac:dyDescent="0.3">
      <c r="AA326" s="16" t="s">
        <v>22</v>
      </c>
      <c r="AB326" s="36" t="s">
        <v>327</v>
      </c>
      <c r="AC326" s="15" t="s">
        <v>178</v>
      </c>
      <c r="AD326" s="15" t="s">
        <v>25</v>
      </c>
      <c r="AE326" s="15" t="s">
        <v>17</v>
      </c>
      <c r="AF326" s="14">
        <v>2.5717946048883964</v>
      </c>
      <c r="AG326" s="14">
        <v>0.61023028929324574</v>
      </c>
      <c r="AH326" s="14">
        <v>4.7988798936028711</v>
      </c>
      <c r="AI326" s="17">
        <v>0</v>
      </c>
      <c r="AJ326" s="17">
        <v>0</v>
      </c>
      <c r="AK326" s="17">
        <v>0</v>
      </c>
    </row>
    <row r="327" spans="27:37" ht="16.5" thickBot="1" x14ac:dyDescent="0.3">
      <c r="AA327" s="16" t="s">
        <v>22</v>
      </c>
      <c r="AB327" s="36" t="s">
        <v>327</v>
      </c>
      <c r="AC327" s="15" t="s">
        <v>178</v>
      </c>
      <c r="AD327" s="15" t="s">
        <v>23</v>
      </c>
      <c r="AE327" s="15" t="s">
        <v>17</v>
      </c>
      <c r="AF327" s="14">
        <v>2.5717946048883968</v>
      </c>
      <c r="AG327" s="14">
        <v>0.61023028929324574</v>
      </c>
      <c r="AH327" s="14">
        <v>4.7988798936028711</v>
      </c>
      <c r="AI327" s="17">
        <v>0</v>
      </c>
      <c r="AJ327" s="17">
        <v>0</v>
      </c>
      <c r="AK327" s="17">
        <v>0</v>
      </c>
    </row>
    <row r="328" spans="27:37" ht="16.5" thickBot="1" x14ac:dyDescent="0.3">
      <c r="AA328" s="16" t="s">
        <v>22</v>
      </c>
      <c r="AB328" s="36" t="s">
        <v>323</v>
      </c>
      <c r="AC328" s="15" t="s">
        <v>179</v>
      </c>
      <c r="AD328" s="15" t="s">
        <v>36</v>
      </c>
      <c r="AE328" s="15" t="s">
        <v>11</v>
      </c>
      <c r="AF328" s="14">
        <v>1.22367087391027</v>
      </c>
      <c r="AG328" s="14">
        <v>0.4995843019830396</v>
      </c>
      <c r="AH328" s="14">
        <v>2.5589332433727554</v>
      </c>
      <c r="AI328" s="17">
        <v>0</v>
      </c>
      <c r="AJ328" s="17">
        <v>0</v>
      </c>
      <c r="AK328" s="17">
        <v>8.3716043087561049E-5</v>
      </c>
    </row>
    <row r="329" spans="27:37" ht="16.5" thickBot="1" x14ac:dyDescent="0.3">
      <c r="AA329" s="16" t="s">
        <v>22</v>
      </c>
      <c r="AB329" s="36" t="s">
        <v>323</v>
      </c>
      <c r="AC329" s="15" t="s">
        <v>179</v>
      </c>
      <c r="AD329" s="15" t="s">
        <v>25</v>
      </c>
      <c r="AE329" s="15" t="s">
        <v>11</v>
      </c>
      <c r="AF329" s="14">
        <v>1.1843990793626773</v>
      </c>
      <c r="AG329" s="14">
        <v>0.48355092856132403</v>
      </c>
      <c r="AH329" s="14">
        <v>2.5589332433727554</v>
      </c>
      <c r="AI329" s="17">
        <v>0</v>
      </c>
      <c r="AJ329" s="17">
        <v>0</v>
      </c>
      <c r="AK329" s="17">
        <v>0</v>
      </c>
    </row>
    <row r="330" spans="27:37" ht="16.5" thickBot="1" x14ac:dyDescent="0.3">
      <c r="AA330" s="16" t="s">
        <v>22</v>
      </c>
      <c r="AB330" s="36" t="s">
        <v>323</v>
      </c>
      <c r="AC330" s="15" t="s">
        <v>179</v>
      </c>
      <c r="AD330" s="15" t="s">
        <v>96</v>
      </c>
      <c r="AE330" s="15" t="s">
        <v>11</v>
      </c>
      <c r="AF330" s="14">
        <v>1.857167464857445</v>
      </c>
      <c r="AG330" s="14">
        <v>0.55061984322818724</v>
      </c>
      <c r="AH330" s="14">
        <v>3.6813651786011388</v>
      </c>
      <c r="AI330" s="17">
        <v>0</v>
      </c>
      <c r="AJ330" s="17">
        <v>1.0255914238487611E-5</v>
      </c>
      <c r="AK330" s="17">
        <v>8.9841810162029432E-5</v>
      </c>
    </row>
    <row r="331" spans="27:37" ht="16.5" thickBot="1" x14ac:dyDescent="0.3">
      <c r="AA331" s="16" t="s">
        <v>22</v>
      </c>
      <c r="AB331" s="36" t="s">
        <v>323</v>
      </c>
      <c r="AC331" s="15" t="s">
        <v>179</v>
      </c>
      <c r="AD331" s="15" t="s">
        <v>38</v>
      </c>
      <c r="AE331" s="15" t="s">
        <v>11</v>
      </c>
      <c r="AF331" s="14">
        <v>1.8450671493030359</v>
      </c>
      <c r="AG331" s="14">
        <v>0.57922773642786352</v>
      </c>
      <c r="AH331" s="14">
        <v>3.4444073256084811</v>
      </c>
      <c r="AI331" s="17">
        <v>0</v>
      </c>
      <c r="AJ331" s="17">
        <v>0</v>
      </c>
      <c r="AK331" s="17">
        <v>1.1222076012645636E-5</v>
      </c>
    </row>
    <row r="332" spans="27:37" ht="16.5" thickBot="1" x14ac:dyDescent="0.3">
      <c r="AA332" s="16" t="s">
        <v>22</v>
      </c>
      <c r="AB332" s="36" t="s">
        <v>323</v>
      </c>
      <c r="AC332" s="15" t="s">
        <v>179</v>
      </c>
      <c r="AD332" s="15" t="s">
        <v>97</v>
      </c>
      <c r="AE332" s="15" t="s">
        <v>11</v>
      </c>
      <c r="AF332" s="14">
        <v>2.0026307487510056</v>
      </c>
      <c r="AG332" s="14">
        <v>0.58036026287361286</v>
      </c>
      <c r="AH332" s="14">
        <v>3.7811369061769962</v>
      </c>
      <c r="AI332" s="17">
        <v>0</v>
      </c>
      <c r="AJ332" s="17">
        <v>2.8765721495886785E-7</v>
      </c>
      <c r="AK332" s="17">
        <v>1.8851629969151439E-6</v>
      </c>
    </row>
    <row r="333" spans="27:37" ht="16.5" thickBot="1" x14ac:dyDescent="0.3">
      <c r="AA333" s="16" t="s">
        <v>22</v>
      </c>
      <c r="AB333" s="36" t="s">
        <v>323</v>
      </c>
      <c r="AC333" s="15" t="s">
        <v>179</v>
      </c>
      <c r="AD333" s="15" t="s">
        <v>39</v>
      </c>
      <c r="AE333" s="15" t="s">
        <v>11</v>
      </c>
      <c r="AF333" s="14">
        <v>1.0767264655399376</v>
      </c>
      <c r="AG333" s="14">
        <v>0.47321777739449972</v>
      </c>
      <c r="AH333" s="14">
        <v>2.3593897882210424</v>
      </c>
      <c r="AI333" s="17">
        <v>0</v>
      </c>
      <c r="AJ333" s="17">
        <v>0</v>
      </c>
      <c r="AK333" s="17">
        <v>1.1482606594223551E-4</v>
      </c>
    </row>
    <row r="334" spans="27:37" ht="16.5" thickBot="1" x14ac:dyDescent="0.3">
      <c r="AA334" s="16" t="s">
        <v>22</v>
      </c>
      <c r="AB334" s="36" t="s">
        <v>323</v>
      </c>
      <c r="AC334" s="15" t="s">
        <v>179</v>
      </c>
      <c r="AD334" s="15" t="s">
        <v>30</v>
      </c>
      <c r="AE334" s="15" t="s">
        <v>11</v>
      </c>
      <c r="AF334" s="14">
        <v>1.1932117604875647</v>
      </c>
      <c r="AG334" s="14">
        <v>0.47264454833388403</v>
      </c>
      <c r="AH334" s="14">
        <v>2.6462335050016295</v>
      </c>
      <c r="AI334" s="17">
        <v>0</v>
      </c>
      <c r="AJ334" s="17">
        <v>1.5037497318192958E-5</v>
      </c>
      <c r="AK334" s="17">
        <v>1.3172847860829453E-4</v>
      </c>
    </row>
    <row r="335" spans="27:37" ht="16.5" thickBot="1" x14ac:dyDescent="0.3">
      <c r="AA335" s="16" t="s">
        <v>22</v>
      </c>
      <c r="AB335" s="36" t="s">
        <v>323</v>
      </c>
      <c r="AC335" s="15" t="s">
        <v>179</v>
      </c>
      <c r="AD335" s="15" t="s">
        <v>45</v>
      </c>
      <c r="AE335" s="15" t="s">
        <v>11</v>
      </c>
      <c r="AF335" s="14">
        <v>2.4012886984593904</v>
      </c>
      <c r="AG335" s="14">
        <v>0.59027566635917317</v>
      </c>
      <c r="AH335" s="14">
        <v>4.6042536586778109</v>
      </c>
      <c r="AI335" s="17">
        <v>0</v>
      </c>
      <c r="AJ335" s="17">
        <v>4.030377882286186E-7</v>
      </c>
      <c r="AK335" s="17">
        <v>3.5306110811920584E-6</v>
      </c>
    </row>
    <row r="336" spans="27:37" ht="16.5" thickBot="1" x14ac:dyDescent="0.3">
      <c r="AA336" s="16" t="s">
        <v>22</v>
      </c>
      <c r="AB336" s="36" t="s">
        <v>323</v>
      </c>
      <c r="AC336" s="15" t="s">
        <v>179</v>
      </c>
      <c r="AD336" s="15" t="s">
        <v>23</v>
      </c>
      <c r="AE336" s="15" t="s">
        <v>11</v>
      </c>
      <c r="AF336" s="14">
        <v>2.4127134906703165</v>
      </c>
      <c r="AG336" s="14">
        <v>0.62542135340456895</v>
      </c>
      <c r="AH336" s="14">
        <v>4.3174099418972238</v>
      </c>
      <c r="AI336" s="17">
        <v>0</v>
      </c>
      <c r="AJ336" s="17">
        <v>0</v>
      </c>
      <c r="AK336" s="17">
        <v>0</v>
      </c>
    </row>
    <row r="337" spans="27:37" ht="16.5" thickBot="1" x14ac:dyDescent="0.3">
      <c r="AA337" s="16" t="s">
        <v>22</v>
      </c>
      <c r="AB337" s="36" t="s">
        <v>323</v>
      </c>
      <c r="AC337" s="15" t="s">
        <v>179</v>
      </c>
      <c r="AD337" s="15" t="s">
        <v>36</v>
      </c>
      <c r="AE337" s="15" t="s">
        <v>17</v>
      </c>
      <c r="AF337" s="14">
        <v>1.22367087391027</v>
      </c>
      <c r="AG337" s="14">
        <v>0.4995843019830396</v>
      </c>
      <c r="AH337" s="14">
        <v>2.5589332433727554</v>
      </c>
      <c r="AI337" s="17">
        <v>0</v>
      </c>
      <c r="AJ337" s="17">
        <v>0</v>
      </c>
      <c r="AK337" s="17">
        <v>2.2470504020556496E-5</v>
      </c>
    </row>
    <row r="338" spans="27:37" ht="16.5" thickBot="1" x14ac:dyDescent="0.3">
      <c r="AA338" s="16" t="s">
        <v>22</v>
      </c>
      <c r="AB338" s="36" t="s">
        <v>323</v>
      </c>
      <c r="AC338" s="15" t="s">
        <v>179</v>
      </c>
      <c r="AD338" s="15" t="s">
        <v>25</v>
      </c>
      <c r="AE338" s="15" t="s">
        <v>17</v>
      </c>
      <c r="AF338" s="14">
        <v>1.1843990793626773</v>
      </c>
      <c r="AG338" s="14">
        <v>0.48355092856132403</v>
      </c>
      <c r="AH338" s="14">
        <v>2.5589332433727554</v>
      </c>
      <c r="AI338" s="17">
        <v>0</v>
      </c>
      <c r="AJ338" s="17">
        <v>0</v>
      </c>
      <c r="AK338" s="17">
        <v>0</v>
      </c>
    </row>
    <row r="339" spans="27:37" ht="16.5" thickBot="1" x14ac:dyDescent="0.3">
      <c r="AA339" s="16" t="s">
        <v>22</v>
      </c>
      <c r="AB339" s="36" t="s">
        <v>323</v>
      </c>
      <c r="AC339" s="15" t="s">
        <v>179</v>
      </c>
      <c r="AD339" s="15" t="s">
        <v>96</v>
      </c>
      <c r="AE339" s="15" t="s">
        <v>17</v>
      </c>
      <c r="AF339" s="14">
        <v>1.857167464857445</v>
      </c>
      <c r="AG339" s="14">
        <v>0.55061984322818724</v>
      </c>
      <c r="AH339" s="14">
        <v>3.6813651786011388</v>
      </c>
      <c r="AI339" s="17">
        <v>0</v>
      </c>
      <c r="AJ339" s="17">
        <v>2.7234939586228569E-6</v>
      </c>
      <c r="AK339" s="17">
        <v>2.3857807458041987E-5</v>
      </c>
    </row>
    <row r="340" spans="27:37" ht="16.5" thickBot="1" x14ac:dyDescent="0.3">
      <c r="AA340" s="16" t="s">
        <v>22</v>
      </c>
      <c r="AB340" s="36" t="s">
        <v>323</v>
      </c>
      <c r="AC340" s="15" t="s">
        <v>179</v>
      </c>
      <c r="AD340" s="15" t="s">
        <v>38</v>
      </c>
      <c r="AE340" s="15" t="s">
        <v>17</v>
      </c>
      <c r="AF340" s="14">
        <v>1.8450671493030359</v>
      </c>
      <c r="AG340" s="14">
        <v>0.57922773642786352</v>
      </c>
      <c r="AH340" s="14">
        <v>3.4444073256084811</v>
      </c>
      <c r="AI340" s="17">
        <v>0</v>
      </c>
      <c r="AJ340" s="17">
        <v>0</v>
      </c>
      <c r="AK340" s="17">
        <v>2.9333503960048618E-6</v>
      </c>
    </row>
    <row r="341" spans="27:37" ht="16.5" thickBot="1" x14ac:dyDescent="0.3">
      <c r="AA341" s="16" t="s">
        <v>22</v>
      </c>
      <c r="AB341" s="36" t="s">
        <v>323</v>
      </c>
      <c r="AC341" s="15" t="s">
        <v>179</v>
      </c>
      <c r="AD341" s="15" t="s">
        <v>97</v>
      </c>
      <c r="AE341" s="15" t="s">
        <v>17</v>
      </c>
      <c r="AF341" s="14">
        <v>2.0026307487510056</v>
      </c>
      <c r="AG341" s="14">
        <v>0.58036026287361286</v>
      </c>
      <c r="AH341" s="14">
        <v>3.7811369061769962</v>
      </c>
      <c r="AI341" s="17">
        <v>0</v>
      </c>
      <c r="AJ341" s="17">
        <v>7.5807225755583016E-8</v>
      </c>
      <c r="AK341" s="17">
        <v>4.9680303312973511E-7</v>
      </c>
    </row>
    <row r="342" spans="27:37" ht="16.5" thickBot="1" x14ac:dyDescent="0.3">
      <c r="AA342" s="16" t="s">
        <v>22</v>
      </c>
      <c r="AB342" s="36" t="s">
        <v>323</v>
      </c>
      <c r="AC342" s="15" t="s">
        <v>179</v>
      </c>
      <c r="AD342" s="15" t="s">
        <v>39</v>
      </c>
      <c r="AE342" s="15" t="s">
        <v>17</v>
      </c>
      <c r="AF342" s="14">
        <v>1.0767264655399376</v>
      </c>
      <c r="AG342" s="14">
        <v>0.47321777739449972</v>
      </c>
      <c r="AH342" s="14">
        <v>2.3593897882210424</v>
      </c>
      <c r="AI342" s="17">
        <v>0</v>
      </c>
      <c r="AJ342" s="17">
        <v>0</v>
      </c>
      <c r="AK342" s="17">
        <v>3.0330601756117574E-5</v>
      </c>
    </row>
    <row r="343" spans="27:37" ht="16.5" thickBot="1" x14ac:dyDescent="0.3">
      <c r="AA343" s="16" t="s">
        <v>22</v>
      </c>
      <c r="AB343" s="36" t="s">
        <v>323</v>
      </c>
      <c r="AC343" s="15" t="s">
        <v>179</v>
      </c>
      <c r="AD343" s="15" t="s">
        <v>30</v>
      </c>
      <c r="AE343" s="15" t="s">
        <v>17</v>
      </c>
      <c r="AF343" s="14">
        <v>1.1932117604875647</v>
      </c>
      <c r="AG343" s="14">
        <v>0.47264454833388403</v>
      </c>
      <c r="AH343" s="14">
        <v>2.6462335050016295</v>
      </c>
      <c r="AI343" s="17">
        <v>0</v>
      </c>
      <c r="AJ343" s="17">
        <v>3.8574108474090455E-6</v>
      </c>
      <c r="AK343" s="17">
        <v>3.3790919562231204E-5</v>
      </c>
    </row>
    <row r="344" spans="27:37" ht="16.5" thickBot="1" x14ac:dyDescent="0.3">
      <c r="AA344" s="16" t="s">
        <v>22</v>
      </c>
      <c r="AB344" s="36" t="s">
        <v>323</v>
      </c>
      <c r="AC344" s="15" t="s">
        <v>179</v>
      </c>
      <c r="AD344" s="15" t="s">
        <v>45</v>
      </c>
      <c r="AE344" s="15" t="s">
        <v>17</v>
      </c>
      <c r="AF344" s="14">
        <v>2.4012886984593904</v>
      </c>
      <c r="AG344" s="14">
        <v>0.59027566635917317</v>
      </c>
      <c r="AH344" s="14">
        <v>4.6042536586778109</v>
      </c>
      <c r="AI344" s="17">
        <v>0</v>
      </c>
      <c r="AJ344" s="17">
        <v>1.2645040467735956E-6</v>
      </c>
      <c r="AK344" s="17">
        <v>1.1077055626403541E-5</v>
      </c>
    </row>
    <row r="345" spans="27:37" ht="16.5" thickBot="1" x14ac:dyDescent="0.3">
      <c r="AA345" s="16" t="s">
        <v>22</v>
      </c>
      <c r="AB345" s="36" t="s">
        <v>323</v>
      </c>
      <c r="AC345" s="15" t="s">
        <v>179</v>
      </c>
      <c r="AD345" s="15" t="s">
        <v>23</v>
      </c>
      <c r="AE345" s="15" t="s">
        <v>17</v>
      </c>
      <c r="AF345" s="14">
        <v>2.4127134906703165</v>
      </c>
      <c r="AG345" s="14">
        <v>0.62542135340456895</v>
      </c>
      <c r="AH345" s="14">
        <v>4.3174099418972238</v>
      </c>
      <c r="AI345" s="17">
        <v>0</v>
      </c>
      <c r="AJ345" s="17">
        <v>0</v>
      </c>
      <c r="AK345" s="17">
        <v>0</v>
      </c>
    </row>
    <row r="346" spans="27:37" ht="16.5" thickBot="1" x14ac:dyDescent="0.3">
      <c r="AA346" s="16" t="s">
        <v>22</v>
      </c>
      <c r="AB346" s="36" t="s">
        <v>323</v>
      </c>
      <c r="AC346" s="15" t="s">
        <v>180</v>
      </c>
      <c r="AD346" s="15" t="s">
        <v>25</v>
      </c>
      <c r="AE346" s="15" t="s">
        <v>11</v>
      </c>
      <c r="AF346" s="14">
        <v>1.3644188627507008</v>
      </c>
      <c r="AG346" s="14">
        <v>0.5056809961889428</v>
      </c>
      <c r="AH346" s="14">
        <v>2.7710708753598357</v>
      </c>
      <c r="AI346" s="17">
        <v>9.9467574956572458E-4</v>
      </c>
      <c r="AJ346" s="17">
        <v>6.5802800061493796E-4</v>
      </c>
      <c r="AK346" s="17">
        <v>6.7389269663277376E-3</v>
      </c>
    </row>
    <row r="347" spans="27:37" ht="16.5" thickBot="1" x14ac:dyDescent="0.3">
      <c r="AA347" s="16" t="s">
        <v>22</v>
      </c>
      <c r="AB347" s="36" t="s">
        <v>323</v>
      </c>
      <c r="AC347" s="15" t="s">
        <v>180</v>
      </c>
      <c r="AD347" s="15" t="s">
        <v>30</v>
      </c>
      <c r="AE347" s="15" t="s">
        <v>11</v>
      </c>
      <c r="AF347" s="14">
        <v>2.0948152886698184</v>
      </c>
      <c r="AG347" s="14">
        <v>0.59637581642627757</v>
      </c>
      <c r="AH347" s="14">
        <v>3.6742114200554137</v>
      </c>
      <c r="AI347" s="17">
        <v>2.059683642507491E-2</v>
      </c>
      <c r="AJ347" s="17">
        <v>1.7185777930246538E-3</v>
      </c>
      <c r="AK347" s="17">
        <v>8.2982145838452454E-2</v>
      </c>
    </row>
    <row r="348" spans="27:37" ht="16.5" thickBot="1" x14ac:dyDescent="0.3">
      <c r="AA348" s="16" t="s">
        <v>22</v>
      </c>
      <c r="AB348" s="36" t="s">
        <v>323</v>
      </c>
      <c r="AC348" s="15" t="s">
        <v>180</v>
      </c>
      <c r="AD348" s="15" t="s">
        <v>42</v>
      </c>
      <c r="AE348" s="15" t="s">
        <v>11</v>
      </c>
      <c r="AF348" s="14">
        <v>2.7838887613437455</v>
      </c>
      <c r="AG348" s="14">
        <v>0.64217576074688898</v>
      </c>
      <c r="AH348" s="14">
        <v>4.6270657429605331</v>
      </c>
      <c r="AI348" s="17">
        <v>9.8818556676271273E-3</v>
      </c>
      <c r="AJ348" s="17">
        <v>7.0166070490895261E-4</v>
      </c>
      <c r="AK348" s="17">
        <v>4.7510382893282049E-2</v>
      </c>
    </row>
    <row r="349" spans="27:37" ht="16.5" thickBot="1" x14ac:dyDescent="0.3">
      <c r="AA349" s="16" t="s">
        <v>22</v>
      </c>
      <c r="AB349" s="36" t="s">
        <v>323</v>
      </c>
      <c r="AC349" s="15" t="s">
        <v>180</v>
      </c>
      <c r="AD349" s="15" t="s">
        <v>45</v>
      </c>
      <c r="AE349" s="15" t="s">
        <v>11</v>
      </c>
      <c r="AF349" s="14">
        <v>1.7209841635360346</v>
      </c>
      <c r="AG349" s="14">
        <v>0.56164351045238314</v>
      </c>
      <c r="AH349" s="14">
        <v>3.1720484815167929</v>
      </c>
      <c r="AI349" s="17">
        <v>0.15030023975280363</v>
      </c>
      <c r="AJ349" s="17">
        <v>4.6097314941414405E-2</v>
      </c>
      <c r="AK349" s="17">
        <v>0.5824091268532412</v>
      </c>
    </row>
    <row r="350" spans="27:37" ht="16.5" thickBot="1" x14ac:dyDescent="0.3">
      <c r="AA350" s="16" t="s">
        <v>22</v>
      </c>
      <c r="AB350" s="36" t="s">
        <v>323</v>
      </c>
      <c r="AC350" s="15" t="s">
        <v>180</v>
      </c>
      <c r="AD350" s="15" t="s">
        <v>23</v>
      </c>
      <c r="AE350" s="15" t="s">
        <v>11</v>
      </c>
      <c r="AF350" s="14">
        <v>1.4232772324661875</v>
      </c>
      <c r="AG350" s="14">
        <v>0.52614960039883174</v>
      </c>
      <c r="AH350" s="14">
        <v>2.7782669168866496</v>
      </c>
      <c r="AI350" s="17">
        <v>5.9571743865450815E-3</v>
      </c>
      <c r="AJ350" s="17">
        <v>9.1005141343588377E-5</v>
      </c>
      <c r="AK350" s="17">
        <v>2.9450235786928292E-2</v>
      </c>
    </row>
    <row r="351" spans="27:37" ht="16.5" thickBot="1" x14ac:dyDescent="0.3">
      <c r="AA351" s="16" t="s">
        <v>22</v>
      </c>
      <c r="AB351" s="36" t="s">
        <v>323</v>
      </c>
      <c r="AC351" s="15" t="s">
        <v>180</v>
      </c>
      <c r="AD351" s="15" t="s">
        <v>25</v>
      </c>
      <c r="AE351" s="15" t="s">
        <v>17</v>
      </c>
      <c r="AF351" s="14">
        <v>1.3644188627507008</v>
      </c>
      <c r="AG351" s="14">
        <v>0.5056809961889428</v>
      </c>
      <c r="AH351" s="14">
        <v>2.7710708753598357</v>
      </c>
      <c r="AI351" s="17">
        <v>1.0241182643400736E-3</v>
      </c>
      <c r="AJ351" s="17">
        <v>6.7862704854022024E-4</v>
      </c>
      <c r="AK351" s="17">
        <v>6.9390214460515014E-3</v>
      </c>
    </row>
    <row r="352" spans="27:37" ht="16.5" thickBot="1" x14ac:dyDescent="0.3">
      <c r="AA352" s="16" t="s">
        <v>22</v>
      </c>
      <c r="AB352" s="36" t="s">
        <v>323</v>
      </c>
      <c r="AC352" s="15" t="s">
        <v>180</v>
      </c>
      <c r="AD352" s="15" t="s">
        <v>30</v>
      </c>
      <c r="AE352" s="15" t="s">
        <v>17</v>
      </c>
      <c r="AF352" s="14">
        <v>2.0948152886698184</v>
      </c>
      <c r="AG352" s="14">
        <v>0.59637581642627757</v>
      </c>
      <c r="AH352" s="14">
        <v>3.6742114200554137</v>
      </c>
      <c r="AI352" s="17">
        <v>3.3721563279973263E-2</v>
      </c>
      <c r="AJ352" s="17">
        <v>7.5165783744380677E-3</v>
      </c>
      <c r="AK352" s="17">
        <v>0.13350875052974381</v>
      </c>
    </row>
    <row r="353" spans="27:37" ht="16.5" thickBot="1" x14ac:dyDescent="0.3">
      <c r="AA353" s="16" t="s">
        <v>22</v>
      </c>
      <c r="AB353" s="36" t="s">
        <v>323</v>
      </c>
      <c r="AC353" s="15" t="s">
        <v>180</v>
      </c>
      <c r="AD353" s="15" t="s">
        <v>42</v>
      </c>
      <c r="AE353" s="15" t="s">
        <v>17</v>
      </c>
      <c r="AF353" s="14">
        <v>2.7838887613437455</v>
      </c>
      <c r="AG353" s="14">
        <v>0.64217576074688898</v>
      </c>
      <c r="AH353" s="14">
        <v>4.6270657429605331</v>
      </c>
      <c r="AI353" s="17">
        <v>9.4124621311623569E-3</v>
      </c>
      <c r="AJ353" s="17">
        <v>6.6810288887633241E-4</v>
      </c>
      <c r="AK353" s="17">
        <v>4.5257345918837032E-2</v>
      </c>
    </row>
    <row r="354" spans="27:37" ht="16.5" thickBot="1" x14ac:dyDescent="0.3">
      <c r="AA354" s="16" t="s">
        <v>22</v>
      </c>
      <c r="AB354" s="36" t="s">
        <v>323</v>
      </c>
      <c r="AC354" s="15" t="s">
        <v>180</v>
      </c>
      <c r="AD354" s="15" t="s">
        <v>45</v>
      </c>
      <c r="AE354" s="15" t="s">
        <v>17</v>
      </c>
      <c r="AF354" s="14">
        <v>1.7209841635360346</v>
      </c>
      <c r="AG354" s="14">
        <v>0.56164351045238314</v>
      </c>
      <c r="AH354" s="14">
        <v>3.1720484815167929</v>
      </c>
      <c r="AI354" s="17">
        <v>2.6128001610228751E-2</v>
      </c>
      <c r="AJ354" s="17">
        <v>7.9968128732573994E-3</v>
      </c>
      <c r="AK354" s="17">
        <v>0.1012587188018835</v>
      </c>
    </row>
    <row r="355" spans="27:37" ht="16.5" thickBot="1" x14ac:dyDescent="0.3">
      <c r="AA355" s="16" t="s">
        <v>22</v>
      </c>
      <c r="AB355" s="36" t="s">
        <v>323</v>
      </c>
      <c r="AC355" s="15" t="s">
        <v>180</v>
      </c>
      <c r="AD355" s="15" t="s">
        <v>23</v>
      </c>
      <c r="AE355" s="15" t="s">
        <v>17</v>
      </c>
      <c r="AF355" s="14">
        <v>1.4232772324661875</v>
      </c>
      <c r="AG355" s="14">
        <v>0.52614960039883174</v>
      </c>
      <c r="AH355" s="14">
        <v>2.7782669168866496</v>
      </c>
      <c r="AI355" s="17">
        <v>9.8150295003396944E-3</v>
      </c>
      <c r="AJ355" s="17">
        <v>4.3280638018996327E-4</v>
      </c>
      <c r="AK355" s="17">
        <v>4.7918746380335803E-2</v>
      </c>
    </row>
    <row r="356" spans="27:37" ht="16.5" thickBot="1" x14ac:dyDescent="0.3">
      <c r="AA356" s="16" t="s">
        <v>22</v>
      </c>
      <c r="AB356" s="36" t="s">
        <v>323</v>
      </c>
      <c r="AC356" s="15" t="s">
        <v>187</v>
      </c>
      <c r="AD356" s="15" t="s">
        <v>30</v>
      </c>
      <c r="AE356" s="15" t="s">
        <v>11</v>
      </c>
      <c r="AF356" s="14">
        <v>1.6018960673336611</v>
      </c>
      <c r="AG356" s="14">
        <v>0.57353338119330466</v>
      </c>
      <c r="AH356" s="14">
        <v>2.9636561388584299</v>
      </c>
      <c r="AI356" s="17">
        <v>1.3257673517649355E-2</v>
      </c>
      <c r="AJ356" s="17">
        <v>-2.947019007589315E-3</v>
      </c>
      <c r="AK356" s="17">
        <v>1.7562702866354127</v>
      </c>
    </row>
    <row r="357" spans="27:37" ht="16.5" thickBot="1" x14ac:dyDescent="0.3">
      <c r="AA357" s="16" t="s">
        <v>22</v>
      </c>
      <c r="AB357" s="36" t="s">
        <v>323</v>
      </c>
      <c r="AC357" s="15" t="s">
        <v>187</v>
      </c>
      <c r="AD357" s="15" t="s">
        <v>30</v>
      </c>
      <c r="AE357" s="15" t="s">
        <v>17</v>
      </c>
      <c r="AF357" s="14">
        <v>1.6018960673336611</v>
      </c>
      <c r="AG357" s="14">
        <v>0.57353338119330466</v>
      </c>
      <c r="AH357" s="14">
        <v>2.9636561388584299</v>
      </c>
      <c r="AI357" s="17">
        <v>2.7637676553630363E-3</v>
      </c>
      <c r="AJ357" s="17">
        <v>-6.2949757542066611E-4</v>
      </c>
      <c r="AK357" s="17">
        <v>0.36662512912349343</v>
      </c>
    </row>
    <row r="358" spans="27:37" ht="16.5" thickBot="1" x14ac:dyDescent="0.3">
      <c r="AA358" s="16" t="s">
        <v>22</v>
      </c>
      <c r="AB358" s="36" t="s">
        <v>322</v>
      </c>
      <c r="AC358" s="15" t="s">
        <v>133</v>
      </c>
      <c r="AD358" s="15" t="s">
        <v>36</v>
      </c>
      <c r="AE358" s="15" t="s">
        <v>11</v>
      </c>
      <c r="AF358" s="14">
        <v>1.1205161074546659</v>
      </c>
      <c r="AG358" s="14">
        <v>0.50966783975933094</v>
      </c>
      <c r="AH358" s="14">
        <v>2.2671682067714882</v>
      </c>
      <c r="AI358" s="17">
        <v>0</v>
      </c>
      <c r="AJ358" s="17">
        <v>0</v>
      </c>
      <c r="AK358" s="17">
        <v>1.0451474104767178E-2</v>
      </c>
    </row>
    <row r="359" spans="27:37" ht="16.5" thickBot="1" x14ac:dyDescent="0.3">
      <c r="AA359" s="16" t="s">
        <v>22</v>
      </c>
      <c r="AB359" s="36" t="s">
        <v>322</v>
      </c>
      <c r="AC359" s="15" t="s">
        <v>133</v>
      </c>
      <c r="AD359" s="15" t="s">
        <v>25</v>
      </c>
      <c r="AE359" s="15" t="s">
        <v>11</v>
      </c>
      <c r="AF359" s="14">
        <v>1.669228594487125</v>
      </c>
      <c r="AG359" s="14">
        <v>0.59927053635469762</v>
      </c>
      <c r="AH359" s="14">
        <v>2.9421687953576905</v>
      </c>
      <c r="AI359" s="17">
        <v>0</v>
      </c>
      <c r="AJ359" s="17">
        <v>0</v>
      </c>
      <c r="AK359" s="17">
        <v>3.3192667579394944E-2</v>
      </c>
    </row>
    <row r="360" spans="27:37" ht="16.5" thickBot="1" x14ac:dyDescent="0.3">
      <c r="AA360" s="16" t="s">
        <v>22</v>
      </c>
      <c r="AB360" s="36" t="s">
        <v>322</v>
      </c>
      <c r="AC360" s="15" t="s">
        <v>133</v>
      </c>
      <c r="AD360" s="15" t="s">
        <v>38</v>
      </c>
      <c r="AE360" s="15" t="s">
        <v>11</v>
      </c>
      <c r="AF360" s="14">
        <v>1.8826416251401252</v>
      </c>
      <c r="AG360" s="14">
        <v>0.62469357305731155</v>
      </c>
      <c r="AH360" s="14">
        <v>3.2153413573181644</v>
      </c>
      <c r="AI360" s="17">
        <v>0</v>
      </c>
      <c r="AJ360" s="17">
        <v>0</v>
      </c>
      <c r="AK360" s="17">
        <v>5.0396983624021403E-2</v>
      </c>
    </row>
    <row r="361" spans="27:37" ht="16.5" thickBot="1" x14ac:dyDescent="0.3">
      <c r="AA361" s="16" t="s">
        <v>22</v>
      </c>
      <c r="AB361" s="36" t="s">
        <v>322</v>
      </c>
      <c r="AC361" s="15" t="s">
        <v>133</v>
      </c>
      <c r="AD361" s="15" t="s">
        <v>39</v>
      </c>
      <c r="AE361" s="15" t="s">
        <v>11</v>
      </c>
      <c r="AF361" s="14">
        <v>1.2751607328256571</v>
      </c>
      <c r="AG361" s="14">
        <v>0.53942344909445106</v>
      </c>
      <c r="AH361" s="14">
        <v>2.4535423901735536</v>
      </c>
      <c r="AI361" s="17">
        <v>0</v>
      </c>
      <c r="AJ361" s="17">
        <v>0</v>
      </c>
      <c r="AK361" s="17">
        <v>1.155654512837587</v>
      </c>
    </row>
    <row r="362" spans="27:37" ht="16.5" thickBot="1" x14ac:dyDescent="0.3">
      <c r="AA362" s="16" t="s">
        <v>22</v>
      </c>
      <c r="AB362" s="36" t="s">
        <v>322</v>
      </c>
      <c r="AC362" s="15" t="s">
        <v>133</v>
      </c>
      <c r="AD362" s="15" t="s">
        <v>30</v>
      </c>
      <c r="AE362" s="15" t="s">
        <v>11</v>
      </c>
      <c r="AF362" s="14">
        <v>1.4387979902752657</v>
      </c>
      <c r="AG362" s="14">
        <v>0.56668753361376001</v>
      </c>
      <c r="AH362" s="14">
        <v>2.6540158025800293</v>
      </c>
      <c r="AI362" s="17">
        <v>0</v>
      </c>
      <c r="AJ362" s="17">
        <v>0</v>
      </c>
      <c r="AK362" s="17">
        <v>0.95339851581926527</v>
      </c>
    </row>
    <row r="363" spans="27:37" ht="16.5" thickBot="1" x14ac:dyDescent="0.3">
      <c r="AA363" s="16" t="s">
        <v>22</v>
      </c>
      <c r="AB363" s="36" t="s">
        <v>322</v>
      </c>
      <c r="AC363" s="15" t="s">
        <v>133</v>
      </c>
      <c r="AD363" s="15" t="s">
        <v>42</v>
      </c>
      <c r="AE363" s="15" t="s">
        <v>11</v>
      </c>
      <c r="AF363" s="14">
        <v>1.669228594487125</v>
      </c>
      <c r="AG363" s="14">
        <v>0.59927053635469762</v>
      </c>
      <c r="AH363" s="14">
        <v>2.9421687953576905</v>
      </c>
      <c r="AI363" s="17">
        <v>0</v>
      </c>
      <c r="AJ363" s="17">
        <v>0</v>
      </c>
      <c r="AK363" s="17">
        <v>0.35311005525730443</v>
      </c>
    </row>
    <row r="364" spans="27:37" ht="16.5" thickBot="1" x14ac:dyDescent="0.3">
      <c r="AA364" s="16" t="s">
        <v>22</v>
      </c>
      <c r="AB364" s="36" t="s">
        <v>322</v>
      </c>
      <c r="AC364" s="15" t="s">
        <v>133</v>
      </c>
      <c r="AD364" s="15" t="s">
        <v>27</v>
      </c>
      <c r="AE364" s="15" t="s">
        <v>11</v>
      </c>
      <c r="AF364" s="14">
        <v>1.2584621669740743</v>
      </c>
      <c r="AG364" s="14">
        <v>0.53641250429367493</v>
      </c>
      <c r="AH364" s="14">
        <v>2.4332747484797115</v>
      </c>
      <c r="AI364" s="17">
        <v>0</v>
      </c>
      <c r="AJ364" s="17">
        <v>0</v>
      </c>
      <c r="AK364" s="17">
        <v>2.5284977843211469</v>
      </c>
    </row>
    <row r="365" spans="27:37" ht="16.5" thickBot="1" x14ac:dyDescent="0.3">
      <c r="AA365" s="16" t="s">
        <v>22</v>
      </c>
      <c r="AB365" s="36" t="s">
        <v>322</v>
      </c>
      <c r="AC365" s="15" t="s">
        <v>133</v>
      </c>
      <c r="AD365" s="15" t="s">
        <v>32</v>
      </c>
      <c r="AE365" s="15" t="s">
        <v>11</v>
      </c>
      <c r="AF365" s="14">
        <v>1.2961745713483863</v>
      </c>
      <c r="AG365" s="14">
        <v>0.54314844090051095</v>
      </c>
      <c r="AH365" s="14">
        <v>2.4790972427440487</v>
      </c>
      <c r="AI365" s="17">
        <v>0</v>
      </c>
      <c r="AJ365" s="17">
        <v>0</v>
      </c>
      <c r="AK365" s="17">
        <v>0.13031009628581697</v>
      </c>
    </row>
    <row r="366" spans="27:37" ht="16.5" thickBot="1" x14ac:dyDescent="0.3">
      <c r="AA366" s="16" t="s">
        <v>22</v>
      </c>
      <c r="AB366" s="36" t="s">
        <v>322</v>
      </c>
      <c r="AC366" s="15" t="s">
        <v>133</v>
      </c>
      <c r="AD366" s="15" t="s">
        <v>45</v>
      </c>
      <c r="AE366" s="15" t="s">
        <v>11</v>
      </c>
      <c r="AF366" s="14">
        <v>1.8676542308589357</v>
      </c>
      <c r="AG366" s="14">
        <v>0.62303459287307883</v>
      </c>
      <c r="AH366" s="14">
        <v>3.1959549174370991</v>
      </c>
      <c r="AI366" s="17">
        <v>0</v>
      </c>
      <c r="AJ366" s="17">
        <v>0</v>
      </c>
      <c r="AK366" s="17">
        <v>7.8173295531345624E-2</v>
      </c>
    </row>
    <row r="367" spans="27:37" ht="16.5" thickBot="1" x14ac:dyDescent="0.3">
      <c r="AA367" s="16" t="s">
        <v>22</v>
      </c>
      <c r="AB367" s="36" t="s">
        <v>322</v>
      </c>
      <c r="AC367" s="15" t="s">
        <v>133</v>
      </c>
      <c r="AD367" s="15" t="s">
        <v>43</v>
      </c>
      <c r="AE367" s="15" t="s">
        <v>11</v>
      </c>
      <c r="AF367" s="14">
        <v>1.4637283661307745</v>
      </c>
      <c r="AG367" s="14">
        <v>0.57051471480301319</v>
      </c>
      <c r="AH367" s="14">
        <v>2.6848578660271802</v>
      </c>
      <c r="AI367" s="17">
        <v>0</v>
      </c>
      <c r="AJ367" s="17">
        <v>0</v>
      </c>
      <c r="AK367" s="17">
        <v>0.26235661384624431</v>
      </c>
    </row>
    <row r="368" spans="27:37" ht="16.5" thickBot="1" x14ac:dyDescent="0.3">
      <c r="AA368" s="16" t="s">
        <v>22</v>
      </c>
      <c r="AB368" s="36" t="s">
        <v>322</v>
      </c>
      <c r="AC368" s="15" t="s">
        <v>133</v>
      </c>
      <c r="AD368" s="15" t="s">
        <v>36</v>
      </c>
      <c r="AE368" s="15" t="s">
        <v>17</v>
      </c>
      <c r="AF368" s="14">
        <v>1.1205161074546659</v>
      </c>
      <c r="AG368" s="14">
        <v>0.50966783975933094</v>
      </c>
      <c r="AH368" s="14">
        <v>2.2671682067714882</v>
      </c>
      <c r="AI368" s="17">
        <v>0</v>
      </c>
      <c r="AJ368" s="17">
        <v>0</v>
      </c>
      <c r="AK368" s="17">
        <v>8.0945334201144511E-3</v>
      </c>
    </row>
    <row r="369" spans="27:37" ht="16.5" thickBot="1" x14ac:dyDescent="0.3">
      <c r="AA369" s="16" t="s">
        <v>22</v>
      </c>
      <c r="AB369" s="36" t="s">
        <v>322</v>
      </c>
      <c r="AC369" s="15" t="s">
        <v>133</v>
      </c>
      <c r="AD369" s="15" t="s">
        <v>25</v>
      </c>
      <c r="AE369" s="15" t="s">
        <v>17</v>
      </c>
      <c r="AF369" s="14">
        <v>1.669228594487125</v>
      </c>
      <c r="AG369" s="14">
        <v>0.59927053635469762</v>
      </c>
      <c r="AH369" s="14">
        <v>2.9421687953576905</v>
      </c>
      <c r="AI369" s="17">
        <v>0</v>
      </c>
      <c r="AJ369" s="17">
        <v>0</v>
      </c>
      <c r="AK369" s="17">
        <v>2.5641607838706237E-2</v>
      </c>
    </row>
    <row r="370" spans="27:37" ht="16.5" thickBot="1" x14ac:dyDescent="0.3">
      <c r="AA370" s="16" t="s">
        <v>22</v>
      </c>
      <c r="AB370" s="36" t="s">
        <v>322</v>
      </c>
      <c r="AC370" s="15" t="s">
        <v>133</v>
      </c>
      <c r="AD370" s="15" t="s">
        <v>38</v>
      </c>
      <c r="AE370" s="15" t="s">
        <v>17</v>
      </c>
      <c r="AF370" s="14">
        <v>1.8826416251401252</v>
      </c>
      <c r="AG370" s="14">
        <v>0.62469357305731155</v>
      </c>
      <c r="AH370" s="14">
        <v>3.2153413573181644</v>
      </c>
      <c r="AI370" s="17">
        <v>0</v>
      </c>
      <c r="AJ370" s="17">
        <v>0</v>
      </c>
      <c r="AK370" s="17">
        <v>3.9029563953453375E-2</v>
      </c>
    </row>
    <row r="371" spans="27:37" ht="16.5" thickBot="1" x14ac:dyDescent="0.3">
      <c r="AA371" s="16" t="s">
        <v>22</v>
      </c>
      <c r="AB371" s="36" t="s">
        <v>322</v>
      </c>
      <c r="AC371" s="15" t="s">
        <v>133</v>
      </c>
      <c r="AD371" s="15" t="s">
        <v>39</v>
      </c>
      <c r="AE371" s="15" t="s">
        <v>17</v>
      </c>
      <c r="AF371" s="14">
        <v>1.2751607328256571</v>
      </c>
      <c r="AG371" s="14">
        <v>0.53942344909445106</v>
      </c>
      <c r="AH371" s="14">
        <v>2.4535423901735536</v>
      </c>
      <c r="AI371" s="17">
        <v>0</v>
      </c>
      <c r="AJ371" s="17">
        <v>0</v>
      </c>
      <c r="AK371" s="17">
        <v>0.1612867428342466</v>
      </c>
    </row>
    <row r="372" spans="27:37" ht="16.5" thickBot="1" x14ac:dyDescent="0.3">
      <c r="AA372" s="16" t="s">
        <v>22</v>
      </c>
      <c r="AB372" s="36" t="s">
        <v>322</v>
      </c>
      <c r="AC372" s="15" t="s">
        <v>133</v>
      </c>
      <c r="AD372" s="15" t="s">
        <v>30</v>
      </c>
      <c r="AE372" s="15" t="s">
        <v>17</v>
      </c>
      <c r="AF372" s="14">
        <v>1.4387979902752657</v>
      </c>
      <c r="AG372" s="14">
        <v>0.56668753361376001</v>
      </c>
      <c r="AH372" s="14">
        <v>2.6540158025800293</v>
      </c>
      <c r="AI372" s="17">
        <v>0</v>
      </c>
      <c r="AJ372" s="17">
        <v>0</v>
      </c>
      <c r="AK372" s="17">
        <v>0.13301455194846357</v>
      </c>
    </row>
    <row r="373" spans="27:37" ht="16.5" thickBot="1" x14ac:dyDescent="0.3">
      <c r="AA373" s="16" t="s">
        <v>22</v>
      </c>
      <c r="AB373" s="36" t="s">
        <v>322</v>
      </c>
      <c r="AC373" s="15" t="s">
        <v>133</v>
      </c>
      <c r="AD373" s="15" t="s">
        <v>42</v>
      </c>
      <c r="AE373" s="15" t="s">
        <v>17</v>
      </c>
      <c r="AF373" s="14">
        <v>1.669228594487125</v>
      </c>
      <c r="AG373" s="14">
        <v>0.59927053635469762</v>
      </c>
      <c r="AH373" s="14">
        <v>2.9421687953576905</v>
      </c>
      <c r="AI373" s="17">
        <v>0</v>
      </c>
      <c r="AJ373" s="17">
        <v>0</v>
      </c>
      <c r="AK373" s="17">
        <v>4.9151462141711941E-2</v>
      </c>
    </row>
    <row r="374" spans="27:37" ht="16.5" thickBot="1" x14ac:dyDescent="0.3">
      <c r="AA374" s="16" t="s">
        <v>22</v>
      </c>
      <c r="AB374" s="36" t="s">
        <v>322</v>
      </c>
      <c r="AC374" s="15" t="s">
        <v>133</v>
      </c>
      <c r="AD374" s="15" t="s">
        <v>27</v>
      </c>
      <c r="AE374" s="15" t="s">
        <v>17</v>
      </c>
      <c r="AF374" s="14">
        <v>1.2584621669740743</v>
      </c>
      <c r="AG374" s="14">
        <v>0.53641250429367493</v>
      </c>
      <c r="AH374" s="14">
        <v>2.4332747484797115</v>
      </c>
      <c r="AI374" s="17">
        <v>0</v>
      </c>
      <c r="AJ374" s="17">
        <v>0</v>
      </c>
      <c r="AK374" s="17">
        <v>0.35432368795561808</v>
      </c>
    </row>
    <row r="375" spans="27:37" ht="16.5" thickBot="1" x14ac:dyDescent="0.3">
      <c r="AA375" s="16" t="s">
        <v>22</v>
      </c>
      <c r="AB375" s="36" t="s">
        <v>322</v>
      </c>
      <c r="AC375" s="15" t="s">
        <v>133</v>
      </c>
      <c r="AD375" s="15" t="s">
        <v>32</v>
      </c>
      <c r="AE375" s="15" t="s">
        <v>17</v>
      </c>
      <c r="AF375" s="14">
        <v>1.2961745713483863</v>
      </c>
      <c r="AG375" s="14">
        <v>0.54314844090051095</v>
      </c>
      <c r="AH375" s="14">
        <v>2.4790972427440487</v>
      </c>
      <c r="AI375" s="17">
        <v>0</v>
      </c>
      <c r="AJ375" s="17">
        <v>0</v>
      </c>
      <c r="AK375" s="17">
        <v>1.8161692016231794E-2</v>
      </c>
    </row>
    <row r="376" spans="27:37" ht="16.5" thickBot="1" x14ac:dyDescent="0.3">
      <c r="AA376" s="16" t="s">
        <v>22</v>
      </c>
      <c r="AB376" s="36" t="s">
        <v>322</v>
      </c>
      <c r="AC376" s="15" t="s">
        <v>133</v>
      </c>
      <c r="AD376" s="15" t="s">
        <v>45</v>
      </c>
      <c r="AE376" s="15" t="s">
        <v>17</v>
      </c>
      <c r="AF376" s="14">
        <v>1.8676542308589357</v>
      </c>
      <c r="AG376" s="14">
        <v>0.62303459287307883</v>
      </c>
      <c r="AH376" s="14">
        <v>3.1959549174370991</v>
      </c>
      <c r="AI376" s="17">
        <v>0</v>
      </c>
      <c r="AJ376" s="17">
        <v>0</v>
      </c>
      <c r="AK376" s="17">
        <v>6.0120418326128279E-2</v>
      </c>
    </row>
    <row r="377" spans="27:37" ht="16.5" thickBot="1" x14ac:dyDescent="0.3">
      <c r="AA377" s="16" t="s">
        <v>22</v>
      </c>
      <c r="AB377" s="36" t="s">
        <v>322</v>
      </c>
      <c r="AC377" s="15" t="s">
        <v>133</v>
      </c>
      <c r="AD377" s="15" t="s">
        <v>43</v>
      </c>
      <c r="AE377" s="15" t="s">
        <v>17</v>
      </c>
      <c r="AF377" s="14">
        <v>1.4637283661307745</v>
      </c>
      <c r="AG377" s="14">
        <v>0.57051471480301319</v>
      </c>
      <c r="AH377" s="14">
        <v>2.6848578660271802</v>
      </c>
      <c r="AI377" s="17">
        <v>0</v>
      </c>
      <c r="AJ377" s="17">
        <v>0</v>
      </c>
      <c r="AK377" s="17">
        <v>0.20243173643215351</v>
      </c>
    </row>
    <row r="378" spans="27:37" ht="16.5" thickBot="1" x14ac:dyDescent="0.3">
      <c r="AA378" s="16" t="s">
        <v>22</v>
      </c>
      <c r="AB378" s="36" t="s">
        <v>323</v>
      </c>
      <c r="AC378" s="15" t="s">
        <v>267</v>
      </c>
      <c r="AD378" s="15" t="s">
        <v>36</v>
      </c>
      <c r="AE378" s="15" t="s">
        <v>11</v>
      </c>
      <c r="AF378" s="14">
        <v>2.2216486799327178</v>
      </c>
      <c r="AG378" s="14">
        <v>0.59681000902980474</v>
      </c>
      <c r="AH378" s="14">
        <v>4.0310075204065425</v>
      </c>
      <c r="AI378" s="17">
        <v>3.342504948695316E-4</v>
      </c>
      <c r="AJ378" s="17">
        <v>1.5644312393688767E-4</v>
      </c>
      <c r="AK378" s="17">
        <v>2.2167494713934183E-3</v>
      </c>
    </row>
    <row r="379" spans="27:37" ht="16.5" thickBot="1" x14ac:dyDescent="0.3">
      <c r="AA379" s="16" t="s">
        <v>22</v>
      </c>
      <c r="AB379" s="36" t="s">
        <v>323</v>
      </c>
      <c r="AC379" s="15" t="s">
        <v>267</v>
      </c>
      <c r="AD379" s="15" t="s">
        <v>25</v>
      </c>
      <c r="AE379" s="15" t="s">
        <v>11</v>
      </c>
      <c r="AF379" s="14">
        <v>2.2053016250449762</v>
      </c>
      <c r="AG379" s="14">
        <v>0.59302345823704705</v>
      </c>
      <c r="AH379" s="14">
        <v>4.026780762806677</v>
      </c>
      <c r="AI379" s="17">
        <v>4.8962885602473762E-4</v>
      </c>
      <c r="AJ379" s="17">
        <v>4.1012545136471612E-4</v>
      </c>
      <c r="AK379" s="17">
        <v>3.7763943002366656E-3</v>
      </c>
    </row>
    <row r="380" spans="27:37" ht="16.5" thickBot="1" x14ac:dyDescent="0.3">
      <c r="AA380" s="16" t="s">
        <v>22</v>
      </c>
      <c r="AB380" s="36" t="s">
        <v>323</v>
      </c>
      <c r="AC380" s="15" t="s">
        <v>267</v>
      </c>
      <c r="AD380" s="15" t="s">
        <v>96</v>
      </c>
      <c r="AE380" s="15" t="s">
        <v>11</v>
      </c>
      <c r="AF380" s="14">
        <v>2.2216486799327178</v>
      </c>
      <c r="AG380" s="14">
        <v>0.59681000902980474</v>
      </c>
      <c r="AH380" s="14">
        <v>4.0310075204065425</v>
      </c>
      <c r="AI380" s="17">
        <v>4.7006702120609846E-2</v>
      </c>
      <c r="AJ380" s="17">
        <v>2.2001090315780604E-2</v>
      </c>
      <c r="AK380" s="17">
        <v>0.31174847510243203</v>
      </c>
    </row>
    <row r="381" spans="27:37" ht="16.5" thickBot="1" x14ac:dyDescent="0.3">
      <c r="AA381" s="16" t="s">
        <v>22</v>
      </c>
      <c r="AB381" s="36" t="s">
        <v>323</v>
      </c>
      <c r="AC381" s="15" t="s">
        <v>267</v>
      </c>
      <c r="AD381" s="15" t="s">
        <v>38</v>
      </c>
      <c r="AE381" s="15" t="s">
        <v>11</v>
      </c>
      <c r="AF381" s="14">
        <v>2.2053016250449762</v>
      </c>
      <c r="AG381" s="14">
        <v>0.59302345823704705</v>
      </c>
      <c r="AH381" s="14">
        <v>4.026780762806677</v>
      </c>
      <c r="AI381" s="17">
        <v>5.2370602932743651E-4</v>
      </c>
      <c r="AJ381" s="17">
        <v>4.3866934927847977E-4</v>
      </c>
      <c r="AK381" s="17">
        <v>4.0392236687369302E-3</v>
      </c>
    </row>
    <row r="382" spans="27:37" ht="16.5" thickBot="1" x14ac:dyDescent="0.3">
      <c r="AA382" s="16" t="s">
        <v>22</v>
      </c>
      <c r="AB382" s="36" t="s">
        <v>323</v>
      </c>
      <c r="AC382" s="15" t="s">
        <v>267</v>
      </c>
      <c r="AD382" s="15" t="s">
        <v>97</v>
      </c>
      <c r="AE382" s="15" t="s">
        <v>11</v>
      </c>
      <c r="AF382" s="14">
        <v>2.2053016250449762</v>
      </c>
      <c r="AG382" s="14">
        <v>0.59302345823704705</v>
      </c>
      <c r="AH382" s="14">
        <v>4.026780762806677</v>
      </c>
      <c r="AI382" s="17">
        <v>3.5601096126551324E-4</v>
      </c>
      <c r="AJ382" s="17">
        <v>2.9820374020690524E-4</v>
      </c>
      <c r="AK382" s="17">
        <v>2.7458303333268721E-3</v>
      </c>
    </row>
    <row r="383" spans="27:37" ht="16.5" thickBot="1" x14ac:dyDescent="0.3">
      <c r="AA383" s="16" t="s">
        <v>22</v>
      </c>
      <c r="AB383" s="36" t="s">
        <v>323</v>
      </c>
      <c r="AC383" s="15" t="s">
        <v>267</v>
      </c>
      <c r="AD383" s="15" t="s">
        <v>39</v>
      </c>
      <c r="AE383" s="15" t="s">
        <v>11</v>
      </c>
      <c r="AF383" s="14">
        <v>2.2216486799327178</v>
      </c>
      <c r="AG383" s="14">
        <v>0.59681000902980474</v>
      </c>
      <c r="AH383" s="14">
        <v>4.0310075204065425</v>
      </c>
      <c r="AI383" s="17">
        <v>4.5426167341033547E-3</v>
      </c>
      <c r="AJ383" s="17">
        <v>2.12613343477174E-3</v>
      </c>
      <c r="AK383" s="17">
        <v>3.0126636754859798E-2</v>
      </c>
    </row>
    <row r="384" spans="27:37" ht="16.5" thickBot="1" x14ac:dyDescent="0.3">
      <c r="AA384" s="16" t="s">
        <v>22</v>
      </c>
      <c r="AB384" s="36" t="s">
        <v>323</v>
      </c>
      <c r="AC384" s="15" t="s">
        <v>267</v>
      </c>
      <c r="AD384" s="15" t="s">
        <v>30</v>
      </c>
      <c r="AE384" s="15" t="s">
        <v>11</v>
      </c>
      <c r="AF384" s="14">
        <v>2.2053016250449762</v>
      </c>
      <c r="AG384" s="14">
        <v>0.59302345823704705</v>
      </c>
      <c r="AH384" s="14">
        <v>4.026780762806677</v>
      </c>
      <c r="AI384" s="17">
        <v>6.7975120139024611E-3</v>
      </c>
      <c r="AJ384" s="17">
        <v>5.6937671229041623E-3</v>
      </c>
      <c r="AK384" s="17">
        <v>5.2427640465280451E-2</v>
      </c>
    </row>
    <row r="385" spans="27:37" ht="16.5" thickBot="1" x14ac:dyDescent="0.3">
      <c r="AA385" s="16" t="s">
        <v>22</v>
      </c>
      <c r="AB385" s="36" t="s">
        <v>323</v>
      </c>
      <c r="AC385" s="15" t="s">
        <v>267</v>
      </c>
      <c r="AD385" s="15" t="s">
        <v>42</v>
      </c>
      <c r="AE385" s="15" t="s">
        <v>11</v>
      </c>
      <c r="AF385" s="14">
        <v>2.2216486799327178</v>
      </c>
      <c r="AG385" s="14">
        <v>0.59681000902980474</v>
      </c>
      <c r="AH385" s="14">
        <v>4.0310075204065425</v>
      </c>
      <c r="AI385" s="17">
        <v>1.1817953222648362E-2</v>
      </c>
      <c r="AJ385" s="17">
        <v>5.5312932937100889E-3</v>
      </c>
      <c r="AK385" s="17">
        <v>7.8376672469800179E-2</v>
      </c>
    </row>
    <row r="386" spans="27:37" ht="16.5" thickBot="1" x14ac:dyDescent="0.3">
      <c r="AA386" s="16" t="s">
        <v>22</v>
      </c>
      <c r="AB386" s="36" t="s">
        <v>323</v>
      </c>
      <c r="AC386" s="15" t="s">
        <v>267</v>
      </c>
      <c r="AD386" s="15" t="s">
        <v>27</v>
      </c>
      <c r="AE386" s="15" t="s">
        <v>11</v>
      </c>
      <c r="AF386" s="14">
        <v>2.2216486799327178</v>
      </c>
      <c r="AG386" s="14">
        <v>0.59681000902980474</v>
      </c>
      <c r="AH386" s="14">
        <v>4.0310075204065425</v>
      </c>
      <c r="AI386" s="17">
        <v>5.8323761103305323E-3</v>
      </c>
      <c r="AJ386" s="17">
        <v>2.7297944286698338E-3</v>
      </c>
      <c r="AK386" s="17">
        <v>3.8680321668900952E-2</v>
      </c>
    </row>
    <row r="387" spans="27:37" ht="16.5" thickBot="1" x14ac:dyDescent="0.3">
      <c r="AA387" s="16" t="s">
        <v>22</v>
      </c>
      <c r="AB387" s="36" t="s">
        <v>323</v>
      </c>
      <c r="AC387" s="15" t="s">
        <v>267</v>
      </c>
      <c r="AD387" s="15" t="s">
        <v>32</v>
      </c>
      <c r="AE387" s="15" t="s">
        <v>11</v>
      </c>
      <c r="AF387" s="14">
        <v>2.2053016250449762</v>
      </c>
      <c r="AG387" s="14">
        <v>0.59302345823704705</v>
      </c>
      <c r="AH387" s="14">
        <v>4.026780762806677</v>
      </c>
      <c r="AI387" s="17">
        <v>1.1584037965607289E-2</v>
      </c>
      <c r="AJ387" s="17">
        <v>9.7030817134492291E-3</v>
      </c>
      <c r="AK387" s="17">
        <v>8.9345009814606038E-2</v>
      </c>
    </row>
    <row r="388" spans="27:37" ht="16.5" thickBot="1" x14ac:dyDescent="0.3">
      <c r="AA388" s="16" t="s">
        <v>22</v>
      </c>
      <c r="AB388" s="36" t="s">
        <v>323</v>
      </c>
      <c r="AC388" s="15" t="s">
        <v>267</v>
      </c>
      <c r="AD388" s="15" t="s">
        <v>45</v>
      </c>
      <c r="AE388" s="15" t="s">
        <v>11</v>
      </c>
      <c r="AF388" s="14">
        <v>2.2216486799327178</v>
      </c>
      <c r="AG388" s="14">
        <v>0.59681000902980474</v>
      </c>
      <c r="AH388" s="14">
        <v>4.0310075204065425</v>
      </c>
      <c r="AI388" s="17">
        <v>2.5582003310217235E-3</v>
      </c>
      <c r="AJ388" s="17">
        <v>1.1973440805155249E-3</v>
      </c>
      <c r="AK388" s="17">
        <v>1.6965986045060003E-2</v>
      </c>
    </row>
    <row r="389" spans="27:37" ht="16.5" thickBot="1" x14ac:dyDescent="0.3">
      <c r="AA389" s="16" t="s">
        <v>22</v>
      </c>
      <c r="AB389" s="36" t="s">
        <v>323</v>
      </c>
      <c r="AC389" s="15" t="s">
        <v>267</v>
      </c>
      <c r="AD389" s="15" t="s">
        <v>23</v>
      </c>
      <c r="AE389" s="15" t="s">
        <v>11</v>
      </c>
      <c r="AF389" s="14">
        <v>2.2053016250449762</v>
      </c>
      <c r="AG389" s="14">
        <v>0.59302345823704705</v>
      </c>
      <c r="AH389" s="14">
        <v>4.026780762806677</v>
      </c>
      <c r="AI389" s="17">
        <v>1.6261856832971188E-3</v>
      </c>
      <c r="AJ389" s="17">
        <v>1.3621340514525847E-3</v>
      </c>
      <c r="AK389" s="17">
        <v>1.254239465253134E-2</v>
      </c>
    </row>
    <row r="390" spans="27:37" ht="16.5" thickBot="1" x14ac:dyDescent="0.3">
      <c r="AA390" s="16" t="s">
        <v>22</v>
      </c>
      <c r="AB390" s="36" t="s">
        <v>323</v>
      </c>
      <c r="AC390" s="15" t="s">
        <v>267</v>
      </c>
      <c r="AD390" s="15" t="s">
        <v>43</v>
      </c>
      <c r="AE390" s="15" t="s">
        <v>11</v>
      </c>
      <c r="AF390" s="14">
        <v>2.2216486799327178</v>
      </c>
      <c r="AG390" s="14">
        <v>0.59681000902980474</v>
      </c>
      <c r="AH390" s="14">
        <v>4.0310075204065425</v>
      </c>
      <c r="AI390" s="17">
        <v>4.1419066015445597E-3</v>
      </c>
      <c r="AJ390" s="17">
        <v>1.9385844381572949E-3</v>
      </c>
      <c r="AK390" s="17">
        <v>2.7469126928648724E-2</v>
      </c>
    </row>
    <row r="391" spans="27:37" ht="16.5" thickBot="1" x14ac:dyDescent="0.3">
      <c r="AA391" s="16" t="s">
        <v>22</v>
      </c>
      <c r="AB391" s="36" t="s">
        <v>323</v>
      </c>
      <c r="AC391" s="15" t="s">
        <v>267</v>
      </c>
      <c r="AD391" s="15" t="s">
        <v>36</v>
      </c>
      <c r="AE391" s="15" t="s">
        <v>17</v>
      </c>
      <c r="AF391" s="14">
        <v>2.2216486799327178</v>
      </c>
      <c r="AG391" s="14">
        <v>0.59681000902980474</v>
      </c>
      <c r="AH391" s="14">
        <v>4.0310075204065425</v>
      </c>
      <c r="AI391" s="17">
        <v>5.9196557185298686E-3</v>
      </c>
      <c r="AJ391" s="17">
        <v>2.7706449128793533E-3</v>
      </c>
      <c r="AK391" s="17">
        <v>3.9259160079940028E-2</v>
      </c>
    </row>
    <row r="392" spans="27:37" ht="16.5" thickBot="1" x14ac:dyDescent="0.3">
      <c r="AA392" s="16" t="s">
        <v>22</v>
      </c>
      <c r="AB392" s="36" t="s">
        <v>323</v>
      </c>
      <c r="AC392" s="15" t="s">
        <v>267</v>
      </c>
      <c r="AD392" s="15" t="s">
        <v>25</v>
      </c>
      <c r="AE392" s="15" t="s">
        <v>17</v>
      </c>
      <c r="AF392" s="14">
        <v>2.2053016250449762</v>
      </c>
      <c r="AG392" s="14">
        <v>0.59302345823704705</v>
      </c>
      <c r="AH392" s="14">
        <v>4.026780762806677</v>
      </c>
      <c r="AI392" s="17">
        <v>8.6452878301579092E-3</v>
      </c>
      <c r="AJ392" s="17">
        <v>7.2415106460601685E-3</v>
      </c>
      <c r="AK392" s="17">
        <v>6.6679108643188809E-2</v>
      </c>
    </row>
    <row r="393" spans="27:37" ht="16.5" thickBot="1" x14ac:dyDescent="0.3">
      <c r="AA393" s="16" t="s">
        <v>22</v>
      </c>
      <c r="AB393" s="36" t="s">
        <v>323</v>
      </c>
      <c r="AC393" s="15" t="s">
        <v>267</v>
      </c>
      <c r="AD393" s="15" t="s">
        <v>96</v>
      </c>
      <c r="AE393" s="15" t="s">
        <v>17</v>
      </c>
      <c r="AF393" s="14">
        <v>2.2216486799327178</v>
      </c>
      <c r="AG393" s="14">
        <v>0.59681000902980474</v>
      </c>
      <c r="AH393" s="14">
        <v>4.0310075204065425</v>
      </c>
      <c r="AI393" s="17">
        <v>1.391030828445493E-2</v>
      </c>
      <c r="AJ393" s="17">
        <v>6.5106024264667897E-3</v>
      </c>
      <c r="AK393" s="17">
        <v>9.2253172425432239E-2</v>
      </c>
    </row>
    <row r="394" spans="27:37" ht="16.5" thickBot="1" x14ac:dyDescent="0.3">
      <c r="AA394" s="16" t="s">
        <v>22</v>
      </c>
      <c r="AB394" s="36" t="s">
        <v>323</v>
      </c>
      <c r="AC394" s="15" t="s">
        <v>267</v>
      </c>
      <c r="AD394" s="15" t="s">
        <v>38</v>
      </c>
      <c r="AE394" s="15" t="s">
        <v>17</v>
      </c>
      <c r="AF394" s="14">
        <v>2.2053016250449762</v>
      </c>
      <c r="AG394" s="14">
        <v>0.59302345823704705</v>
      </c>
      <c r="AH394" s="14">
        <v>4.026780762806677</v>
      </c>
      <c r="AI394" s="17">
        <v>9.2744893237957614E-3</v>
      </c>
      <c r="AJ394" s="17">
        <v>7.768545651048806E-3</v>
      </c>
      <c r="AK394" s="17">
        <v>7.1531994466883686E-2</v>
      </c>
    </row>
    <row r="395" spans="27:37" ht="16.5" thickBot="1" x14ac:dyDescent="0.3">
      <c r="AA395" s="16" t="s">
        <v>22</v>
      </c>
      <c r="AB395" s="36" t="s">
        <v>323</v>
      </c>
      <c r="AC395" s="15" t="s">
        <v>267</v>
      </c>
      <c r="AD395" s="15" t="s">
        <v>97</v>
      </c>
      <c r="AE395" s="15" t="s">
        <v>17</v>
      </c>
      <c r="AF395" s="14">
        <v>2.2053016250449762</v>
      </c>
      <c r="AG395" s="14">
        <v>0.59302345823704705</v>
      </c>
      <c r="AH395" s="14">
        <v>4.026780762806677</v>
      </c>
      <c r="AI395" s="17">
        <v>6.3047199648291223E-3</v>
      </c>
      <c r="AJ395" s="17">
        <v>5.2809921014398747E-3</v>
      </c>
      <c r="AK395" s="17">
        <v>4.8626849187512131E-2</v>
      </c>
    </row>
    <row r="396" spans="27:37" ht="16.5" thickBot="1" x14ac:dyDescent="0.3">
      <c r="AA396" s="16" t="s">
        <v>22</v>
      </c>
      <c r="AB396" s="36" t="s">
        <v>323</v>
      </c>
      <c r="AC396" s="15" t="s">
        <v>267</v>
      </c>
      <c r="AD396" s="15" t="s">
        <v>39</v>
      </c>
      <c r="AE396" s="15" t="s">
        <v>17</v>
      </c>
      <c r="AF396" s="14">
        <v>2.2216486799327178</v>
      </c>
      <c r="AG396" s="14">
        <v>0.59681000902980474</v>
      </c>
      <c r="AH396" s="14">
        <v>4.0310075204065425</v>
      </c>
      <c r="AI396" s="17">
        <v>7.9684067331640795E-2</v>
      </c>
      <c r="AJ396" s="17">
        <v>3.7295455392594282E-2</v>
      </c>
      <c r="AK396" s="17">
        <v>0.52846477970014749</v>
      </c>
    </row>
    <row r="397" spans="27:37" ht="16.5" thickBot="1" x14ac:dyDescent="0.3">
      <c r="AA397" s="16" t="s">
        <v>22</v>
      </c>
      <c r="AB397" s="36" t="s">
        <v>323</v>
      </c>
      <c r="AC397" s="15" t="s">
        <v>267</v>
      </c>
      <c r="AD397" s="15" t="s">
        <v>30</v>
      </c>
      <c r="AE397" s="15" t="s">
        <v>17</v>
      </c>
      <c r="AF397" s="14">
        <v>2.2053016250449762</v>
      </c>
      <c r="AG397" s="14">
        <v>0.59302345823704705</v>
      </c>
      <c r="AH397" s="14">
        <v>4.026780762806677</v>
      </c>
      <c r="AI397" s="17">
        <v>0.11962092733675798</v>
      </c>
      <c r="AJ397" s="17">
        <v>0.10019749900968895</v>
      </c>
      <c r="AK397" s="17">
        <v>0.92260858939395118</v>
      </c>
    </row>
    <row r="398" spans="27:37" ht="16.5" thickBot="1" x14ac:dyDescent="0.3">
      <c r="AA398" s="16" t="s">
        <v>22</v>
      </c>
      <c r="AB398" s="36" t="s">
        <v>323</v>
      </c>
      <c r="AC398" s="15" t="s">
        <v>267</v>
      </c>
      <c r="AD398" s="15" t="s">
        <v>42</v>
      </c>
      <c r="AE398" s="15" t="s">
        <v>17</v>
      </c>
      <c r="AF398" s="14">
        <v>2.2216486799327178</v>
      </c>
      <c r="AG398" s="14">
        <v>0.59681000902980474</v>
      </c>
      <c r="AH398" s="14">
        <v>4.0310075204065425</v>
      </c>
      <c r="AI398" s="17">
        <v>4.1568245101498043E-2</v>
      </c>
      <c r="AJ398" s="17">
        <v>1.9455666394124358E-2</v>
      </c>
      <c r="AK398" s="17">
        <v>0.27568062506972635</v>
      </c>
    </row>
    <row r="399" spans="27:37" ht="16.5" thickBot="1" x14ac:dyDescent="0.3">
      <c r="AA399" s="16" t="s">
        <v>22</v>
      </c>
      <c r="AB399" s="36" t="s">
        <v>323</v>
      </c>
      <c r="AC399" s="15" t="s">
        <v>267</v>
      </c>
      <c r="AD399" s="15" t="s">
        <v>27</v>
      </c>
      <c r="AE399" s="15" t="s">
        <v>17</v>
      </c>
      <c r="AF399" s="14">
        <v>2.2216486799327178</v>
      </c>
      <c r="AG399" s="14">
        <v>0.59681000902980474</v>
      </c>
      <c r="AH399" s="14">
        <v>4.0310075204065425</v>
      </c>
      <c r="AI399" s="17">
        <v>0.1028040268244939</v>
      </c>
      <c r="AJ399" s="17">
        <v>4.8116557362145755E-2</v>
      </c>
      <c r="AK399" s="17">
        <v>0.68179636415875622</v>
      </c>
    </row>
    <row r="400" spans="27:37" ht="16.5" thickBot="1" x14ac:dyDescent="0.3">
      <c r="AA400" s="16" t="s">
        <v>22</v>
      </c>
      <c r="AB400" s="36" t="s">
        <v>323</v>
      </c>
      <c r="AC400" s="15" t="s">
        <v>267</v>
      </c>
      <c r="AD400" s="15" t="s">
        <v>32</v>
      </c>
      <c r="AE400" s="15" t="s">
        <v>17</v>
      </c>
      <c r="AF400" s="14">
        <v>2.2053016250449762</v>
      </c>
      <c r="AG400" s="14">
        <v>0.59302345823704705</v>
      </c>
      <c r="AH400" s="14">
        <v>4.026780762806677</v>
      </c>
      <c r="AI400" s="17">
        <v>1.713322761673446E-2</v>
      </c>
      <c r="AJ400" s="17">
        <v>1.4351222611137577E-2</v>
      </c>
      <c r="AK400" s="17">
        <v>0.13214462816142619</v>
      </c>
    </row>
    <row r="401" spans="27:37" ht="16.5" thickBot="1" x14ac:dyDescent="0.3">
      <c r="AA401" s="16" t="s">
        <v>22</v>
      </c>
      <c r="AB401" s="36" t="s">
        <v>323</v>
      </c>
      <c r="AC401" s="15" t="s">
        <v>267</v>
      </c>
      <c r="AD401" s="15" t="s">
        <v>45</v>
      </c>
      <c r="AE401" s="15" t="s">
        <v>17</v>
      </c>
      <c r="AF401" s="14">
        <v>2.2216486799327178</v>
      </c>
      <c r="AG401" s="14">
        <v>0.59681000902980474</v>
      </c>
      <c r="AH401" s="14">
        <v>4.0310075204065425</v>
      </c>
      <c r="AI401" s="17">
        <v>4.4930672734620855E-2</v>
      </c>
      <c r="AJ401" s="17">
        <v>2.1029422277844958E-2</v>
      </c>
      <c r="AK401" s="17">
        <v>0.29798024703807385</v>
      </c>
    </row>
    <row r="402" spans="27:37" ht="16.5" thickBot="1" x14ac:dyDescent="0.3">
      <c r="AA402" s="16" t="s">
        <v>22</v>
      </c>
      <c r="AB402" s="36" t="s">
        <v>323</v>
      </c>
      <c r="AC402" s="15" t="s">
        <v>267</v>
      </c>
      <c r="AD402" s="15" t="s">
        <v>23</v>
      </c>
      <c r="AE402" s="15" t="s">
        <v>17</v>
      </c>
      <c r="AF402" s="14">
        <v>2.2053016250449762</v>
      </c>
      <c r="AG402" s="14">
        <v>0.59302345823704705</v>
      </c>
      <c r="AH402" s="14">
        <v>4.026780762806677</v>
      </c>
      <c r="AI402" s="17">
        <v>2.8713265416270527E-2</v>
      </c>
      <c r="AJ402" s="17">
        <v>2.4050953684820974E-2</v>
      </c>
      <c r="AK402" s="17">
        <v>0.22145878561885293</v>
      </c>
    </row>
    <row r="403" spans="27:37" ht="16.5" thickBot="1" x14ac:dyDescent="0.3">
      <c r="AA403" s="16" t="s">
        <v>22</v>
      </c>
      <c r="AB403" s="36" t="s">
        <v>323</v>
      </c>
      <c r="AC403" s="15" t="s">
        <v>267</v>
      </c>
      <c r="AD403" s="15" t="s">
        <v>43</v>
      </c>
      <c r="AE403" s="15" t="s">
        <v>17</v>
      </c>
      <c r="AF403" s="14">
        <v>2.2216486799327178</v>
      </c>
      <c r="AG403" s="14">
        <v>0.59681000902980474</v>
      </c>
      <c r="AH403" s="14">
        <v>4.0310075204065425</v>
      </c>
      <c r="AI403" s="17">
        <v>7.3029647295926592E-2</v>
      </c>
      <c r="AJ403" s="17">
        <v>3.4180910240516962E-2</v>
      </c>
      <c r="AK403" s="17">
        <v>0.48433266225225236</v>
      </c>
    </row>
    <row r="404" spans="27:37" ht="16.5" thickBot="1" x14ac:dyDescent="0.3">
      <c r="AA404" s="16" t="s">
        <v>22</v>
      </c>
      <c r="AB404" s="36" t="s">
        <v>323</v>
      </c>
      <c r="AC404" s="15" t="s">
        <v>269</v>
      </c>
      <c r="AD404" s="15" t="s">
        <v>36</v>
      </c>
      <c r="AE404" s="15" t="s">
        <v>11</v>
      </c>
      <c r="AF404" s="14">
        <v>1.3672246654120492</v>
      </c>
      <c r="AG404" s="14">
        <v>0.52023409346023275</v>
      </c>
      <c r="AH404" s="14">
        <v>2.6950148744340989</v>
      </c>
      <c r="AI404" s="17">
        <v>1.783445837439631E-5</v>
      </c>
      <c r="AJ404" s="17">
        <v>1.6337774645077589E-6</v>
      </c>
      <c r="AK404" s="17">
        <v>1.2813679715768884E-4</v>
      </c>
    </row>
    <row r="405" spans="27:37" ht="16.5" thickBot="1" x14ac:dyDescent="0.3">
      <c r="AA405" s="16" t="s">
        <v>22</v>
      </c>
      <c r="AB405" s="36" t="s">
        <v>323</v>
      </c>
      <c r="AC405" s="15" t="s">
        <v>269</v>
      </c>
      <c r="AD405" s="15" t="s">
        <v>25</v>
      </c>
      <c r="AE405" s="15" t="s">
        <v>11</v>
      </c>
      <c r="AF405" s="14">
        <v>1.3197943655669084</v>
      </c>
      <c r="AG405" s="14">
        <v>0.50238254550765282</v>
      </c>
      <c r="AH405" s="14">
        <v>2.6939481742506524</v>
      </c>
      <c r="AI405" s="17">
        <v>2.0841910564372608E-7</v>
      </c>
      <c r="AJ405" s="17">
        <v>1.7457709157278758E-7</v>
      </c>
      <c r="AK405" s="17">
        <v>1.607488252767696E-6</v>
      </c>
    </row>
    <row r="406" spans="27:37" ht="16.5" thickBot="1" x14ac:dyDescent="0.3">
      <c r="AA406" s="16" t="s">
        <v>22</v>
      </c>
      <c r="AB406" s="36" t="s">
        <v>323</v>
      </c>
      <c r="AC406" s="15" t="s">
        <v>269</v>
      </c>
      <c r="AD406" s="15" t="s">
        <v>96</v>
      </c>
      <c r="AE406" s="15" t="s">
        <v>11</v>
      </c>
      <c r="AF406" s="14">
        <v>1.3672246654120492</v>
      </c>
      <c r="AG406" s="14">
        <v>0.52023409346023275</v>
      </c>
      <c r="AH406" s="14">
        <v>2.6950148744340989</v>
      </c>
      <c r="AI406" s="17">
        <v>2.0664862897688922E-2</v>
      </c>
      <c r="AJ406" s="17">
        <v>1.89306490842784E-3</v>
      </c>
      <c r="AK406" s="17">
        <v>0.14847265276158111</v>
      </c>
    </row>
    <row r="407" spans="27:37" ht="16.5" thickBot="1" x14ac:dyDescent="0.3">
      <c r="AA407" s="16" t="s">
        <v>22</v>
      </c>
      <c r="AB407" s="36" t="s">
        <v>323</v>
      </c>
      <c r="AC407" s="15" t="s">
        <v>269</v>
      </c>
      <c r="AD407" s="15" t="s">
        <v>38</v>
      </c>
      <c r="AE407" s="15" t="s">
        <v>11</v>
      </c>
      <c r="AF407" s="14">
        <v>1.3197943655669084</v>
      </c>
      <c r="AG407" s="14">
        <v>0.50238254550765282</v>
      </c>
      <c r="AH407" s="14">
        <v>2.6939481742506524</v>
      </c>
      <c r="AI407" s="17">
        <v>0</v>
      </c>
      <c r="AJ407" s="17">
        <v>0</v>
      </c>
      <c r="AK407" s="17">
        <v>0</v>
      </c>
    </row>
    <row r="408" spans="27:37" ht="16.5" thickBot="1" x14ac:dyDescent="0.3">
      <c r="AA408" s="16" t="s">
        <v>22</v>
      </c>
      <c r="AB408" s="36" t="s">
        <v>323</v>
      </c>
      <c r="AC408" s="15" t="s">
        <v>269</v>
      </c>
      <c r="AD408" s="15" t="s">
        <v>97</v>
      </c>
      <c r="AE408" s="15" t="s">
        <v>11</v>
      </c>
      <c r="AF408" s="14">
        <v>1.3197943655669084</v>
      </c>
      <c r="AG408" s="14">
        <v>0.50238254550765282</v>
      </c>
      <c r="AH408" s="14">
        <v>2.6939481742506524</v>
      </c>
      <c r="AI408" s="17">
        <v>1.1879244278675699E-4</v>
      </c>
      <c r="AJ408" s="17">
        <v>9.9503541666613445E-5</v>
      </c>
      <c r="AK408" s="17">
        <v>9.162185765431471E-4</v>
      </c>
    </row>
    <row r="409" spans="27:37" ht="16.5" thickBot="1" x14ac:dyDescent="0.3">
      <c r="AA409" s="16" t="s">
        <v>22</v>
      </c>
      <c r="AB409" s="36" t="s">
        <v>323</v>
      </c>
      <c r="AC409" s="15" t="s">
        <v>269</v>
      </c>
      <c r="AD409" s="15" t="s">
        <v>39</v>
      </c>
      <c r="AE409" s="15" t="s">
        <v>11</v>
      </c>
      <c r="AF409" s="14">
        <v>1.3672246654120492</v>
      </c>
      <c r="AG409" s="14">
        <v>0.52023409346023275</v>
      </c>
      <c r="AH409" s="14">
        <v>2.6950148744340989</v>
      </c>
      <c r="AI409" s="17">
        <v>0</v>
      </c>
      <c r="AJ409" s="17">
        <v>0</v>
      </c>
      <c r="AK409" s="17">
        <v>0</v>
      </c>
    </row>
    <row r="410" spans="27:37" ht="16.5" thickBot="1" x14ac:dyDescent="0.3">
      <c r="AA410" s="16" t="s">
        <v>22</v>
      </c>
      <c r="AB410" s="36" t="s">
        <v>323</v>
      </c>
      <c r="AC410" s="15" t="s">
        <v>269</v>
      </c>
      <c r="AD410" s="15" t="s">
        <v>30</v>
      </c>
      <c r="AE410" s="15" t="s">
        <v>11</v>
      </c>
      <c r="AF410" s="14">
        <v>1.3197943655669084</v>
      </c>
      <c r="AG410" s="14">
        <v>0.50238254550765282</v>
      </c>
      <c r="AH410" s="14">
        <v>2.6939481742506524</v>
      </c>
      <c r="AI410" s="17">
        <v>2.9698822004054172E-3</v>
      </c>
      <c r="AJ410" s="17">
        <v>2.4876481225615302E-3</v>
      </c>
      <c r="AK410" s="17">
        <v>2.2906013028461989E-2</v>
      </c>
    </row>
    <row r="411" spans="27:37" ht="16.5" thickBot="1" x14ac:dyDescent="0.3">
      <c r="AA411" s="16" t="s">
        <v>22</v>
      </c>
      <c r="AB411" s="36" t="s">
        <v>323</v>
      </c>
      <c r="AC411" s="15" t="s">
        <v>269</v>
      </c>
      <c r="AD411" s="15" t="s">
        <v>42</v>
      </c>
      <c r="AE411" s="15" t="s">
        <v>11</v>
      </c>
      <c r="AF411" s="14">
        <v>1.3672246654120492</v>
      </c>
      <c r="AG411" s="14">
        <v>0.52023409346023275</v>
      </c>
      <c r="AH411" s="14">
        <v>2.6950148744340989</v>
      </c>
      <c r="AI411" s="17">
        <v>0</v>
      </c>
      <c r="AJ411" s="17">
        <v>0</v>
      </c>
      <c r="AK411" s="17">
        <v>0</v>
      </c>
    </row>
    <row r="412" spans="27:37" ht="16.5" thickBot="1" x14ac:dyDescent="0.3">
      <c r="AA412" s="16" t="s">
        <v>22</v>
      </c>
      <c r="AB412" s="36" t="s">
        <v>323</v>
      </c>
      <c r="AC412" s="15" t="s">
        <v>269</v>
      </c>
      <c r="AD412" s="15" t="s">
        <v>27</v>
      </c>
      <c r="AE412" s="15" t="s">
        <v>11</v>
      </c>
      <c r="AF412" s="14">
        <v>1.3672246654120492</v>
      </c>
      <c r="AG412" s="14">
        <v>0.52023409346023275</v>
      </c>
      <c r="AH412" s="14">
        <v>2.6950148744340989</v>
      </c>
      <c r="AI412" s="17">
        <v>0</v>
      </c>
      <c r="AJ412" s="17">
        <v>0</v>
      </c>
      <c r="AK412" s="17">
        <v>0</v>
      </c>
    </row>
    <row r="413" spans="27:37" ht="16.5" thickBot="1" x14ac:dyDescent="0.3">
      <c r="AA413" s="16" t="s">
        <v>22</v>
      </c>
      <c r="AB413" s="36" t="s">
        <v>323</v>
      </c>
      <c r="AC413" s="15" t="s">
        <v>269</v>
      </c>
      <c r="AD413" s="15" t="s">
        <v>32</v>
      </c>
      <c r="AE413" s="15" t="s">
        <v>11</v>
      </c>
      <c r="AF413" s="14">
        <v>1.3197943655669084</v>
      </c>
      <c r="AG413" s="14">
        <v>0.50238254550765282</v>
      </c>
      <c r="AH413" s="14">
        <v>2.6939481742506524</v>
      </c>
      <c r="AI413" s="17">
        <v>1.0010569991269303E-2</v>
      </c>
      <c r="AJ413" s="17">
        <v>8.3851055241020711E-3</v>
      </c>
      <c r="AK413" s="17">
        <v>7.7209206011956744E-2</v>
      </c>
    </row>
    <row r="414" spans="27:37" ht="16.5" thickBot="1" x14ac:dyDescent="0.3">
      <c r="AA414" s="16" t="s">
        <v>22</v>
      </c>
      <c r="AB414" s="36" t="s">
        <v>323</v>
      </c>
      <c r="AC414" s="15" t="s">
        <v>269</v>
      </c>
      <c r="AD414" s="15" t="s">
        <v>45</v>
      </c>
      <c r="AE414" s="15" t="s">
        <v>11</v>
      </c>
      <c r="AF414" s="14">
        <v>1.3672246654120492</v>
      </c>
      <c r="AG414" s="14">
        <v>0.52023409346023275</v>
      </c>
      <c r="AH414" s="14">
        <v>2.6950148744340989</v>
      </c>
      <c r="AI414" s="17">
        <v>7.5804326433773358E-4</v>
      </c>
      <c r="AJ414" s="17">
        <v>6.9442759426598474E-5</v>
      </c>
      <c r="AK414" s="17">
        <v>5.4463799213910471E-3</v>
      </c>
    </row>
    <row r="415" spans="27:37" ht="16.5" thickBot="1" x14ac:dyDescent="0.3">
      <c r="AA415" s="16" t="s">
        <v>22</v>
      </c>
      <c r="AB415" s="36" t="s">
        <v>323</v>
      </c>
      <c r="AC415" s="15" t="s">
        <v>269</v>
      </c>
      <c r="AD415" s="15" t="s">
        <v>23</v>
      </c>
      <c r="AE415" s="15" t="s">
        <v>11</v>
      </c>
      <c r="AF415" s="14">
        <v>1.3197943655669084</v>
      </c>
      <c r="AG415" s="14">
        <v>0.50238254550765282</v>
      </c>
      <c r="AH415" s="14">
        <v>2.6939481742506524</v>
      </c>
      <c r="AI415" s="17">
        <v>3.2601317402738576E-4</v>
      </c>
      <c r="AJ415" s="17">
        <v>2.7307684466031736E-4</v>
      </c>
      <c r="AK415" s="17">
        <v>2.5144640453086445E-3</v>
      </c>
    </row>
    <row r="416" spans="27:37" ht="16.5" thickBot="1" x14ac:dyDescent="0.3">
      <c r="AA416" s="16" t="s">
        <v>22</v>
      </c>
      <c r="AB416" s="36" t="s">
        <v>323</v>
      </c>
      <c r="AC416" s="15" t="s">
        <v>269</v>
      </c>
      <c r="AD416" s="15" t="s">
        <v>43</v>
      </c>
      <c r="AE416" s="15" t="s">
        <v>11</v>
      </c>
      <c r="AF416" s="14">
        <v>1.3672246654120492</v>
      </c>
      <c r="AG416" s="14">
        <v>0.52023409346023275</v>
      </c>
      <c r="AH416" s="14">
        <v>2.6950148744340989</v>
      </c>
      <c r="AI416" s="17">
        <v>0</v>
      </c>
      <c r="AJ416" s="17">
        <v>0</v>
      </c>
      <c r="AK416" s="17">
        <v>0</v>
      </c>
    </row>
    <row r="417" spans="27:37" ht="16.5" thickBot="1" x14ac:dyDescent="0.3">
      <c r="AA417" s="16" t="s">
        <v>22</v>
      </c>
      <c r="AB417" s="36" t="s">
        <v>323</v>
      </c>
      <c r="AC417" s="15" t="s">
        <v>269</v>
      </c>
      <c r="AD417" s="15" t="s">
        <v>36</v>
      </c>
      <c r="AE417" s="15" t="s">
        <v>17</v>
      </c>
      <c r="AF417" s="14">
        <v>1.3672246654120492</v>
      </c>
      <c r="AG417" s="14">
        <v>0.52023409346023275</v>
      </c>
      <c r="AH417" s="14">
        <v>2.6950148744340989</v>
      </c>
      <c r="AI417" s="17">
        <v>1.9688778159009626E-5</v>
      </c>
      <c r="AJ417" s="17">
        <v>1.8036478251597781E-6</v>
      </c>
      <c r="AK417" s="17">
        <v>1.4145969113733451E-4</v>
      </c>
    </row>
    <row r="418" spans="27:37" ht="16.5" thickBot="1" x14ac:dyDescent="0.3">
      <c r="AA418" s="16" t="s">
        <v>22</v>
      </c>
      <c r="AB418" s="36" t="s">
        <v>323</v>
      </c>
      <c r="AC418" s="15" t="s">
        <v>269</v>
      </c>
      <c r="AD418" s="15" t="s">
        <v>25</v>
      </c>
      <c r="AE418" s="15" t="s">
        <v>17</v>
      </c>
      <c r="AF418" s="14">
        <v>1.3197943655669084</v>
      </c>
      <c r="AG418" s="14">
        <v>0.50238254550765282</v>
      </c>
      <c r="AH418" s="14">
        <v>2.6939481742506524</v>
      </c>
      <c r="AI418" s="17">
        <v>2.2940011134093228E-7</v>
      </c>
      <c r="AJ418" s="17">
        <v>1.9215131031620539E-7</v>
      </c>
      <c r="AK418" s="17">
        <v>1.769309886563419E-6</v>
      </c>
    </row>
    <row r="419" spans="27:37" ht="16.5" thickBot="1" x14ac:dyDescent="0.3">
      <c r="AA419" s="16" t="s">
        <v>22</v>
      </c>
      <c r="AB419" s="36" t="s">
        <v>323</v>
      </c>
      <c r="AC419" s="15" t="s">
        <v>269</v>
      </c>
      <c r="AD419" s="15" t="s">
        <v>96</v>
      </c>
      <c r="AE419" s="15" t="s">
        <v>17</v>
      </c>
      <c r="AF419" s="14">
        <v>1.3672246654120492</v>
      </c>
      <c r="AG419" s="14">
        <v>0.52023409346023275</v>
      </c>
      <c r="AH419" s="14">
        <v>2.6950148744340989</v>
      </c>
      <c r="AI419" s="17">
        <v>2.2569824480511307E-2</v>
      </c>
      <c r="AJ419" s="17">
        <v>2.0675744583918765E-3</v>
      </c>
      <c r="AK419" s="17">
        <v>0.16215939731008577</v>
      </c>
    </row>
    <row r="420" spans="27:37" ht="16.5" thickBot="1" x14ac:dyDescent="0.3">
      <c r="AA420" s="16" t="s">
        <v>22</v>
      </c>
      <c r="AB420" s="36" t="s">
        <v>323</v>
      </c>
      <c r="AC420" s="15" t="s">
        <v>269</v>
      </c>
      <c r="AD420" s="15" t="s">
        <v>38</v>
      </c>
      <c r="AE420" s="15" t="s">
        <v>17</v>
      </c>
      <c r="AF420" s="14">
        <v>1.3197943655669084</v>
      </c>
      <c r="AG420" s="14">
        <v>0.50238254550765282</v>
      </c>
      <c r="AH420" s="14">
        <v>2.6939481742506524</v>
      </c>
      <c r="AI420" s="17">
        <v>0</v>
      </c>
      <c r="AJ420" s="17">
        <v>0</v>
      </c>
      <c r="AK420" s="17">
        <v>0</v>
      </c>
    </row>
    <row r="421" spans="27:37" ht="16.5" thickBot="1" x14ac:dyDescent="0.3">
      <c r="AA421" s="16" t="s">
        <v>22</v>
      </c>
      <c r="AB421" s="36" t="s">
        <v>323</v>
      </c>
      <c r="AC421" s="15" t="s">
        <v>269</v>
      </c>
      <c r="AD421" s="15" t="s">
        <v>97</v>
      </c>
      <c r="AE421" s="15" t="s">
        <v>17</v>
      </c>
      <c r="AF421" s="14">
        <v>1.3197943655669084</v>
      </c>
      <c r="AG421" s="14">
        <v>0.50238254550765282</v>
      </c>
      <c r="AH421" s="14">
        <v>2.6939481742506524</v>
      </c>
      <c r="AI421" s="17">
        <v>1.3113729951293098E-4</v>
      </c>
      <c r="AJ421" s="17">
        <v>1.0984390454496788E-4</v>
      </c>
      <c r="AK421" s="17">
        <v>1.0114315950816054E-3</v>
      </c>
    </row>
    <row r="422" spans="27:37" ht="16.5" thickBot="1" x14ac:dyDescent="0.3">
      <c r="AA422" s="16" t="s">
        <v>22</v>
      </c>
      <c r="AB422" s="36" t="s">
        <v>323</v>
      </c>
      <c r="AC422" s="15" t="s">
        <v>269</v>
      </c>
      <c r="AD422" s="15" t="s">
        <v>39</v>
      </c>
      <c r="AE422" s="15" t="s">
        <v>17</v>
      </c>
      <c r="AF422" s="14">
        <v>1.3672246654120492</v>
      </c>
      <c r="AG422" s="14">
        <v>0.52023409346023275</v>
      </c>
      <c r="AH422" s="14">
        <v>2.6950148744340989</v>
      </c>
      <c r="AI422" s="17">
        <v>0</v>
      </c>
      <c r="AJ422" s="17">
        <v>0</v>
      </c>
      <c r="AK422" s="17">
        <v>0</v>
      </c>
    </row>
    <row r="423" spans="27:37" ht="16.5" thickBot="1" x14ac:dyDescent="0.3">
      <c r="AA423" s="16" t="s">
        <v>22</v>
      </c>
      <c r="AB423" s="36" t="s">
        <v>323</v>
      </c>
      <c r="AC423" s="15" t="s">
        <v>269</v>
      </c>
      <c r="AD423" s="15" t="s">
        <v>30</v>
      </c>
      <c r="AE423" s="15" t="s">
        <v>17</v>
      </c>
      <c r="AF423" s="14">
        <v>1.3197943655669084</v>
      </c>
      <c r="AG423" s="14">
        <v>0.50238254550765282</v>
      </c>
      <c r="AH423" s="14">
        <v>2.6939481742506524</v>
      </c>
      <c r="AI423" s="17">
        <v>3.2579905706378721E-3</v>
      </c>
      <c r="AJ423" s="17">
        <v>2.7289749489943058E-3</v>
      </c>
      <c r="AK423" s="17">
        <v>2.5128126107981666E-2</v>
      </c>
    </row>
    <row r="424" spans="27:37" ht="16.5" thickBot="1" x14ac:dyDescent="0.3">
      <c r="AA424" s="16" t="s">
        <v>22</v>
      </c>
      <c r="AB424" s="36" t="s">
        <v>323</v>
      </c>
      <c r="AC424" s="15" t="s">
        <v>269</v>
      </c>
      <c r="AD424" s="15" t="s">
        <v>42</v>
      </c>
      <c r="AE424" s="15" t="s">
        <v>17</v>
      </c>
      <c r="AF424" s="14">
        <v>1.3672246654120492</v>
      </c>
      <c r="AG424" s="14">
        <v>0.52023409346023275</v>
      </c>
      <c r="AH424" s="14">
        <v>2.6950148744340989</v>
      </c>
      <c r="AI424" s="17">
        <v>0</v>
      </c>
      <c r="AJ424" s="17">
        <v>0</v>
      </c>
      <c r="AK424" s="17">
        <v>0</v>
      </c>
    </row>
    <row r="425" spans="27:37" ht="16.5" thickBot="1" x14ac:dyDescent="0.3">
      <c r="AA425" s="16" t="s">
        <v>22</v>
      </c>
      <c r="AB425" s="36" t="s">
        <v>323</v>
      </c>
      <c r="AC425" s="15" t="s">
        <v>269</v>
      </c>
      <c r="AD425" s="15" t="s">
        <v>27</v>
      </c>
      <c r="AE425" s="15" t="s">
        <v>17</v>
      </c>
      <c r="AF425" s="14">
        <v>1.3672246654120492</v>
      </c>
      <c r="AG425" s="14">
        <v>0.52023409346023275</v>
      </c>
      <c r="AH425" s="14">
        <v>2.6950148744340989</v>
      </c>
      <c r="AI425" s="17">
        <v>0</v>
      </c>
      <c r="AJ425" s="17">
        <v>0</v>
      </c>
      <c r="AK425" s="17">
        <v>0</v>
      </c>
    </row>
    <row r="426" spans="27:37" ht="16.5" thickBot="1" x14ac:dyDescent="0.3">
      <c r="AA426" s="16" t="s">
        <v>22</v>
      </c>
      <c r="AB426" s="36" t="s">
        <v>323</v>
      </c>
      <c r="AC426" s="15" t="s">
        <v>269</v>
      </c>
      <c r="AD426" s="15" t="s">
        <v>32</v>
      </c>
      <c r="AE426" s="15" t="s">
        <v>17</v>
      </c>
      <c r="AF426" s="14">
        <v>1.3197943655669084</v>
      </c>
      <c r="AG426" s="14">
        <v>0.50238254550765282</v>
      </c>
      <c r="AH426" s="14">
        <v>2.6939481742506524</v>
      </c>
      <c r="AI426" s="17">
        <v>1.0929186220468654E-2</v>
      </c>
      <c r="AJ426" s="17">
        <v>9.1545616114884227E-3</v>
      </c>
      <c r="AK426" s="17">
        <v>8.4294280063487992E-2</v>
      </c>
    </row>
    <row r="427" spans="27:37" ht="16.5" thickBot="1" x14ac:dyDescent="0.3">
      <c r="AA427" s="16" t="s">
        <v>22</v>
      </c>
      <c r="AB427" s="36" t="s">
        <v>323</v>
      </c>
      <c r="AC427" s="15" t="s">
        <v>269</v>
      </c>
      <c r="AD427" s="15" t="s">
        <v>45</v>
      </c>
      <c r="AE427" s="15" t="s">
        <v>17</v>
      </c>
      <c r="AF427" s="14">
        <v>1.3672246654120492</v>
      </c>
      <c r="AG427" s="14">
        <v>0.52023409346023275</v>
      </c>
      <c r="AH427" s="14">
        <v>2.6950148744340989</v>
      </c>
      <c r="AI427" s="17">
        <v>8.299682704214135E-4</v>
      </c>
      <c r="AJ427" s="17">
        <v>7.6031658938276371E-5</v>
      </c>
      <c r="AK427" s="17">
        <v>5.9631458203959278E-3</v>
      </c>
    </row>
    <row r="428" spans="27:37" ht="16.5" thickBot="1" x14ac:dyDescent="0.3">
      <c r="AA428" s="16" t="s">
        <v>22</v>
      </c>
      <c r="AB428" s="36" t="s">
        <v>323</v>
      </c>
      <c r="AC428" s="15" t="s">
        <v>269</v>
      </c>
      <c r="AD428" s="15" t="s">
        <v>23</v>
      </c>
      <c r="AE428" s="15" t="s">
        <v>17</v>
      </c>
      <c r="AF428" s="14">
        <v>1.3197943655669084</v>
      </c>
      <c r="AG428" s="14">
        <v>0.50238254550765282</v>
      </c>
      <c r="AH428" s="14">
        <v>2.6939481742506524</v>
      </c>
      <c r="AI428" s="17">
        <v>3.5883206650382123E-4</v>
      </c>
      <c r="AJ428" s="17">
        <v>3.005667754873409E-4</v>
      </c>
      <c r="AK428" s="17">
        <v>2.7675885559516264E-3</v>
      </c>
    </row>
    <row r="429" spans="27:37" ht="16.5" thickBot="1" x14ac:dyDescent="0.3">
      <c r="AA429" s="16" t="s">
        <v>22</v>
      </c>
      <c r="AB429" s="36" t="s">
        <v>323</v>
      </c>
      <c r="AC429" s="15" t="s">
        <v>269</v>
      </c>
      <c r="AD429" s="15" t="s">
        <v>43</v>
      </c>
      <c r="AE429" s="15" t="s">
        <v>17</v>
      </c>
      <c r="AF429" s="14">
        <v>1.3672246654120492</v>
      </c>
      <c r="AG429" s="14">
        <v>0.52023409346023275</v>
      </c>
      <c r="AH429" s="14">
        <v>2.6950148744340989</v>
      </c>
      <c r="AI429" s="17">
        <v>0</v>
      </c>
      <c r="AJ429" s="17">
        <v>0</v>
      </c>
      <c r="AK429" s="17">
        <v>0</v>
      </c>
    </row>
    <row r="430" spans="27:37" ht="16.5" thickBot="1" x14ac:dyDescent="0.3">
      <c r="AA430" s="16" t="s">
        <v>22</v>
      </c>
      <c r="AB430" s="36" t="s">
        <v>323</v>
      </c>
      <c r="AC430" s="15" t="s">
        <v>188</v>
      </c>
      <c r="AD430" s="15" t="s">
        <v>36</v>
      </c>
      <c r="AE430" s="15" t="s">
        <v>11</v>
      </c>
      <c r="AF430" s="14">
        <v>1.1912331922993544</v>
      </c>
      <c r="AG430" s="14">
        <v>0.43620162933206552</v>
      </c>
      <c r="AH430" s="14">
        <v>2.9688478845851569</v>
      </c>
      <c r="AI430" s="17">
        <v>1.0923869242280739E-3</v>
      </c>
      <c r="AJ430" s="17">
        <v>6.1501383834040553E-3</v>
      </c>
      <c r="AK430" s="17">
        <v>1.0492152761882105E-2</v>
      </c>
    </row>
    <row r="431" spans="27:37" ht="16.5" thickBot="1" x14ac:dyDescent="0.3">
      <c r="AA431" s="16" t="s">
        <v>22</v>
      </c>
      <c r="AB431" s="36" t="s">
        <v>323</v>
      </c>
      <c r="AC431" s="15" t="s">
        <v>188</v>
      </c>
      <c r="AD431" s="15" t="s">
        <v>42</v>
      </c>
      <c r="AE431" s="15" t="s">
        <v>11</v>
      </c>
      <c r="AF431" s="14">
        <v>1.6647874088140358</v>
      </c>
      <c r="AG431" s="14">
        <v>0.48691918430628389</v>
      </c>
      <c r="AH431" s="14">
        <v>3.9105717446732742</v>
      </c>
      <c r="AI431" s="17">
        <v>3.2270174148301317E-4</v>
      </c>
      <c r="AJ431" s="17">
        <v>1.8168108045493636E-3</v>
      </c>
      <c r="AK431" s="17">
        <v>3.0994841599351207E-3</v>
      </c>
    </row>
    <row r="432" spans="27:37" ht="16.5" thickBot="1" x14ac:dyDescent="0.3">
      <c r="AA432" s="16" t="s">
        <v>22</v>
      </c>
      <c r="AB432" s="36" t="s">
        <v>323</v>
      </c>
      <c r="AC432" s="15" t="s">
        <v>188</v>
      </c>
      <c r="AD432" s="15" t="s">
        <v>27</v>
      </c>
      <c r="AE432" s="15" t="s">
        <v>11</v>
      </c>
      <c r="AF432" s="14">
        <v>1.7302767400215007</v>
      </c>
      <c r="AG432" s="14">
        <v>0.49236978646917334</v>
      </c>
      <c r="AH432" s="14">
        <v>4.0494435471541701</v>
      </c>
      <c r="AI432" s="17">
        <v>2.5041386258532909E-2</v>
      </c>
      <c r="AJ432" s="17">
        <v>0.14098300463554028</v>
      </c>
      <c r="AK432" s="17">
        <v>0.24051738826834124</v>
      </c>
    </row>
    <row r="433" spans="27:37" ht="16.5" thickBot="1" x14ac:dyDescent="0.3">
      <c r="AA433" s="16" t="s">
        <v>22</v>
      </c>
      <c r="AB433" s="36" t="s">
        <v>323</v>
      </c>
      <c r="AC433" s="15" t="s">
        <v>188</v>
      </c>
      <c r="AD433" s="15" t="s">
        <v>45</v>
      </c>
      <c r="AE433" s="15" t="s">
        <v>11</v>
      </c>
      <c r="AF433" s="14">
        <v>1.2903656573338349</v>
      </c>
      <c r="AG433" s="14">
        <v>0.4488278508704806</v>
      </c>
      <c r="AH433" s="14">
        <v>3.1573698954565255</v>
      </c>
      <c r="AI433" s="17">
        <v>1.6867827451701359E-2</v>
      </c>
      <c r="AJ433" s="17">
        <v>9.4965868553078647E-2</v>
      </c>
      <c r="AK433" s="17">
        <v>0.16201202930855341</v>
      </c>
    </row>
    <row r="434" spans="27:37" ht="16.5" thickBot="1" x14ac:dyDescent="0.3">
      <c r="AA434" s="16" t="s">
        <v>22</v>
      </c>
      <c r="AB434" s="36" t="s">
        <v>323</v>
      </c>
      <c r="AC434" s="15" t="s">
        <v>188</v>
      </c>
      <c r="AD434" s="15" t="s">
        <v>36</v>
      </c>
      <c r="AE434" s="15" t="s">
        <v>17</v>
      </c>
      <c r="AF434" s="14">
        <v>1.1912331922993544</v>
      </c>
      <c r="AG434" s="14">
        <v>0.43620162933206552</v>
      </c>
      <c r="AH434" s="14">
        <v>2.9688478845851569</v>
      </c>
      <c r="AI434" s="17">
        <v>1.4105041021279709E-3</v>
      </c>
      <c r="AJ434" s="17">
        <v>7.941138094980477E-3</v>
      </c>
      <c r="AK434" s="17">
        <v>1.3547603127203101E-2</v>
      </c>
    </row>
    <row r="435" spans="27:37" ht="16.5" thickBot="1" x14ac:dyDescent="0.3">
      <c r="AA435" s="16" t="s">
        <v>22</v>
      </c>
      <c r="AB435" s="36" t="s">
        <v>323</v>
      </c>
      <c r="AC435" s="15" t="s">
        <v>188</v>
      </c>
      <c r="AD435" s="15" t="s">
        <v>42</v>
      </c>
      <c r="AE435" s="15" t="s">
        <v>17</v>
      </c>
      <c r="AF435" s="14">
        <v>1.6647874088140358</v>
      </c>
      <c r="AG435" s="14">
        <v>0.48691918430628389</v>
      </c>
      <c r="AH435" s="14">
        <v>3.9105717446732742</v>
      </c>
      <c r="AI435" s="17">
        <v>4.4174000478055891E-4</v>
      </c>
      <c r="AJ435" s="17">
        <v>2.4869962269145457E-3</v>
      </c>
      <c r="AK435" s="17">
        <v>4.2428223081004942E-3</v>
      </c>
    </row>
    <row r="436" spans="27:37" ht="16.5" thickBot="1" x14ac:dyDescent="0.3">
      <c r="AA436" s="16" t="s">
        <v>22</v>
      </c>
      <c r="AB436" s="36" t="s">
        <v>323</v>
      </c>
      <c r="AC436" s="15" t="s">
        <v>188</v>
      </c>
      <c r="AD436" s="15" t="s">
        <v>27</v>
      </c>
      <c r="AE436" s="15" t="s">
        <v>17</v>
      </c>
      <c r="AF436" s="14">
        <v>1.7302767400215007</v>
      </c>
      <c r="AG436" s="14">
        <v>0.49236978646917334</v>
      </c>
      <c r="AH436" s="14">
        <v>4.0494435471541701</v>
      </c>
      <c r="AI436" s="17">
        <v>2.5759551102043355E-2</v>
      </c>
      <c r="AJ436" s="17">
        <v>0.14502627270450411</v>
      </c>
      <c r="AK436" s="17">
        <v>0.24741521455974377</v>
      </c>
    </row>
    <row r="437" spans="27:37" ht="16.5" thickBot="1" x14ac:dyDescent="0.3">
      <c r="AA437" s="16" t="s">
        <v>22</v>
      </c>
      <c r="AB437" s="36" t="s">
        <v>323</v>
      </c>
      <c r="AC437" s="15" t="s">
        <v>188</v>
      </c>
      <c r="AD437" s="15" t="s">
        <v>45</v>
      </c>
      <c r="AE437" s="15" t="s">
        <v>17</v>
      </c>
      <c r="AF437" s="14">
        <v>1.2903656573338349</v>
      </c>
      <c r="AG437" s="14">
        <v>0.4488278508704806</v>
      </c>
      <c r="AH437" s="14">
        <v>3.1573698954565255</v>
      </c>
      <c r="AI437" s="17">
        <v>2.3061576231692787E-2</v>
      </c>
      <c r="AJ437" s="17">
        <v>0.1298366741844304</v>
      </c>
      <c r="AK437" s="17">
        <v>0.22150171828877682</v>
      </c>
    </row>
    <row r="438" spans="27:37" ht="16.5" thickBot="1" x14ac:dyDescent="0.3">
      <c r="AA438" s="16" t="s">
        <v>192</v>
      </c>
      <c r="AB438" s="36" t="s">
        <v>323</v>
      </c>
      <c r="AC438" s="15" t="s">
        <v>211</v>
      </c>
      <c r="AD438" s="15" t="s">
        <v>193</v>
      </c>
      <c r="AE438" s="15" t="s">
        <v>11</v>
      </c>
      <c r="AF438" s="14">
        <v>2.2850637926453441</v>
      </c>
      <c r="AG438" s="14">
        <v>0.71296708746175852</v>
      </c>
      <c r="AH438" s="14">
        <v>3.5135800442034792</v>
      </c>
      <c r="AI438" s="17">
        <v>2.8562255697500085E-3</v>
      </c>
      <c r="AJ438" s="17">
        <v>2.7807865003807697E-3</v>
      </c>
      <c r="AK438" s="17">
        <v>2.1210476582376122E-2</v>
      </c>
    </row>
    <row r="439" spans="27:37" ht="16.5" thickBot="1" x14ac:dyDescent="0.3">
      <c r="AA439" s="16" t="s">
        <v>192</v>
      </c>
      <c r="AB439" s="36" t="s">
        <v>323</v>
      </c>
      <c r="AC439" s="15" t="s">
        <v>211</v>
      </c>
      <c r="AD439" s="15" t="s">
        <v>193</v>
      </c>
      <c r="AE439" s="15" t="s">
        <v>17</v>
      </c>
      <c r="AF439" s="14">
        <v>2.2850637926453441</v>
      </c>
      <c r="AG439" s="14">
        <v>0.71296708746175852</v>
      </c>
      <c r="AH439" s="14">
        <v>3.5135800442034792</v>
      </c>
      <c r="AI439" s="17">
        <v>1.5045454150865357E-4</v>
      </c>
      <c r="AJ439" s="17">
        <v>1.4648071300085063E-4</v>
      </c>
      <c r="AK439" s="17">
        <v>1.1172830896758427E-3</v>
      </c>
    </row>
    <row r="440" spans="27:37" ht="16.5" thickBot="1" x14ac:dyDescent="0.3">
      <c r="AA440" s="16" t="s">
        <v>192</v>
      </c>
      <c r="AB440" s="36" t="s">
        <v>323</v>
      </c>
      <c r="AC440" s="15" t="s">
        <v>212</v>
      </c>
      <c r="AD440" s="15" t="s">
        <v>193</v>
      </c>
      <c r="AE440" s="15" t="s">
        <v>17</v>
      </c>
      <c r="AF440" s="14">
        <v>2.7638671852132202</v>
      </c>
      <c r="AG440" s="14">
        <v>0.74544985877705827</v>
      </c>
      <c r="AH440" s="14">
        <v>4.1108805690350687</v>
      </c>
      <c r="AI440" s="17">
        <v>2.893161890713421E-4</v>
      </c>
      <c r="AJ440" s="17">
        <v>2.8167472535497778E-4</v>
      </c>
      <c r="AK440" s="17">
        <v>2.1484767583454922E-3</v>
      </c>
    </row>
    <row r="441" spans="27:37" ht="16.5" thickBot="1" x14ac:dyDescent="0.3">
      <c r="AA441" s="16" t="s">
        <v>192</v>
      </c>
      <c r="AB441" s="36" t="s">
        <v>323</v>
      </c>
      <c r="AC441" s="15" t="s">
        <v>212</v>
      </c>
      <c r="AD441" s="15" t="s">
        <v>193</v>
      </c>
      <c r="AE441" s="15" t="s">
        <v>8</v>
      </c>
      <c r="AF441" s="14">
        <v>2.7638671852132202</v>
      </c>
      <c r="AG441" s="14">
        <v>0.74544985877705827</v>
      </c>
      <c r="AH441" s="14">
        <v>4.1108805690350687</v>
      </c>
      <c r="AI441" s="17">
        <v>2.0050249158737872E-3</v>
      </c>
      <c r="AJ441" s="17">
        <v>1.9520678891887789E-3</v>
      </c>
      <c r="AK441" s="17">
        <v>1.4889417164955865E-2</v>
      </c>
    </row>
    <row r="442" spans="27:37" ht="16.5" thickBot="1" x14ac:dyDescent="0.3">
      <c r="AA442" s="16" t="s">
        <v>192</v>
      </c>
      <c r="AB442" s="36" t="s">
        <v>322</v>
      </c>
      <c r="AC442" s="15" t="s">
        <v>228</v>
      </c>
      <c r="AD442" s="15" t="s">
        <v>193</v>
      </c>
      <c r="AE442" s="15" t="s">
        <v>11</v>
      </c>
      <c r="AF442" s="14">
        <v>3.6875220802473874</v>
      </c>
      <c r="AG442" s="14">
        <v>1.0293365750568504</v>
      </c>
      <c r="AH442" s="14">
        <v>4.0367586332882146</v>
      </c>
      <c r="AI442" s="17">
        <v>0</v>
      </c>
      <c r="AJ442" s="17">
        <v>0</v>
      </c>
      <c r="AK442" s="17">
        <v>4.0786388158956042E-4</v>
      </c>
    </row>
    <row r="443" spans="27:37" ht="16.5" thickBot="1" x14ac:dyDescent="0.3">
      <c r="AA443" s="16" t="s">
        <v>192</v>
      </c>
      <c r="AB443" s="36" t="s">
        <v>322</v>
      </c>
      <c r="AC443" s="15" t="s">
        <v>228</v>
      </c>
      <c r="AD443" s="15" t="s">
        <v>193</v>
      </c>
      <c r="AE443" s="15" t="s">
        <v>17</v>
      </c>
      <c r="AF443" s="14">
        <v>3.6875220802473874</v>
      </c>
      <c r="AG443" s="14">
        <v>1.0293365750568504</v>
      </c>
      <c r="AH443" s="14">
        <v>4.0367586332882146</v>
      </c>
      <c r="AI443" s="17">
        <v>0</v>
      </c>
      <c r="AJ443" s="17">
        <v>0</v>
      </c>
      <c r="AK443" s="17">
        <v>1.1856619854568445E-4</v>
      </c>
    </row>
    <row r="444" spans="27:37" ht="16.5" thickBot="1" x14ac:dyDescent="0.3">
      <c r="AA444" s="16" t="s">
        <v>192</v>
      </c>
      <c r="AB444" s="36" t="s">
        <v>323</v>
      </c>
      <c r="AC444" s="15" t="s">
        <v>206</v>
      </c>
      <c r="AD444" s="15" t="s">
        <v>193</v>
      </c>
      <c r="AE444" s="15" t="s">
        <v>11</v>
      </c>
      <c r="AF444" s="14">
        <v>3.5738804012097458</v>
      </c>
      <c r="AG444" s="14">
        <v>0.7879486437518024</v>
      </c>
      <c r="AH444" s="14">
        <v>5.5016753536413301</v>
      </c>
      <c r="AI444" s="17">
        <v>3.4375764792575437E-3</v>
      </c>
      <c r="AJ444" s="17">
        <v>3.3541758126278609E-3</v>
      </c>
      <c r="AK444" s="17">
        <v>2.4131188486892181E-2</v>
      </c>
    </row>
    <row r="445" spans="27:37" ht="16.5" thickBot="1" x14ac:dyDescent="0.3">
      <c r="AA445" s="16" t="s">
        <v>192</v>
      </c>
      <c r="AB445" s="36" t="s">
        <v>323</v>
      </c>
      <c r="AC445" s="15" t="s">
        <v>206</v>
      </c>
      <c r="AD445" s="15" t="s">
        <v>193</v>
      </c>
      <c r="AE445" s="15" t="s">
        <v>17</v>
      </c>
      <c r="AF445" s="14">
        <v>3.5738804012097458</v>
      </c>
      <c r="AG445" s="14">
        <v>0.7879486437518024</v>
      </c>
      <c r="AH445" s="14">
        <v>5.5016753536413301</v>
      </c>
      <c r="AI445" s="17">
        <v>2.3398443117715809E-4</v>
      </c>
      <c r="AJ445" s="17">
        <v>2.2830762437478055E-4</v>
      </c>
      <c r="AK445" s="17">
        <v>1.642529975930531E-3</v>
      </c>
    </row>
    <row r="446" spans="27:37" ht="16.5" thickBot="1" x14ac:dyDescent="0.3">
      <c r="AA446" s="16" t="s">
        <v>192</v>
      </c>
      <c r="AB446" s="36" t="s">
        <v>322</v>
      </c>
      <c r="AC446" s="15" t="s">
        <v>270</v>
      </c>
      <c r="AD446" s="15" t="s">
        <v>193</v>
      </c>
      <c r="AE446" s="15" t="s">
        <v>17</v>
      </c>
      <c r="AF446" s="14">
        <v>2.879514321947668</v>
      </c>
      <c r="AG446" s="14">
        <v>0.75204074140486854</v>
      </c>
      <c r="AH446" s="14">
        <v>4.1204642368699949</v>
      </c>
      <c r="AI446" s="17">
        <v>1.5460976175179363E-3</v>
      </c>
      <c r="AJ446" s="17">
        <v>1.5028485065055493E-3</v>
      </c>
      <c r="AK446" s="17">
        <v>1.0831773365014667E-2</v>
      </c>
    </row>
    <row r="447" spans="27:37" ht="16.5" thickBot="1" x14ac:dyDescent="0.3">
      <c r="AA447" s="16" t="s">
        <v>192</v>
      </c>
      <c r="AB447" s="36" t="s">
        <v>322</v>
      </c>
      <c r="AC447" s="15" t="s">
        <v>270</v>
      </c>
      <c r="AD447" s="15" t="s">
        <v>193</v>
      </c>
      <c r="AE447" s="15" t="s">
        <v>8</v>
      </c>
      <c r="AF447" s="14">
        <v>2.879514321947668</v>
      </c>
      <c r="AG447" s="14">
        <v>0.75204074140486854</v>
      </c>
      <c r="AH447" s="14">
        <v>4.1204642368699949</v>
      </c>
      <c r="AI447" s="17">
        <v>9.6245467967709854E-3</v>
      </c>
      <c r="AJ447" s="17">
        <v>9.3553185875420615E-3</v>
      </c>
      <c r="AK447" s="17">
        <v>6.7428413615281818E-2</v>
      </c>
    </row>
    <row r="448" spans="27:37" ht="16.5" thickBot="1" x14ac:dyDescent="0.3">
      <c r="AA448" s="16" t="s">
        <v>192</v>
      </c>
      <c r="AB448" s="36" t="s">
        <v>322</v>
      </c>
      <c r="AC448" s="15" t="s">
        <v>271</v>
      </c>
      <c r="AD448" s="15" t="s">
        <v>193</v>
      </c>
      <c r="AE448" s="15" t="s">
        <v>17</v>
      </c>
      <c r="AF448" s="14">
        <v>1.7000595207202671</v>
      </c>
      <c r="AG448" s="14">
        <v>0.63499668799284792</v>
      </c>
      <c r="AH448" s="14">
        <v>2.7709312112821234</v>
      </c>
      <c r="AI448" s="17">
        <v>5.272294911476778E-4</v>
      </c>
      <c r="AJ448" s="17">
        <v>5.1248125886706923E-4</v>
      </c>
      <c r="AK448" s="17">
        <v>3.6937062024787718E-3</v>
      </c>
    </row>
    <row r="449" spans="27:37" ht="16.5" thickBot="1" x14ac:dyDescent="0.3">
      <c r="AA449" s="16" t="s">
        <v>192</v>
      </c>
      <c r="AB449" s="36" t="s">
        <v>322</v>
      </c>
      <c r="AC449" s="15" t="s">
        <v>271</v>
      </c>
      <c r="AD449" s="15" t="s">
        <v>193</v>
      </c>
      <c r="AE449" s="15" t="s">
        <v>8</v>
      </c>
      <c r="AF449" s="14">
        <v>1.7000595207202671</v>
      </c>
      <c r="AG449" s="14">
        <v>0.63499668799284792</v>
      </c>
      <c r="AH449" s="14">
        <v>2.7709312112821234</v>
      </c>
      <c r="AI449" s="17">
        <v>3.8162316054755978E-3</v>
      </c>
      <c r="AJ449" s="17">
        <v>3.70947985676056E-3</v>
      </c>
      <c r="AK449" s="17">
        <v>2.6736058183233182E-2</v>
      </c>
    </row>
    <row r="450" spans="27:37" ht="16.5" thickBot="1" x14ac:dyDescent="0.3">
      <c r="AA450" s="16" t="s">
        <v>192</v>
      </c>
      <c r="AB450" s="36" t="s">
        <v>323</v>
      </c>
      <c r="AC450" s="15" t="s">
        <v>231</v>
      </c>
      <c r="AD450" s="15" t="s">
        <v>193</v>
      </c>
      <c r="AE450" s="15" t="s">
        <v>17</v>
      </c>
      <c r="AF450" s="14">
        <v>2.9215617896384014</v>
      </c>
      <c r="AG450" s="14">
        <v>0.75646247268057576</v>
      </c>
      <c r="AH450" s="14">
        <v>4.3165547309188241</v>
      </c>
      <c r="AI450" s="17">
        <v>1.1242885630959088E-4</v>
      </c>
      <c r="AJ450" s="17">
        <v>1.0945936805205605E-4</v>
      </c>
      <c r="AK450" s="17">
        <v>8.3490241428887772E-4</v>
      </c>
    </row>
    <row r="451" spans="27:37" ht="16.5" thickBot="1" x14ac:dyDescent="0.3">
      <c r="AA451" s="16" t="s">
        <v>192</v>
      </c>
      <c r="AB451" s="36" t="s">
        <v>323</v>
      </c>
      <c r="AC451" s="15" t="s">
        <v>231</v>
      </c>
      <c r="AD451" s="15" t="s">
        <v>193</v>
      </c>
      <c r="AE451" s="15" t="s">
        <v>8</v>
      </c>
      <c r="AF451" s="14">
        <v>2.9215617896384014</v>
      </c>
      <c r="AG451" s="14">
        <v>0.75646247268057576</v>
      </c>
      <c r="AH451" s="14">
        <v>4.3165547309188241</v>
      </c>
      <c r="AI451" s="17">
        <v>7.1482269536417807E-4</v>
      </c>
      <c r="AJ451" s="17">
        <v>6.9594268831102229E-4</v>
      </c>
      <c r="AK451" s="17">
        <v>5.3083097501644147E-3</v>
      </c>
    </row>
    <row r="452" spans="27:37" ht="16.5" thickBot="1" x14ac:dyDescent="0.3">
      <c r="AA452" s="16" t="s">
        <v>192</v>
      </c>
      <c r="AB452" s="36" t="s">
        <v>323</v>
      </c>
      <c r="AC452" s="15" t="s">
        <v>221</v>
      </c>
      <c r="AD452" s="15" t="s">
        <v>193</v>
      </c>
      <c r="AE452" s="15" t="s">
        <v>17</v>
      </c>
      <c r="AF452" s="14">
        <v>2.8308327551578087</v>
      </c>
      <c r="AG452" s="14">
        <v>0.78341080457887535</v>
      </c>
      <c r="AH452" s="14">
        <v>4.1798727817029038</v>
      </c>
      <c r="AI452" s="17">
        <v>9.6782613093002035E-5</v>
      </c>
      <c r="AJ452" s="17">
        <v>9.4226375819522911E-5</v>
      </c>
      <c r="AK452" s="17">
        <v>7.187126151139249E-4</v>
      </c>
    </row>
    <row r="453" spans="27:37" ht="16.5" thickBot="1" x14ac:dyDescent="0.3">
      <c r="AA453" s="16" t="s">
        <v>192</v>
      </c>
      <c r="AB453" s="36" t="s">
        <v>323</v>
      </c>
      <c r="AC453" s="15" t="s">
        <v>221</v>
      </c>
      <c r="AD453" s="15" t="s">
        <v>193</v>
      </c>
      <c r="AE453" s="15" t="s">
        <v>8</v>
      </c>
      <c r="AF453" s="14">
        <v>2.8308327551578087</v>
      </c>
      <c r="AG453" s="14">
        <v>0.78341080457887535</v>
      </c>
      <c r="AH453" s="14">
        <v>4.1798727817029038</v>
      </c>
      <c r="AI453" s="17">
        <v>6.2995128805748706E-4</v>
      </c>
      <c r="AJ453" s="17">
        <v>6.1331291767724797E-4</v>
      </c>
      <c r="AK453" s="17">
        <v>4.6780503559984855E-3</v>
      </c>
    </row>
    <row r="454" spans="27:37" ht="16.5" thickBot="1" x14ac:dyDescent="0.3">
      <c r="AA454" s="16" t="s">
        <v>192</v>
      </c>
      <c r="AB454" s="36" t="s">
        <v>323</v>
      </c>
      <c r="AC454" s="15" t="s">
        <v>208</v>
      </c>
      <c r="AD454" s="15" t="s">
        <v>193</v>
      </c>
      <c r="AE454" s="15" t="s">
        <v>11</v>
      </c>
      <c r="AF454" s="14">
        <v>3.3493084111226237</v>
      </c>
      <c r="AG454" s="14">
        <v>0.81847416618642821</v>
      </c>
      <c r="AH454" s="14">
        <v>4.9177872494256958</v>
      </c>
      <c r="AI454" s="17">
        <v>3.0005719532137905E-3</v>
      </c>
      <c r="AJ454" s="17">
        <v>2.9213203849471781E-3</v>
      </c>
      <c r="AK454" s="17">
        <v>2.2282400179249887E-2</v>
      </c>
    </row>
    <row r="455" spans="27:37" ht="16.5" thickBot="1" x14ac:dyDescent="0.3">
      <c r="AA455" s="16" t="s">
        <v>192</v>
      </c>
      <c r="AB455" s="36" t="s">
        <v>323</v>
      </c>
      <c r="AC455" s="15" t="s">
        <v>208</v>
      </c>
      <c r="AD455" s="15" t="s">
        <v>193</v>
      </c>
      <c r="AE455" s="15" t="s">
        <v>17</v>
      </c>
      <c r="AF455" s="14">
        <v>3.3493084111226237</v>
      </c>
      <c r="AG455" s="14">
        <v>0.81847416618642821</v>
      </c>
      <c r="AH455" s="14">
        <v>4.9177872494256958</v>
      </c>
      <c r="AI455" s="17">
        <v>2.0465171161796841E-4</v>
      </c>
      <c r="AJ455" s="17">
        <v>1.9924641911138512E-4</v>
      </c>
      <c r="AK455" s="17">
        <v>1.5197540358116871E-3</v>
      </c>
    </row>
    <row r="456" spans="27:37" ht="16.5" thickBot="1" x14ac:dyDescent="0.3">
      <c r="AA456" s="16" t="s">
        <v>192</v>
      </c>
      <c r="AB456" s="36" t="s">
        <v>323</v>
      </c>
      <c r="AC456" s="15" t="s">
        <v>232</v>
      </c>
      <c r="AD456" s="15" t="s">
        <v>193</v>
      </c>
      <c r="AE456" s="15" t="s">
        <v>17</v>
      </c>
      <c r="AF456" s="14">
        <v>2.208415575751546</v>
      </c>
      <c r="AG456" s="14">
        <v>0.69809329706904488</v>
      </c>
      <c r="AH456" s="14">
        <v>3.4134580179206093</v>
      </c>
      <c r="AI456" s="17">
        <v>1.4013335113587206E-4</v>
      </c>
      <c r="AJ456" s="17">
        <v>1.3643212749679925E-4</v>
      </c>
      <c r="AK456" s="17">
        <v>1.0406374041870424E-3</v>
      </c>
    </row>
    <row r="457" spans="27:37" ht="16.5" thickBot="1" x14ac:dyDescent="0.3">
      <c r="AA457" s="16" t="s">
        <v>192</v>
      </c>
      <c r="AB457" s="36" t="s">
        <v>323</v>
      </c>
      <c r="AC457" s="15" t="s">
        <v>232</v>
      </c>
      <c r="AD457" s="15" t="s">
        <v>193</v>
      </c>
      <c r="AE457" s="15" t="s">
        <v>8</v>
      </c>
      <c r="AF457" s="14">
        <v>2.208415575751546</v>
      </c>
      <c r="AG457" s="14">
        <v>0.69809329706904488</v>
      </c>
      <c r="AH457" s="14">
        <v>3.4134580179206093</v>
      </c>
      <c r="AI457" s="17">
        <v>1.0361937536243152E-3</v>
      </c>
      <c r="AJ457" s="17">
        <v>1.008825644715999E-3</v>
      </c>
      <c r="AK457" s="17">
        <v>7.6948276000402159E-3</v>
      </c>
    </row>
    <row r="458" spans="27:37" ht="16.5" thickBot="1" x14ac:dyDescent="0.3">
      <c r="AA458" s="16" t="s">
        <v>192</v>
      </c>
      <c r="AB458" s="36" t="s">
        <v>323</v>
      </c>
      <c r="AC458" s="15" t="s">
        <v>209</v>
      </c>
      <c r="AD458" s="15" t="s">
        <v>193</v>
      </c>
      <c r="AE458" s="15" t="s">
        <v>11</v>
      </c>
      <c r="AF458" s="14">
        <v>1.0302819332861015</v>
      </c>
      <c r="AG458" s="14">
        <v>0.55562209292099773</v>
      </c>
      <c r="AH458" s="14">
        <v>1.9940929117025941</v>
      </c>
      <c r="AI458" s="17">
        <v>1.151637442072941E-3</v>
      </c>
      <c r="AJ458" s="17">
        <v>1.1232419400778503E-3</v>
      </c>
      <c r="AK458" s="17">
        <v>8.3650692932805398E-3</v>
      </c>
    </row>
    <row r="459" spans="27:37" ht="16.5" thickBot="1" x14ac:dyDescent="0.3">
      <c r="AA459" s="16" t="s">
        <v>192</v>
      </c>
      <c r="AB459" s="36" t="s">
        <v>323</v>
      </c>
      <c r="AC459" s="15" t="s">
        <v>209</v>
      </c>
      <c r="AD459" s="15" t="s">
        <v>193</v>
      </c>
      <c r="AE459" s="15" t="s">
        <v>17</v>
      </c>
      <c r="AF459" s="14">
        <v>1.0302819332861015</v>
      </c>
      <c r="AG459" s="14">
        <v>0.55562209292099773</v>
      </c>
      <c r="AH459" s="14">
        <v>1.9940929117025941</v>
      </c>
      <c r="AI459" s="17">
        <v>1.9872590831343116E-4</v>
      </c>
      <c r="AJ459" s="17">
        <v>1.938259964836864E-4</v>
      </c>
      <c r="AK459" s="17">
        <v>1.4434716453988639E-3</v>
      </c>
    </row>
    <row r="460" spans="27:37" ht="16.5" thickBot="1" x14ac:dyDescent="0.3">
      <c r="AA460" s="16" t="s">
        <v>192</v>
      </c>
      <c r="AB460" s="36" t="s">
        <v>323</v>
      </c>
      <c r="AC460" s="15" t="s">
        <v>211</v>
      </c>
      <c r="AD460" s="15" t="s">
        <v>205</v>
      </c>
      <c r="AE460" s="15" t="s">
        <v>11</v>
      </c>
      <c r="AF460" s="14">
        <v>2.9518012987955635</v>
      </c>
      <c r="AG460" s="14">
        <v>0.76702354950807727</v>
      </c>
      <c r="AH460" s="14">
        <v>4.3852212951813492</v>
      </c>
      <c r="AI460" s="17">
        <v>1.6282826404075003E-2</v>
      </c>
      <c r="AJ460" s="17">
        <v>1.5852761886890603E-2</v>
      </c>
      <c r="AK460" s="17">
        <v>0.12091709835394994</v>
      </c>
    </row>
    <row r="461" spans="27:37" ht="16.5" thickBot="1" x14ac:dyDescent="0.3">
      <c r="AA461" s="16" t="s">
        <v>192</v>
      </c>
      <c r="AB461" s="36" t="s">
        <v>323</v>
      </c>
      <c r="AC461" s="15" t="s">
        <v>211</v>
      </c>
      <c r="AD461" s="15" t="s">
        <v>205</v>
      </c>
      <c r="AE461" s="15" t="s">
        <v>17</v>
      </c>
      <c r="AF461" s="14">
        <v>2.9518012987955635</v>
      </c>
      <c r="AG461" s="14">
        <v>0.76702354950807727</v>
      </c>
      <c r="AH461" s="14">
        <v>4.3852212951813492</v>
      </c>
      <c r="AI461" s="17">
        <v>8.4373318378887642E-4</v>
      </c>
      <c r="AJ461" s="17">
        <v>8.2144837307396204E-4</v>
      </c>
      <c r="AK461" s="17">
        <v>6.2656056041449004E-3</v>
      </c>
    </row>
    <row r="462" spans="27:37" ht="16.5" thickBot="1" x14ac:dyDescent="0.3">
      <c r="AA462" s="16" t="s">
        <v>192</v>
      </c>
      <c r="AB462" s="36" t="s">
        <v>323</v>
      </c>
      <c r="AC462" s="15" t="s">
        <v>212</v>
      </c>
      <c r="AD462" s="15" t="s">
        <v>205</v>
      </c>
      <c r="AE462" s="15" t="s">
        <v>17</v>
      </c>
      <c r="AF462" s="14">
        <v>4.3233785347654301</v>
      </c>
      <c r="AG462" s="14">
        <v>0.82579073232170719</v>
      </c>
      <c r="AH462" s="14">
        <v>6.3126106484500415</v>
      </c>
      <c r="AI462" s="17">
        <v>1.420768898083254E-3</v>
      </c>
      <c r="AJ462" s="17">
        <v>1.3832433312669259E-3</v>
      </c>
      <c r="AK462" s="17">
        <v>1.0550702213761351E-2</v>
      </c>
    </row>
    <row r="463" spans="27:37" ht="16.5" thickBot="1" x14ac:dyDescent="0.3">
      <c r="AA463" s="16" t="s">
        <v>192</v>
      </c>
      <c r="AB463" s="36" t="s">
        <v>323</v>
      </c>
      <c r="AC463" s="15" t="s">
        <v>212</v>
      </c>
      <c r="AD463" s="15" t="s">
        <v>205</v>
      </c>
      <c r="AE463" s="15" t="s">
        <v>8</v>
      </c>
      <c r="AF463" s="14">
        <v>4.3233785347654301</v>
      </c>
      <c r="AG463" s="14">
        <v>0.82579073232170719</v>
      </c>
      <c r="AH463" s="14">
        <v>6.3126106484500415</v>
      </c>
      <c r="AI463" s="17">
        <v>9.8462414058191755E-3</v>
      </c>
      <c r="AJ463" s="17">
        <v>9.5861809623070497E-3</v>
      </c>
      <c r="AK463" s="17">
        <v>7.3118690265359124E-2</v>
      </c>
    </row>
    <row r="464" spans="27:37" ht="16.5" thickBot="1" x14ac:dyDescent="0.3">
      <c r="AA464" s="16" t="s">
        <v>192</v>
      </c>
      <c r="AB464" s="36" t="s">
        <v>322</v>
      </c>
      <c r="AC464" s="15" t="s">
        <v>228</v>
      </c>
      <c r="AD464" s="15" t="s">
        <v>205</v>
      </c>
      <c r="AE464" s="15" t="s">
        <v>11</v>
      </c>
      <c r="AF464" s="14">
        <v>3.3461421245887659</v>
      </c>
      <c r="AG464" s="14">
        <v>1.0008343597587492</v>
      </c>
      <c r="AH464" s="14">
        <v>3.7114620119061565</v>
      </c>
      <c r="AI464" s="17">
        <v>0</v>
      </c>
      <c r="AJ464" s="17">
        <v>0</v>
      </c>
      <c r="AK464" s="17">
        <v>1.0323740359694837E-3</v>
      </c>
    </row>
    <row r="465" spans="27:37" ht="16.5" thickBot="1" x14ac:dyDescent="0.3">
      <c r="AA465" s="16" t="s">
        <v>192</v>
      </c>
      <c r="AB465" s="36" t="s">
        <v>322</v>
      </c>
      <c r="AC465" s="15" t="s">
        <v>228</v>
      </c>
      <c r="AD465" s="15" t="s">
        <v>205</v>
      </c>
      <c r="AE465" s="15" t="s">
        <v>17</v>
      </c>
      <c r="AF465" s="14">
        <v>3.3461421245887659</v>
      </c>
      <c r="AG465" s="14">
        <v>1.0008343597587492</v>
      </c>
      <c r="AH465" s="14">
        <v>3.7114620119061565</v>
      </c>
      <c r="AI465" s="17">
        <v>0</v>
      </c>
      <c r="AJ465" s="17">
        <v>0</v>
      </c>
      <c r="AK465" s="17">
        <v>3.0011155792834424E-4</v>
      </c>
    </row>
    <row r="466" spans="27:37" ht="16.5" thickBot="1" x14ac:dyDescent="0.3">
      <c r="AA466" s="16" t="s">
        <v>192</v>
      </c>
      <c r="AB466" s="36" t="s">
        <v>322</v>
      </c>
      <c r="AC466" s="15" t="s">
        <v>270</v>
      </c>
      <c r="AD466" s="15" t="s">
        <v>205</v>
      </c>
      <c r="AE466" s="15" t="s">
        <v>17</v>
      </c>
      <c r="AF466" s="14">
        <v>2.8795142318440829</v>
      </c>
      <c r="AG466" s="14">
        <v>0.75204073525895654</v>
      </c>
      <c r="AH466" s="14">
        <v>4.1204641291643567</v>
      </c>
      <c r="AI466" s="17">
        <v>8.4233169213603749E-4</v>
      </c>
      <c r="AJ466" s="17">
        <v>8.1876908105011715E-4</v>
      </c>
      <c r="AK466" s="17">
        <v>5.9012742041697252E-3</v>
      </c>
    </row>
    <row r="467" spans="27:37" ht="16.5" thickBot="1" x14ac:dyDescent="0.3">
      <c r="AA467" s="16" t="s">
        <v>192</v>
      </c>
      <c r="AB467" s="36" t="s">
        <v>322</v>
      </c>
      <c r="AC467" s="15" t="s">
        <v>270</v>
      </c>
      <c r="AD467" s="15" t="s">
        <v>205</v>
      </c>
      <c r="AE467" s="15" t="s">
        <v>8</v>
      </c>
      <c r="AF467" s="14">
        <v>2.8795142318440829</v>
      </c>
      <c r="AG467" s="14">
        <v>0.75204073525895654</v>
      </c>
      <c r="AH467" s="14">
        <v>4.1204641291643567</v>
      </c>
      <c r="AI467" s="17">
        <v>5.2230901829675956E-3</v>
      </c>
      <c r="AJ467" s="17">
        <v>5.0769842679261393E-3</v>
      </c>
      <c r="AK467" s="17">
        <v>3.6592339633614156E-2</v>
      </c>
    </row>
    <row r="468" spans="27:37" ht="16.5" thickBot="1" x14ac:dyDescent="0.3">
      <c r="AA468" s="16" t="s">
        <v>192</v>
      </c>
      <c r="AB468" s="36" t="s">
        <v>322</v>
      </c>
      <c r="AC468" s="15" t="s">
        <v>271</v>
      </c>
      <c r="AD468" s="15" t="s">
        <v>205</v>
      </c>
      <c r="AE468" s="15" t="s">
        <v>17</v>
      </c>
      <c r="AF468" s="14">
        <v>1.7000595357771968</v>
      </c>
      <c r="AG468" s="14">
        <v>0.63499669009348536</v>
      </c>
      <c r="AH468" s="14">
        <v>2.7709312278425648</v>
      </c>
      <c r="AI468" s="17">
        <v>2.564523739027024E-3</v>
      </c>
      <c r="AJ468" s="17">
        <v>2.4927861135198206E-3</v>
      </c>
      <c r="AK468" s="17">
        <v>1.7966743894822987E-2</v>
      </c>
    </row>
    <row r="469" spans="27:37" ht="16.5" thickBot="1" x14ac:dyDescent="0.3">
      <c r="AA469" s="16" t="s">
        <v>192</v>
      </c>
      <c r="AB469" s="36" t="s">
        <v>322</v>
      </c>
      <c r="AC469" s="15" t="s">
        <v>271</v>
      </c>
      <c r="AD469" s="15" t="s">
        <v>205</v>
      </c>
      <c r="AE469" s="15" t="s">
        <v>8</v>
      </c>
      <c r="AF469" s="14">
        <v>1.7000595357771968</v>
      </c>
      <c r="AG469" s="14">
        <v>0.63499669009348536</v>
      </c>
      <c r="AH469" s="14">
        <v>2.7709312278425648</v>
      </c>
      <c r="AI469" s="17">
        <v>1.5894394400415696E-2</v>
      </c>
      <c r="AJ469" s="17">
        <v>1.544977924797674E-2</v>
      </c>
      <c r="AK469" s="17">
        <v>0.11135420944238258</v>
      </c>
    </row>
    <row r="470" spans="27:37" ht="16.5" thickBot="1" x14ac:dyDescent="0.3">
      <c r="AA470" s="16" t="s">
        <v>192</v>
      </c>
      <c r="AB470" s="36" t="s">
        <v>323</v>
      </c>
      <c r="AC470" s="15" t="s">
        <v>231</v>
      </c>
      <c r="AD470" s="15" t="s">
        <v>205</v>
      </c>
      <c r="AE470" s="15" t="s">
        <v>17</v>
      </c>
      <c r="AF470" s="14">
        <v>2.7992107499450967</v>
      </c>
      <c r="AG470" s="14">
        <v>0.74799713448543192</v>
      </c>
      <c r="AH470" s="14">
        <v>4.1566731560504095</v>
      </c>
      <c r="AI470" s="17">
        <v>1.2247061364506628E-4</v>
      </c>
      <c r="AJ470" s="17">
        <v>1.1923590094719205E-4</v>
      </c>
      <c r="AK470" s="17">
        <v>9.0947301580780694E-4</v>
      </c>
    </row>
    <row r="471" spans="27:37" ht="16.5" thickBot="1" x14ac:dyDescent="0.3">
      <c r="AA471" s="16" t="s">
        <v>192</v>
      </c>
      <c r="AB471" s="36" t="s">
        <v>323</v>
      </c>
      <c r="AC471" s="15" t="s">
        <v>231</v>
      </c>
      <c r="AD471" s="15" t="s">
        <v>205</v>
      </c>
      <c r="AE471" s="15" t="s">
        <v>8</v>
      </c>
      <c r="AF471" s="14">
        <v>2.7992107499450967</v>
      </c>
      <c r="AG471" s="14">
        <v>0.74799713448543192</v>
      </c>
      <c r="AH471" s="14">
        <v>4.1566731560504095</v>
      </c>
      <c r="AI471" s="17">
        <v>7.7866819103196774E-4</v>
      </c>
      <c r="AJ471" s="17">
        <v>7.5810188692034192E-4</v>
      </c>
      <c r="AK471" s="17">
        <v>5.7824296534010403E-3</v>
      </c>
    </row>
    <row r="472" spans="27:37" ht="16.5" thickBot="1" x14ac:dyDescent="0.3">
      <c r="AA472" s="16" t="s">
        <v>192</v>
      </c>
      <c r="AB472" s="36" t="s">
        <v>323</v>
      </c>
      <c r="AC472" s="15" t="s">
        <v>221</v>
      </c>
      <c r="AD472" s="15" t="s">
        <v>205</v>
      </c>
      <c r="AE472" s="15" t="s">
        <v>17</v>
      </c>
      <c r="AF472" s="14">
        <v>2.1925425033734514</v>
      </c>
      <c r="AG472" s="14">
        <v>0.72500120065974405</v>
      </c>
      <c r="AH472" s="14">
        <v>3.3481367394355694</v>
      </c>
      <c r="AI472" s="17">
        <v>3.6450511227911211E-4</v>
      </c>
      <c r="AJ472" s="17">
        <v>3.5487774715014831E-4</v>
      </c>
      <c r="AK472" s="17">
        <v>2.7068335323491878E-3</v>
      </c>
    </row>
    <row r="473" spans="27:37" ht="16.5" thickBot="1" x14ac:dyDescent="0.3">
      <c r="AA473" s="16" t="s">
        <v>192</v>
      </c>
      <c r="AB473" s="36" t="s">
        <v>323</v>
      </c>
      <c r="AC473" s="15" t="s">
        <v>221</v>
      </c>
      <c r="AD473" s="15" t="s">
        <v>205</v>
      </c>
      <c r="AE473" s="15" t="s">
        <v>8</v>
      </c>
      <c r="AF473" s="14">
        <v>2.1925425033734514</v>
      </c>
      <c r="AG473" s="14">
        <v>0.72500120065974405</v>
      </c>
      <c r="AH473" s="14">
        <v>3.3481367394355694</v>
      </c>
      <c r="AI473" s="17">
        <v>2.3387166062389846E-3</v>
      </c>
      <c r="AJ473" s="17">
        <v>2.2769460632673052E-3</v>
      </c>
      <c r="AK473" s="17">
        <v>1.7367428656479628E-2</v>
      </c>
    </row>
    <row r="474" spans="27:37" ht="16.5" thickBot="1" x14ac:dyDescent="0.3">
      <c r="AA474" s="16" t="s">
        <v>192</v>
      </c>
      <c r="AB474" s="36" t="s">
        <v>323</v>
      </c>
      <c r="AC474" s="15" t="s">
        <v>232</v>
      </c>
      <c r="AD474" s="15" t="s">
        <v>205</v>
      </c>
      <c r="AE474" s="15" t="s">
        <v>17</v>
      </c>
      <c r="AF474" s="14">
        <v>2.8025426733874537</v>
      </c>
      <c r="AG474" s="14">
        <v>0.74823484316788058</v>
      </c>
      <c r="AH474" s="14">
        <v>4.160999149120979</v>
      </c>
      <c r="AI474" s="17">
        <v>8.9491078950840327E-4</v>
      </c>
      <c r="AJ474" s="17">
        <v>8.7127426799413319E-4</v>
      </c>
      <c r="AK474" s="17">
        <v>6.6456531112999854E-3</v>
      </c>
    </row>
    <row r="475" spans="27:37" ht="16.5" thickBot="1" x14ac:dyDescent="0.3">
      <c r="AA475" s="16" t="s">
        <v>192</v>
      </c>
      <c r="AB475" s="36" t="s">
        <v>323</v>
      </c>
      <c r="AC475" s="15" t="s">
        <v>232</v>
      </c>
      <c r="AD475" s="15" t="s">
        <v>205</v>
      </c>
      <c r="AE475" s="15" t="s">
        <v>8</v>
      </c>
      <c r="AF475" s="14">
        <v>2.8025426733874537</v>
      </c>
      <c r="AG475" s="14">
        <v>0.74823484316788058</v>
      </c>
      <c r="AH475" s="14">
        <v>4.160999149120979</v>
      </c>
      <c r="AI475" s="17">
        <v>5.742526747344324E-3</v>
      </c>
      <c r="AJ475" s="17">
        <v>5.5908542470223229E-3</v>
      </c>
      <c r="AK475" s="17">
        <v>4.2644296160711158E-2</v>
      </c>
    </row>
    <row r="476" spans="27:37" ht="16.5" thickBot="1" x14ac:dyDescent="0.3">
      <c r="AA476" s="16" t="s">
        <v>192</v>
      </c>
      <c r="AB476" s="36" t="s">
        <v>323</v>
      </c>
      <c r="AC476" s="15" t="s">
        <v>225</v>
      </c>
      <c r="AD476" s="15" t="s">
        <v>205</v>
      </c>
      <c r="AE476" s="15" t="s">
        <v>17</v>
      </c>
      <c r="AF476" s="14">
        <v>2.0479150794908496</v>
      </c>
      <c r="AG476" s="14">
        <v>0.70600433722980849</v>
      </c>
      <c r="AH476" s="14">
        <v>3.1818634911085759</v>
      </c>
      <c r="AI476" s="17">
        <v>3.8264482083940151E-4</v>
      </c>
      <c r="AJ476" s="17">
        <v>3.7321008784392106E-4</v>
      </c>
      <c r="AK476" s="17">
        <v>2.7793907388726424E-3</v>
      </c>
    </row>
    <row r="477" spans="27:37" ht="16.5" thickBot="1" x14ac:dyDescent="0.3">
      <c r="AA477" s="16" t="s">
        <v>192</v>
      </c>
      <c r="AB477" s="36" t="s">
        <v>323</v>
      </c>
      <c r="AC477" s="15" t="s">
        <v>225</v>
      </c>
      <c r="AD477" s="15" t="s">
        <v>205</v>
      </c>
      <c r="AE477" s="15" t="s">
        <v>8</v>
      </c>
      <c r="AF477" s="14">
        <v>2.0479150794908496</v>
      </c>
      <c r="AG477" s="14">
        <v>0.70600433722980849</v>
      </c>
      <c r="AH477" s="14">
        <v>3.1818634911085759</v>
      </c>
      <c r="AI477" s="17">
        <v>2.7338277221190116E-3</v>
      </c>
      <c r="AJ477" s="17">
        <v>2.6664207347272739E-3</v>
      </c>
      <c r="AK477" s="17">
        <v>1.9857515478355212E-2</v>
      </c>
    </row>
    <row r="478" spans="27:37" ht="16.5" thickBot="1" x14ac:dyDescent="0.3">
      <c r="AA478" s="16" t="s">
        <v>192</v>
      </c>
      <c r="AB478" s="36" t="s">
        <v>323</v>
      </c>
      <c r="AC478" s="15" t="s">
        <v>249</v>
      </c>
      <c r="AD478" s="15" t="s">
        <v>205</v>
      </c>
      <c r="AE478" s="15" t="s">
        <v>11</v>
      </c>
      <c r="AF478" s="14">
        <v>1.1313262553618688</v>
      </c>
      <c r="AG478" s="14">
        <v>0.53540655449712549</v>
      </c>
      <c r="AH478" s="14">
        <v>2.1753359427596353</v>
      </c>
      <c r="AI478" s="17">
        <v>7.1088083092795133E-4</v>
      </c>
      <c r="AJ478" s="17">
        <v>6.9335290302683001E-4</v>
      </c>
      <c r="AK478" s="17">
        <v>5.1635759595253976E-3</v>
      </c>
    </row>
    <row r="479" spans="27:37" ht="16.5" thickBot="1" x14ac:dyDescent="0.3">
      <c r="AA479" s="16" t="s">
        <v>192</v>
      </c>
      <c r="AB479" s="36" t="s">
        <v>323</v>
      </c>
      <c r="AC479" s="15" t="s">
        <v>249</v>
      </c>
      <c r="AD479" s="15" t="s">
        <v>205</v>
      </c>
      <c r="AE479" s="15" t="s">
        <v>17</v>
      </c>
      <c r="AF479" s="14">
        <v>1.1313262553618688</v>
      </c>
      <c r="AG479" s="14">
        <v>0.53540655449712549</v>
      </c>
      <c r="AH479" s="14">
        <v>2.1753359427596353</v>
      </c>
      <c r="AI479" s="17">
        <v>4.7482293190664337E-5</v>
      </c>
      <c r="AJ479" s="17">
        <v>4.631153970369879E-5</v>
      </c>
      <c r="AK479" s="17">
        <v>3.4489385133990204E-4</v>
      </c>
    </row>
    <row r="480" spans="27:37" ht="16.5" thickBot="1" x14ac:dyDescent="0.3">
      <c r="AA480" s="16" t="s">
        <v>192</v>
      </c>
      <c r="AB480" s="36" t="s">
        <v>322</v>
      </c>
      <c r="AC480" s="15" t="s">
        <v>228</v>
      </c>
      <c r="AD480" s="15" t="s">
        <v>210</v>
      </c>
      <c r="AE480" s="15" t="s">
        <v>11</v>
      </c>
      <c r="AF480" s="14">
        <v>3.3810710209273478</v>
      </c>
      <c r="AG480" s="14">
        <v>1.0039364513492295</v>
      </c>
      <c r="AH480" s="14">
        <v>3.7442656956510678</v>
      </c>
      <c r="AI480" s="17">
        <v>0</v>
      </c>
      <c r="AJ480" s="17">
        <v>0</v>
      </c>
      <c r="AK480" s="17">
        <v>1.7153913305004094E-4</v>
      </c>
    </row>
    <row r="481" spans="27:37" ht="16.5" thickBot="1" x14ac:dyDescent="0.3">
      <c r="AA481" s="16" t="s">
        <v>192</v>
      </c>
      <c r="AB481" s="36" t="s">
        <v>322</v>
      </c>
      <c r="AC481" s="15" t="s">
        <v>228</v>
      </c>
      <c r="AD481" s="15" t="s">
        <v>210</v>
      </c>
      <c r="AE481" s="15" t="s">
        <v>17</v>
      </c>
      <c r="AF481" s="14">
        <v>3.3810710209273478</v>
      </c>
      <c r="AG481" s="14">
        <v>1.0039364513492295</v>
      </c>
      <c r="AH481" s="14">
        <v>3.7442656956510678</v>
      </c>
      <c r="AI481" s="17">
        <v>0</v>
      </c>
      <c r="AJ481" s="17">
        <v>0</v>
      </c>
      <c r="AK481" s="17">
        <v>4.9866496706236322E-5</v>
      </c>
    </row>
    <row r="482" spans="27:37" ht="16.5" thickBot="1" x14ac:dyDescent="0.3">
      <c r="AA482" s="16" t="s">
        <v>192</v>
      </c>
      <c r="AB482" s="36" t="s">
        <v>323</v>
      </c>
      <c r="AC482" s="15" t="s">
        <v>206</v>
      </c>
      <c r="AD482" s="15" t="s">
        <v>210</v>
      </c>
      <c r="AE482" s="15" t="s">
        <v>11</v>
      </c>
      <c r="AF482" s="14">
        <v>3.8944507723847295</v>
      </c>
      <c r="AG482" s="14">
        <v>0.80251285797999228</v>
      </c>
      <c r="AH482" s="14">
        <v>6.0287048444502478</v>
      </c>
      <c r="AI482" s="17">
        <v>7.9656328398127808E-4</v>
      </c>
      <c r="AJ482" s="17">
        <v>7.7723748590881824E-4</v>
      </c>
      <c r="AK482" s="17">
        <v>5.5917355914774178E-3</v>
      </c>
    </row>
    <row r="483" spans="27:37" ht="16.5" thickBot="1" x14ac:dyDescent="0.3">
      <c r="AA483" s="16" t="s">
        <v>192</v>
      </c>
      <c r="AB483" s="36" t="s">
        <v>323</v>
      </c>
      <c r="AC483" s="15" t="s">
        <v>206</v>
      </c>
      <c r="AD483" s="15" t="s">
        <v>210</v>
      </c>
      <c r="AE483" s="15" t="s">
        <v>17</v>
      </c>
      <c r="AF483" s="14">
        <v>3.8944507723847295</v>
      </c>
      <c r="AG483" s="14">
        <v>0.80251285797999228</v>
      </c>
      <c r="AH483" s="14">
        <v>6.0287048444502478</v>
      </c>
      <c r="AI483" s="17">
        <v>5.348802500605952E-5</v>
      </c>
      <c r="AJ483" s="17">
        <v>5.2190326767452181E-5</v>
      </c>
      <c r="AK483" s="17">
        <v>3.7547662459326564E-4</v>
      </c>
    </row>
    <row r="484" spans="27:37" ht="16.5" thickBot="1" x14ac:dyDescent="0.3">
      <c r="AA484" s="16" t="s">
        <v>192</v>
      </c>
      <c r="AB484" s="36" t="s">
        <v>323</v>
      </c>
      <c r="AC484" s="15" t="s">
        <v>197</v>
      </c>
      <c r="AD484" s="15" t="s">
        <v>210</v>
      </c>
      <c r="AE484" s="15" t="s">
        <v>17</v>
      </c>
      <c r="AF484" s="14">
        <v>4.5701272782495836</v>
      </c>
      <c r="AG484" s="14">
        <v>0.81825186560677998</v>
      </c>
      <c r="AH484" s="14">
        <v>7.0568738886128619</v>
      </c>
      <c r="AI484" s="17">
        <v>4.5797438020352996E-5</v>
      </c>
      <c r="AJ484" s="17">
        <v>4.4686324745091697E-5</v>
      </c>
      <c r="AK484" s="17">
        <v>3.2149004269560065E-4</v>
      </c>
    </row>
    <row r="485" spans="27:37" ht="16.5" thickBot="1" x14ac:dyDescent="0.3">
      <c r="AA485" s="16" t="s">
        <v>192</v>
      </c>
      <c r="AB485" s="36" t="s">
        <v>323</v>
      </c>
      <c r="AC485" s="15" t="s">
        <v>197</v>
      </c>
      <c r="AD485" s="15" t="s">
        <v>210</v>
      </c>
      <c r="AE485" s="15" t="s">
        <v>8</v>
      </c>
      <c r="AF485" s="14">
        <v>4.5701272782495836</v>
      </c>
      <c r="AG485" s="14">
        <v>0.81825186560677998</v>
      </c>
      <c r="AH485" s="14">
        <v>7.0568738886128619</v>
      </c>
      <c r="AI485" s="17">
        <v>2.3166885615705381E-4</v>
      </c>
      <c r="AJ485" s="17">
        <v>2.2604822861395181E-4</v>
      </c>
      <c r="AK485" s="17">
        <v>1.6262750423740435E-3</v>
      </c>
    </row>
    <row r="486" spans="27:37" ht="16.5" thickBot="1" x14ac:dyDescent="0.3">
      <c r="AA486" s="16" t="s">
        <v>192</v>
      </c>
      <c r="AB486" s="36" t="s">
        <v>323</v>
      </c>
      <c r="AC486" s="15" t="s">
        <v>199</v>
      </c>
      <c r="AD486" s="15" t="s">
        <v>210</v>
      </c>
      <c r="AE486" s="15" t="s">
        <v>11</v>
      </c>
      <c r="AF486" s="14">
        <v>1.9848753465307853</v>
      </c>
      <c r="AG486" s="14">
        <v>0.69511448481124383</v>
      </c>
      <c r="AH486" s="14">
        <v>3.2094045177476458</v>
      </c>
      <c r="AI486" s="17">
        <v>5.1771226400189438E-4</v>
      </c>
      <c r="AJ486" s="17">
        <v>5.0515180223452557E-4</v>
      </c>
      <c r="AK486" s="17">
        <v>3.6342499723245924E-3</v>
      </c>
    </row>
    <row r="487" spans="27:37" ht="16.5" thickBot="1" x14ac:dyDescent="0.3">
      <c r="AA487" s="16" t="s">
        <v>192</v>
      </c>
      <c r="AB487" s="36" t="s">
        <v>323</v>
      </c>
      <c r="AC487" s="15" t="s">
        <v>199</v>
      </c>
      <c r="AD487" s="15" t="s">
        <v>210</v>
      </c>
      <c r="AE487" s="15" t="s">
        <v>17</v>
      </c>
      <c r="AF487" s="14">
        <v>1.9848753465307853</v>
      </c>
      <c r="AG487" s="14">
        <v>0.69511448481124383</v>
      </c>
      <c r="AH487" s="14">
        <v>3.2094045177476458</v>
      </c>
      <c r="AI487" s="17">
        <v>8.6974700894616689E-5</v>
      </c>
      <c r="AJ487" s="17">
        <v>8.4864566595555215E-5</v>
      </c>
      <c r="AK487" s="17">
        <v>6.1054726012448447E-4</v>
      </c>
    </row>
    <row r="488" spans="27:37" ht="16.5" thickBot="1" x14ac:dyDescent="0.3">
      <c r="AA488" s="16" t="s">
        <v>192</v>
      </c>
      <c r="AB488" s="36" t="s">
        <v>322</v>
      </c>
      <c r="AC488" s="15" t="s">
        <v>270</v>
      </c>
      <c r="AD488" s="15" t="s">
        <v>210</v>
      </c>
      <c r="AE488" s="15" t="s">
        <v>17</v>
      </c>
      <c r="AF488" s="14">
        <v>2.879514321947668</v>
      </c>
      <c r="AG488" s="14">
        <v>0.75204074140486854</v>
      </c>
      <c r="AH488" s="14">
        <v>4.1204642368699949</v>
      </c>
      <c r="AI488" s="17">
        <v>2.1667359778450082E-4</v>
      </c>
      <c r="AJ488" s="17">
        <v>2.1061257008621163E-4</v>
      </c>
      <c r="AK488" s="17">
        <v>1.5179890834783141E-3</v>
      </c>
    </row>
    <row r="489" spans="27:37" ht="16.5" thickBot="1" x14ac:dyDescent="0.3">
      <c r="AA489" s="16" t="s">
        <v>192</v>
      </c>
      <c r="AB489" s="36" t="s">
        <v>322</v>
      </c>
      <c r="AC489" s="15" t="s">
        <v>270</v>
      </c>
      <c r="AD489" s="15" t="s">
        <v>210</v>
      </c>
      <c r="AE489" s="15" t="s">
        <v>8</v>
      </c>
      <c r="AF489" s="14">
        <v>2.879514321947668</v>
      </c>
      <c r="AG489" s="14">
        <v>0.75204074140486854</v>
      </c>
      <c r="AH489" s="14">
        <v>4.1204642368699949</v>
      </c>
      <c r="AI489" s="17">
        <v>1.3435450535815338E-3</v>
      </c>
      <c r="AJ489" s="17">
        <v>1.3059619614700702E-3</v>
      </c>
      <c r="AK489" s="17">
        <v>9.4127145409127668E-3</v>
      </c>
    </row>
    <row r="490" spans="27:37" ht="16.5" thickBot="1" x14ac:dyDescent="0.3">
      <c r="AA490" s="16" t="s">
        <v>192</v>
      </c>
      <c r="AB490" s="36" t="s">
        <v>322</v>
      </c>
      <c r="AC490" s="15" t="s">
        <v>271</v>
      </c>
      <c r="AD490" s="15" t="s">
        <v>210</v>
      </c>
      <c r="AE490" s="15" t="s">
        <v>17</v>
      </c>
      <c r="AF490" s="14">
        <v>1.7000595207202671</v>
      </c>
      <c r="AG490" s="14">
        <v>0.63499668799284792</v>
      </c>
      <c r="AH490" s="14">
        <v>2.7709312112821234</v>
      </c>
      <c r="AI490" s="17">
        <v>3.5868661155207242E-4</v>
      </c>
      <c r="AJ490" s="17">
        <v>3.4865304258080887E-4</v>
      </c>
      <c r="AK490" s="17">
        <v>2.5129151234540522E-3</v>
      </c>
    </row>
    <row r="491" spans="27:37" ht="16.5" thickBot="1" x14ac:dyDescent="0.3">
      <c r="AA491" s="16" t="s">
        <v>192</v>
      </c>
      <c r="AB491" s="36" t="s">
        <v>322</v>
      </c>
      <c r="AC491" s="15" t="s">
        <v>271</v>
      </c>
      <c r="AD491" s="15" t="s">
        <v>210</v>
      </c>
      <c r="AE491" s="15" t="s">
        <v>8</v>
      </c>
      <c r="AF491" s="14">
        <v>1.7000595207202671</v>
      </c>
      <c r="AG491" s="14">
        <v>0.63499668799284792</v>
      </c>
      <c r="AH491" s="14">
        <v>2.7709312112821234</v>
      </c>
      <c r="AI491" s="17">
        <v>2.222451256669014E-3</v>
      </c>
      <c r="AJ491" s="17">
        <v>2.1602824517822929E-3</v>
      </c>
      <c r="AK491" s="17">
        <v>1.5570225355936513E-2</v>
      </c>
    </row>
    <row r="492" spans="27:37" ht="16.5" thickBot="1" x14ac:dyDescent="0.3">
      <c r="AA492" s="16" t="s">
        <v>192</v>
      </c>
      <c r="AB492" s="36" t="s">
        <v>323</v>
      </c>
      <c r="AC492" s="15" t="s">
        <v>231</v>
      </c>
      <c r="AD492" s="15" t="s">
        <v>210</v>
      </c>
      <c r="AE492" s="15" t="s">
        <v>17</v>
      </c>
      <c r="AF492" s="14">
        <v>3.376552086475336</v>
      </c>
      <c r="AG492" s="14">
        <v>0.78380959082377477</v>
      </c>
      <c r="AH492" s="14">
        <v>4.9302379701001424</v>
      </c>
      <c r="AI492" s="17">
        <v>3.5127057348607387E-5</v>
      </c>
      <c r="AJ492" s="17">
        <v>3.4199276103272917E-5</v>
      </c>
      <c r="AK492" s="17">
        <v>2.6085531730802051E-4</v>
      </c>
    </row>
    <row r="493" spans="27:37" ht="16.5" thickBot="1" x14ac:dyDescent="0.3">
      <c r="AA493" s="16" t="s">
        <v>192</v>
      </c>
      <c r="AB493" s="36" t="s">
        <v>323</v>
      </c>
      <c r="AC493" s="15" t="s">
        <v>231</v>
      </c>
      <c r="AD493" s="15" t="s">
        <v>210</v>
      </c>
      <c r="AE493" s="15" t="s">
        <v>8</v>
      </c>
      <c r="AF493" s="14">
        <v>3.376552086475336</v>
      </c>
      <c r="AG493" s="14">
        <v>0.78380959082377477</v>
      </c>
      <c r="AH493" s="14">
        <v>4.9302379701001424</v>
      </c>
      <c r="AI493" s="17">
        <v>2.2333783908613333E-4</v>
      </c>
      <c r="AJ493" s="17">
        <v>2.1743900570475258E-4</v>
      </c>
      <c r="AK493" s="17">
        <v>1.6585181702961694E-3</v>
      </c>
    </row>
    <row r="494" spans="27:37" ht="16.5" thickBot="1" x14ac:dyDescent="0.3">
      <c r="AA494" s="16" t="s">
        <v>192</v>
      </c>
      <c r="AB494" s="36" t="s">
        <v>323</v>
      </c>
      <c r="AC494" s="15" t="s">
        <v>221</v>
      </c>
      <c r="AD494" s="15" t="s">
        <v>210</v>
      </c>
      <c r="AE494" s="15" t="s">
        <v>17</v>
      </c>
      <c r="AF494" s="14">
        <v>2.7131519461889511</v>
      </c>
      <c r="AG494" s="14">
        <v>0.77411869274501177</v>
      </c>
      <c r="AH494" s="14">
        <v>4.0204692655661978</v>
      </c>
      <c r="AI494" s="17">
        <v>3.0395404890191527E-5</v>
      </c>
      <c r="AJ494" s="17">
        <v>2.9592596777869381E-5</v>
      </c>
      <c r="AK494" s="17">
        <v>2.2571782511269782E-4</v>
      </c>
    </row>
    <row r="495" spans="27:37" ht="16.5" thickBot="1" x14ac:dyDescent="0.3">
      <c r="AA495" s="16" t="s">
        <v>192</v>
      </c>
      <c r="AB495" s="36" t="s">
        <v>323</v>
      </c>
      <c r="AC495" s="15" t="s">
        <v>221</v>
      </c>
      <c r="AD495" s="15" t="s">
        <v>210</v>
      </c>
      <c r="AE495" s="15" t="s">
        <v>8</v>
      </c>
      <c r="AF495" s="14">
        <v>2.7131519461889511</v>
      </c>
      <c r="AG495" s="14">
        <v>0.77411869274501177</v>
      </c>
      <c r="AH495" s="14">
        <v>4.0204692655661978</v>
      </c>
      <c r="AI495" s="17">
        <v>1.9498306438332433E-4</v>
      </c>
      <c r="AJ495" s="17">
        <v>1.8983314167566936E-4</v>
      </c>
      <c r="AK495" s="17">
        <v>1.4479541689084497E-3</v>
      </c>
    </row>
    <row r="496" spans="27:37" ht="16.5" thickBot="1" x14ac:dyDescent="0.3">
      <c r="AA496" s="16" t="s">
        <v>192</v>
      </c>
      <c r="AB496" s="36" t="s">
        <v>323</v>
      </c>
      <c r="AC496" s="15" t="s">
        <v>208</v>
      </c>
      <c r="AD496" s="15" t="s">
        <v>210</v>
      </c>
      <c r="AE496" s="15" t="s">
        <v>11</v>
      </c>
      <c r="AF496" s="14">
        <v>1.1121720757240026</v>
      </c>
      <c r="AG496" s="14">
        <v>0.54873960040984571</v>
      </c>
      <c r="AH496" s="14">
        <v>2.1040357783557955</v>
      </c>
      <c r="AI496" s="17">
        <v>1.1089448746087892E-3</v>
      </c>
      <c r="AJ496" s="17">
        <v>1.0796552518954135E-3</v>
      </c>
      <c r="AK496" s="17">
        <v>8.2350811305475606E-3</v>
      </c>
    </row>
    <row r="497" spans="27:37" ht="16.5" thickBot="1" x14ac:dyDescent="0.3">
      <c r="AA497" s="16" t="s">
        <v>192</v>
      </c>
      <c r="AB497" s="36" t="s">
        <v>323</v>
      </c>
      <c r="AC497" s="15" t="s">
        <v>208</v>
      </c>
      <c r="AD497" s="15" t="s">
        <v>210</v>
      </c>
      <c r="AE497" s="15" t="s">
        <v>17</v>
      </c>
      <c r="AF497" s="14">
        <v>1.1121720757240026</v>
      </c>
      <c r="AG497" s="14">
        <v>0.54873960040984571</v>
      </c>
      <c r="AH497" s="14">
        <v>2.1040357783557955</v>
      </c>
      <c r="AI497" s="17">
        <v>6.0966398873867718E-5</v>
      </c>
      <c r="AJ497" s="17">
        <v>5.9356144963060204E-5</v>
      </c>
      <c r="AK497" s="17">
        <v>4.5273958377844596E-4</v>
      </c>
    </row>
    <row r="498" spans="27:37" ht="16.5" thickBot="1" x14ac:dyDescent="0.3">
      <c r="AA498" s="16" t="s">
        <v>192</v>
      </c>
      <c r="AB498" s="36" t="s">
        <v>323</v>
      </c>
      <c r="AC498" s="15" t="s">
        <v>232</v>
      </c>
      <c r="AD498" s="15" t="s">
        <v>210</v>
      </c>
      <c r="AE498" s="15" t="s">
        <v>17</v>
      </c>
      <c r="AF498" s="14">
        <v>4.3693560463772769</v>
      </c>
      <c r="AG498" s="14">
        <v>0.82745383300440967</v>
      </c>
      <c r="AH498" s="14">
        <v>6.3836691022750225</v>
      </c>
      <c r="AI498" s="17">
        <v>2.1621330695068461E-4</v>
      </c>
      <c r="AJ498" s="17">
        <v>2.1050264780865028E-4</v>
      </c>
      <c r="AK498" s="17">
        <v>1.6056110317214849E-3</v>
      </c>
    </row>
    <row r="499" spans="27:37" ht="16.5" thickBot="1" x14ac:dyDescent="0.3">
      <c r="AA499" s="16" t="s">
        <v>192</v>
      </c>
      <c r="AB499" s="36" t="s">
        <v>323</v>
      </c>
      <c r="AC499" s="15" t="s">
        <v>232</v>
      </c>
      <c r="AD499" s="15" t="s">
        <v>210</v>
      </c>
      <c r="AE499" s="15" t="s">
        <v>8</v>
      </c>
      <c r="AF499" s="14">
        <v>4.3693560463772769</v>
      </c>
      <c r="AG499" s="14">
        <v>0.82745383300440967</v>
      </c>
      <c r="AH499" s="14">
        <v>6.3836691022750225</v>
      </c>
      <c r="AI499" s="17">
        <v>1.387412815281986E-3</v>
      </c>
      <c r="AJ499" s="17">
        <v>1.3507682544586653E-3</v>
      </c>
      <c r="AK499" s="17">
        <v>1.0302998243658591E-2</v>
      </c>
    </row>
    <row r="500" spans="27:37" ht="16.5" thickBot="1" x14ac:dyDescent="0.3">
      <c r="AA500" s="16" t="s">
        <v>192</v>
      </c>
      <c r="AB500" s="36" t="s">
        <v>322</v>
      </c>
      <c r="AC500" s="15" t="s">
        <v>228</v>
      </c>
      <c r="AD500" s="15" t="s">
        <v>215</v>
      </c>
      <c r="AE500" s="15" t="s">
        <v>11</v>
      </c>
      <c r="AF500" s="14">
        <v>3.288453053004853</v>
      </c>
      <c r="AG500" s="14">
        <v>0.99561028837243892</v>
      </c>
      <c r="AH500" s="14">
        <v>3.657517906812382</v>
      </c>
      <c r="AI500" s="17">
        <v>0</v>
      </c>
      <c r="AJ500" s="17">
        <v>0</v>
      </c>
      <c r="AK500" s="17">
        <v>3.4394666568274713E-4</v>
      </c>
    </row>
    <row r="501" spans="27:37" ht="16.5" thickBot="1" x14ac:dyDescent="0.3">
      <c r="AA501" s="16" t="s">
        <v>192</v>
      </c>
      <c r="AB501" s="36" t="s">
        <v>322</v>
      </c>
      <c r="AC501" s="15" t="s">
        <v>228</v>
      </c>
      <c r="AD501" s="15" t="s">
        <v>215</v>
      </c>
      <c r="AE501" s="15" t="s">
        <v>17</v>
      </c>
      <c r="AF501" s="14">
        <v>3.288453053004853</v>
      </c>
      <c r="AG501" s="14">
        <v>0.99561028837243892</v>
      </c>
      <c r="AH501" s="14">
        <v>3.657517906812382</v>
      </c>
      <c r="AI501" s="17">
        <v>0</v>
      </c>
      <c r="AJ501" s="17">
        <v>0</v>
      </c>
      <c r="AK501" s="17">
        <v>9.9985437534009402E-5</v>
      </c>
    </row>
    <row r="502" spans="27:37" ht="16.5" thickBot="1" x14ac:dyDescent="0.3">
      <c r="AA502" s="16" t="s">
        <v>192</v>
      </c>
      <c r="AB502" s="36" t="s">
        <v>323</v>
      </c>
      <c r="AC502" s="15" t="s">
        <v>206</v>
      </c>
      <c r="AD502" s="15" t="s">
        <v>215</v>
      </c>
      <c r="AE502" s="15" t="s">
        <v>11</v>
      </c>
      <c r="AF502" s="14">
        <v>3.3671051556252496</v>
      </c>
      <c r="AG502" s="14">
        <v>0.7774227971928559</v>
      </c>
      <c r="AH502" s="14">
        <v>5.1752206659137112</v>
      </c>
      <c r="AI502" s="17">
        <v>7.12949798787704E-4</v>
      </c>
      <c r="AJ502" s="17">
        <v>6.9565258697258366E-4</v>
      </c>
      <c r="AK502" s="17">
        <v>5.0047834804692898E-3</v>
      </c>
    </row>
    <row r="503" spans="27:37" ht="16.5" thickBot="1" x14ac:dyDescent="0.3">
      <c r="AA503" s="16" t="s">
        <v>192</v>
      </c>
      <c r="AB503" s="36" t="s">
        <v>323</v>
      </c>
      <c r="AC503" s="15" t="s">
        <v>206</v>
      </c>
      <c r="AD503" s="15" t="s">
        <v>215</v>
      </c>
      <c r="AE503" s="15" t="s">
        <v>17</v>
      </c>
      <c r="AF503" s="14">
        <v>3.3671051556252496</v>
      </c>
      <c r="AG503" s="14">
        <v>0.7774227971928559</v>
      </c>
      <c r="AH503" s="14">
        <v>5.1752206659137112</v>
      </c>
      <c r="AI503" s="17">
        <v>1.2268039758104308E-4</v>
      </c>
      <c r="AJ503" s="17">
        <v>1.197039905098429E-4</v>
      </c>
      <c r="AK503" s="17">
        <v>8.6119503537981554E-4</v>
      </c>
    </row>
    <row r="504" spans="27:37" ht="16.5" thickBot="1" x14ac:dyDescent="0.3">
      <c r="AA504" s="16" t="s">
        <v>192</v>
      </c>
      <c r="AB504" s="36" t="s">
        <v>323</v>
      </c>
      <c r="AC504" s="15" t="s">
        <v>198</v>
      </c>
      <c r="AD504" s="15" t="s">
        <v>215</v>
      </c>
      <c r="AE504" s="15" t="s">
        <v>11</v>
      </c>
      <c r="AF504" s="14">
        <v>4.0761305233273601</v>
      </c>
      <c r="AG504" s="14">
        <v>0.80995201135483141</v>
      </c>
      <c r="AH504" s="14">
        <v>6.3393193409715689</v>
      </c>
      <c r="AI504" s="17">
        <v>6.5518127440682247E-4</v>
      </c>
      <c r="AJ504" s="17">
        <v>6.3928561204744524E-4</v>
      </c>
      <c r="AK504" s="17">
        <v>4.5992584953944088E-3</v>
      </c>
    </row>
    <row r="505" spans="27:37" ht="16.5" thickBot="1" x14ac:dyDescent="0.3">
      <c r="AA505" s="16" t="s">
        <v>192</v>
      </c>
      <c r="AB505" s="36" t="s">
        <v>323</v>
      </c>
      <c r="AC505" s="15" t="s">
        <v>198</v>
      </c>
      <c r="AD505" s="15" t="s">
        <v>215</v>
      </c>
      <c r="AE505" s="15" t="s">
        <v>17</v>
      </c>
      <c r="AF505" s="14">
        <v>4.0761305233273601</v>
      </c>
      <c r="AG505" s="14">
        <v>0.80995201135483141</v>
      </c>
      <c r="AH505" s="14">
        <v>6.3393193409715689</v>
      </c>
      <c r="AI505" s="17">
        <v>4.4596016621866364E-5</v>
      </c>
      <c r="AJ505" s="17">
        <v>4.3514051598619702E-5</v>
      </c>
      <c r="AK505" s="17">
        <v>3.1305627361613336E-4</v>
      </c>
    </row>
    <row r="506" spans="27:37" ht="16.5" thickBot="1" x14ac:dyDescent="0.3">
      <c r="AA506" s="16" t="s">
        <v>192</v>
      </c>
      <c r="AB506" s="36" t="s">
        <v>322</v>
      </c>
      <c r="AC506" s="15" t="s">
        <v>270</v>
      </c>
      <c r="AD506" s="15" t="s">
        <v>215</v>
      </c>
      <c r="AE506" s="15" t="s">
        <v>17</v>
      </c>
      <c r="AF506" s="14">
        <v>2.879514321947668</v>
      </c>
      <c r="AG506" s="14">
        <v>0.75204074140486854</v>
      </c>
      <c r="AH506" s="14">
        <v>4.1204642368699949</v>
      </c>
      <c r="AI506" s="17">
        <v>2.7915146744577946E-4</v>
      </c>
      <c r="AJ506" s="17">
        <v>2.7134274135498125E-4</v>
      </c>
      <c r="AK506" s="17">
        <v>1.9557015001019982E-3</v>
      </c>
    </row>
    <row r="507" spans="27:37" ht="16.5" thickBot="1" x14ac:dyDescent="0.3">
      <c r="AA507" s="16" t="s">
        <v>192</v>
      </c>
      <c r="AB507" s="36" t="s">
        <v>322</v>
      </c>
      <c r="AC507" s="15" t="s">
        <v>270</v>
      </c>
      <c r="AD507" s="15" t="s">
        <v>215</v>
      </c>
      <c r="AE507" s="15" t="s">
        <v>8</v>
      </c>
      <c r="AF507" s="14">
        <v>2.879514321947668</v>
      </c>
      <c r="AG507" s="14">
        <v>0.75204074140486854</v>
      </c>
      <c r="AH507" s="14">
        <v>4.1204642368699949</v>
      </c>
      <c r="AI507" s="17">
        <v>1.7256713182986164E-3</v>
      </c>
      <c r="AJ507" s="17">
        <v>1.6773989779428995E-3</v>
      </c>
      <c r="AK507" s="17">
        <v>1.2089845046346083E-2</v>
      </c>
    </row>
    <row r="508" spans="27:37" ht="16.5" thickBot="1" x14ac:dyDescent="0.3">
      <c r="AA508" s="16" t="s">
        <v>192</v>
      </c>
      <c r="AB508" s="36" t="s">
        <v>322</v>
      </c>
      <c r="AC508" s="15" t="s">
        <v>271</v>
      </c>
      <c r="AD508" s="15" t="s">
        <v>215</v>
      </c>
      <c r="AE508" s="15" t="s">
        <v>17</v>
      </c>
      <c r="AF508" s="14">
        <v>1.7000595207202671</v>
      </c>
      <c r="AG508" s="14">
        <v>0.63499668799284792</v>
      </c>
      <c r="AH508" s="14">
        <v>2.7709312112821234</v>
      </c>
      <c r="AI508" s="17">
        <v>8.1742800092154597E-4</v>
      </c>
      <c r="AJ508" s="17">
        <v>7.9456202276083701E-4</v>
      </c>
      <c r="AK508" s="17">
        <v>5.7268019482582706E-3</v>
      </c>
    </row>
    <row r="509" spans="27:37" ht="16.5" thickBot="1" x14ac:dyDescent="0.3">
      <c r="AA509" s="16" t="s">
        <v>192</v>
      </c>
      <c r="AB509" s="36" t="s">
        <v>322</v>
      </c>
      <c r="AC509" s="15" t="s">
        <v>271</v>
      </c>
      <c r="AD509" s="15" t="s">
        <v>215</v>
      </c>
      <c r="AE509" s="15" t="s">
        <v>8</v>
      </c>
      <c r="AF509" s="14">
        <v>1.7000595207202671</v>
      </c>
      <c r="AG509" s="14">
        <v>0.63499668799284792</v>
      </c>
      <c r="AH509" s="14">
        <v>2.7709312112821234</v>
      </c>
      <c r="AI509" s="17">
        <v>5.0507044945412808E-3</v>
      </c>
      <c r="AJ509" s="17">
        <v>4.9094207380047088E-3</v>
      </c>
      <c r="AK509" s="17">
        <v>3.5384626299572862E-2</v>
      </c>
    </row>
    <row r="510" spans="27:37" ht="16.5" thickBot="1" x14ac:dyDescent="0.3">
      <c r="AA510" s="16" t="s">
        <v>192</v>
      </c>
      <c r="AB510" s="36" t="s">
        <v>323</v>
      </c>
      <c r="AC510" s="15" t="s">
        <v>221</v>
      </c>
      <c r="AD510" s="15" t="s">
        <v>215</v>
      </c>
      <c r="AE510" s="15" t="s">
        <v>17</v>
      </c>
      <c r="AF510" s="14">
        <v>2.7445035372521387</v>
      </c>
      <c r="AG510" s="14">
        <v>0.77665005679074395</v>
      </c>
      <c r="AH510" s="14">
        <v>4.0626574596778795</v>
      </c>
      <c r="AI510" s="17">
        <v>2.0277580050152603E-5</v>
      </c>
      <c r="AJ510" s="17">
        <v>1.974200548480844E-5</v>
      </c>
      <c r="AK510" s="17">
        <v>1.5058234242986047E-4</v>
      </c>
    </row>
    <row r="511" spans="27:37" ht="16.5" thickBot="1" x14ac:dyDescent="0.3">
      <c r="AA511" s="16" t="s">
        <v>192</v>
      </c>
      <c r="AB511" s="36" t="s">
        <v>323</v>
      </c>
      <c r="AC511" s="15" t="s">
        <v>221</v>
      </c>
      <c r="AD511" s="15" t="s">
        <v>215</v>
      </c>
      <c r="AE511" s="15" t="s">
        <v>8</v>
      </c>
      <c r="AF511" s="14">
        <v>2.7445035372521387</v>
      </c>
      <c r="AG511" s="14">
        <v>0.77665005679074395</v>
      </c>
      <c r="AH511" s="14">
        <v>4.0626574596778795</v>
      </c>
      <c r="AI511" s="17">
        <v>1.3011860752999111E-4</v>
      </c>
      <c r="AJ511" s="17">
        <v>1.2668189484047379E-4</v>
      </c>
      <c r="AK511" s="17">
        <v>9.662674080002108E-4</v>
      </c>
    </row>
    <row r="512" spans="27:37" ht="16.5" thickBot="1" x14ac:dyDescent="0.3">
      <c r="AA512" s="16" t="s">
        <v>192</v>
      </c>
      <c r="AB512" s="36" t="s">
        <v>323</v>
      </c>
      <c r="AC512" s="15" t="s">
        <v>212</v>
      </c>
      <c r="AD512" s="15" t="s">
        <v>219</v>
      </c>
      <c r="AE512" s="15" t="s">
        <v>17</v>
      </c>
      <c r="AF512" s="14">
        <v>4.06815518950647</v>
      </c>
      <c r="AG512" s="14">
        <v>0.81601236455899839</v>
      </c>
      <c r="AH512" s="14">
        <v>5.9250473342275081</v>
      </c>
      <c r="AI512" s="17">
        <v>8.2543572207083239E-4</v>
      </c>
      <c r="AJ512" s="17">
        <v>8.0363418673110108E-4</v>
      </c>
      <c r="AK512" s="17">
        <v>6.1297277213201674E-3</v>
      </c>
    </row>
    <row r="513" spans="27:37" ht="16.5" thickBot="1" x14ac:dyDescent="0.3">
      <c r="AA513" s="16" t="s">
        <v>192</v>
      </c>
      <c r="AB513" s="36" t="s">
        <v>323</v>
      </c>
      <c r="AC513" s="15" t="s">
        <v>212</v>
      </c>
      <c r="AD513" s="15" t="s">
        <v>219</v>
      </c>
      <c r="AE513" s="15" t="s">
        <v>8</v>
      </c>
      <c r="AF513" s="14">
        <v>4.06815518950647</v>
      </c>
      <c r="AG513" s="14">
        <v>0.81601236455899839</v>
      </c>
      <c r="AH513" s="14">
        <v>5.9250473342275081</v>
      </c>
      <c r="AI513" s="17">
        <v>5.7204513663404412E-3</v>
      </c>
      <c r="AJ513" s="17">
        <v>5.5693619243792859E-3</v>
      </c>
      <c r="AK513" s="17">
        <v>4.248036325681559E-2</v>
      </c>
    </row>
    <row r="514" spans="27:37" ht="16.5" thickBot="1" x14ac:dyDescent="0.3">
      <c r="AA514" s="16" t="s">
        <v>192</v>
      </c>
      <c r="AB514" s="36" t="s">
        <v>322</v>
      </c>
      <c r="AC514" s="15" t="s">
        <v>228</v>
      </c>
      <c r="AD514" s="15" t="s">
        <v>219</v>
      </c>
      <c r="AE514" s="15" t="s">
        <v>11</v>
      </c>
      <c r="AF514" s="14">
        <v>2.7865615319664423</v>
      </c>
      <c r="AG514" s="14">
        <v>0.94412665262630691</v>
      </c>
      <c r="AH514" s="14">
        <v>3.2002205073614651</v>
      </c>
      <c r="AI514" s="17">
        <v>0</v>
      </c>
      <c r="AJ514" s="17">
        <v>0</v>
      </c>
      <c r="AK514" s="17">
        <v>4.5714988508627186E-4</v>
      </c>
    </row>
    <row r="515" spans="27:37" ht="16.5" thickBot="1" x14ac:dyDescent="0.3">
      <c r="AA515" s="16" t="s">
        <v>192</v>
      </c>
      <c r="AB515" s="36" t="s">
        <v>322</v>
      </c>
      <c r="AC515" s="15" t="s">
        <v>228</v>
      </c>
      <c r="AD515" s="15" t="s">
        <v>219</v>
      </c>
      <c r="AE515" s="15" t="s">
        <v>17</v>
      </c>
      <c r="AF515" s="14">
        <v>2.7865615319664423</v>
      </c>
      <c r="AG515" s="14">
        <v>0.94412665262630691</v>
      </c>
      <c r="AH515" s="14">
        <v>3.2002205073614651</v>
      </c>
      <c r="AI515" s="17">
        <v>0</v>
      </c>
      <c r="AJ515" s="17">
        <v>0</v>
      </c>
      <c r="AK515" s="17">
        <v>1.3289366008029154E-4</v>
      </c>
    </row>
    <row r="516" spans="27:37" ht="16.5" thickBot="1" x14ac:dyDescent="0.3">
      <c r="AA516" s="16" t="s">
        <v>192</v>
      </c>
      <c r="AB516" s="36" t="s">
        <v>322</v>
      </c>
      <c r="AC516" s="15" t="s">
        <v>270</v>
      </c>
      <c r="AD516" s="15" t="s">
        <v>219</v>
      </c>
      <c r="AE516" s="15" t="s">
        <v>17</v>
      </c>
      <c r="AF516" s="14">
        <v>2.879514321947668</v>
      </c>
      <c r="AG516" s="14">
        <v>0.75204074140486854</v>
      </c>
      <c r="AH516" s="14">
        <v>4.1204642368699949</v>
      </c>
      <c r="AI516" s="17">
        <v>3.5097653549366143E-4</v>
      </c>
      <c r="AJ516" s="17">
        <v>3.411586410901522E-4</v>
      </c>
      <c r="AK516" s="17">
        <v>2.4588992608426054E-3</v>
      </c>
    </row>
    <row r="517" spans="27:37" ht="16.5" thickBot="1" x14ac:dyDescent="0.3">
      <c r="AA517" s="16" t="s">
        <v>192</v>
      </c>
      <c r="AB517" s="36" t="s">
        <v>322</v>
      </c>
      <c r="AC517" s="15" t="s">
        <v>270</v>
      </c>
      <c r="AD517" s="15" t="s">
        <v>219</v>
      </c>
      <c r="AE517" s="15" t="s">
        <v>8</v>
      </c>
      <c r="AF517" s="14">
        <v>2.879514321947668</v>
      </c>
      <c r="AG517" s="14">
        <v>0.75204074140486854</v>
      </c>
      <c r="AH517" s="14">
        <v>4.1204642368699949</v>
      </c>
      <c r="AI517" s="17">
        <v>2.1427207248008056E-3</v>
      </c>
      <c r="AJ517" s="17">
        <v>2.0827822283918771E-3</v>
      </c>
      <c r="AK517" s="17">
        <v>1.5011642869498852E-2</v>
      </c>
    </row>
    <row r="518" spans="27:37" ht="16.5" thickBot="1" x14ac:dyDescent="0.3">
      <c r="AA518" s="16" t="s">
        <v>192</v>
      </c>
      <c r="AB518" s="36" t="s">
        <v>322</v>
      </c>
      <c r="AC518" s="15" t="s">
        <v>271</v>
      </c>
      <c r="AD518" s="15" t="s">
        <v>219</v>
      </c>
      <c r="AE518" s="15" t="s">
        <v>17</v>
      </c>
      <c r="AF518" s="14">
        <v>1.7000595207202671</v>
      </c>
      <c r="AG518" s="14">
        <v>0.63499668799284792</v>
      </c>
      <c r="AH518" s="14">
        <v>2.7709312112821234</v>
      </c>
      <c r="AI518" s="17">
        <v>5.9119210829319932E-4</v>
      </c>
      <c r="AJ518" s="17">
        <v>5.7465464466120264E-4</v>
      </c>
      <c r="AK518" s="17">
        <v>4.1418205808359029E-3</v>
      </c>
    </row>
    <row r="519" spans="27:37" ht="16.5" thickBot="1" x14ac:dyDescent="0.3">
      <c r="AA519" s="16" t="s">
        <v>192</v>
      </c>
      <c r="AB519" s="36" t="s">
        <v>322</v>
      </c>
      <c r="AC519" s="15" t="s">
        <v>271</v>
      </c>
      <c r="AD519" s="15" t="s">
        <v>219</v>
      </c>
      <c r="AE519" s="15" t="s">
        <v>8</v>
      </c>
      <c r="AF519" s="14">
        <v>1.7000595207202671</v>
      </c>
      <c r="AG519" s="14">
        <v>0.63499668799284792</v>
      </c>
      <c r="AH519" s="14">
        <v>2.7709312112821234</v>
      </c>
      <c r="AI519" s="17">
        <v>3.6674025986932362E-3</v>
      </c>
      <c r="AJ519" s="17">
        <v>3.5648140555631907E-3</v>
      </c>
      <c r="AK519" s="17">
        <v>2.5693380118574648E-2</v>
      </c>
    </row>
    <row r="520" spans="27:37" ht="16.5" thickBot="1" x14ac:dyDescent="0.3">
      <c r="AA520" s="16" t="s">
        <v>192</v>
      </c>
      <c r="AB520" s="36" t="s">
        <v>323</v>
      </c>
      <c r="AC520" s="15" t="s">
        <v>231</v>
      </c>
      <c r="AD520" s="15" t="s">
        <v>219</v>
      </c>
      <c r="AE520" s="15" t="s">
        <v>17</v>
      </c>
      <c r="AF520" s="14">
        <v>2.7526454126527784</v>
      </c>
      <c r="AG520" s="14">
        <v>0.74463110440444036</v>
      </c>
      <c r="AH520" s="14">
        <v>4.0963776332864876</v>
      </c>
      <c r="AI520" s="17">
        <v>5.5391760030088985E-4</v>
      </c>
      <c r="AJ520" s="17">
        <v>5.3928744338453737E-4</v>
      </c>
      <c r="AK520" s="17">
        <v>4.1134203174213319E-3</v>
      </c>
    </row>
    <row r="521" spans="27:37" ht="16.5" thickBot="1" x14ac:dyDescent="0.3">
      <c r="AA521" s="16" t="s">
        <v>192</v>
      </c>
      <c r="AB521" s="36" t="s">
        <v>323</v>
      </c>
      <c r="AC521" s="15" t="s">
        <v>231</v>
      </c>
      <c r="AD521" s="15" t="s">
        <v>219</v>
      </c>
      <c r="AE521" s="15" t="s">
        <v>8</v>
      </c>
      <c r="AF521" s="14">
        <v>2.7526454126527784</v>
      </c>
      <c r="AG521" s="14">
        <v>0.74463110440444036</v>
      </c>
      <c r="AH521" s="14">
        <v>4.0963776332864876</v>
      </c>
      <c r="AI521" s="17">
        <v>3.5218082359954857E-3</v>
      </c>
      <c r="AJ521" s="17">
        <v>3.4287896948010407E-3</v>
      </c>
      <c r="AK521" s="17">
        <v>2.6153127367926927E-2</v>
      </c>
    </row>
    <row r="522" spans="27:37" ht="16.5" thickBot="1" x14ac:dyDescent="0.3">
      <c r="AA522" s="16" t="s">
        <v>192</v>
      </c>
      <c r="AB522" s="36" t="s">
        <v>323</v>
      </c>
      <c r="AC522" s="15" t="s">
        <v>232</v>
      </c>
      <c r="AD522" s="15" t="s">
        <v>219</v>
      </c>
      <c r="AE522" s="15" t="s">
        <v>17</v>
      </c>
      <c r="AF522" s="14">
        <v>2.0883672233687633</v>
      </c>
      <c r="AG522" s="14">
        <v>0.68563454078547992</v>
      </c>
      <c r="AH522" s="14">
        <v>3.2680194158243525</v>
      </c>
      <c r="AI522" s="17">
        <v>6.6761704961916198E-4</v>
      </c>
      <c r="AJ522" s="17">
        <v>6.4998384534716382E-4</v>
      </c>
      <c r="AK522" s="17">
        <v>4.9577582201190337E-3</v>
      </c>
    </row>
    <row r="523" spans="27:37" ht="16.5" thickBot="1" x14ac:dyDescent="0.3">
      <c r="AA523" s="16" t="s">
        <v>192</v>
      </c>
      <c r="AB523" s="36" t="s">
        <v>323</v>
      </c>
      <c r="AC523" s="15" t="s">
        <v>232</v>
      </c>
      <c r="AD523" s="15" t="s">
        <v>219</v>
      </c>
      <c r="AE523" s="15" t="s">
        <v>8</v>
      </c>
      <c r="AF523" s="14">
        <v>2.0883672233687633</v>
      </c>
      <c r="AG523" s="14">
        <v>0.68563454078547992</v>
      </c>
      <c r="AH523" s="14">
        <v>3.2680194158243525</v>
      </c>
      <c r="AI523" s="17">
        <v>4.2840122265327433E-3</v>
      </c>
      <c r="AJ523" s="17">
        <v>4.1708622362242546E-3</v>
      </c>
      <c r="AK523" s="17">
        <v>3.1813293029737427E-2</v>
      </c>
    </row>
    <row r="524" spans="27:37" ht="16.5" thickBot="1" x14ac:dyDescent="0.3">
      <c r="AA524" s="16" t="s">
        <v>192</v>
      </c>
      <c r="AB524" s="36" t="s">
        <v>323</v>
      </c>
      <c r="AC524" s="15" t="s">
        <v>203</v>
      </c>
      <c r="AD524" s="15" t="s">
        <v>219</v>
      </c>
      <c r="AE524" s="15" t="s">
        <v>11</v>
      </c>
      <c r="AF524" s="14">
        <v>1.8979619846595019</v>
      </c>
      <c r="AG524" s="14">
        <v>0.68960880070681485</v>
      </c>
      <c r="AH524" s="14">
        <v>2.9898654539953529</v>
      </c>
      <c r="AI524" s="17">
        <v>1.1854030176044118E-2</v>
      </c>
      <c r="AJ524" s="17">
        <v>1.1540939706500457E-2</v>
      </c>
      <c r="AK524" s="17">
        <v>8.8028631953522535E-2</v>
      </c>
    </row>
    <row r="525" spans="27:37" ht="16.5" thickBot="1" x14ac:dyDescent="0.3">
      <c r="AA525" s="16" t="s">
        <v>192</v>
      </c>
      <c r="AB525" s="36" t="s">
        <v>323</v>
      </c>
      <c r="AC525" s="15" t="s">
        <v>203</v>
      </c>
      <c r="AD525" s="15" t="s">
        <v>219</v>
      </c>
      <c r="AE525" s="15" t="s">
        <v>17</v>
      </c>
      <c r="AF525" s="14">
        <v>1.8979619846595019</v>
      </c>
      <c r="AG525" s="14">
        <v>0.68960880070681485</v>
      </c>
      <c r="AH525" s="14">
        <v>2.9898654539953529</v>
      </c>
      <c r="AI525" s="17">
        <v>7.9428040312152864E-4</v>
      </c>
      <c r="AJ525" s="17">
        <v>7.733017468612122E-4</v>
      </c>
      <c r="AK525" s="17">
        <v>5.8983667356930745E-3</v>
      </c>
    </row>
    <row r="526" spans="27:37" ht="16.5" thickBot="1" x14ac:dyDescent="0.3">
      <c r="AA526" s="16" t="s">
        <v>192</v>
      </c>
      <c r="AB526" s="36" t="s">
        <v>322</v>
      </c>
      <c r="AC526" s="15" t="s">
        <v>228</v>
      </c>
      <c r="AD526" s="15" t="s">
        <v>223</v>
      </c>
      <c r="AE526" s="15" t="s">
        <v>11</v>
      </c>
      <c r="AF526" s="14">
        <v>3.0223372557374324</v>
      </c>
      <c r="AG526" s="14">
        <v>0.96975858905639756</v>
      </c>
      <c r="AH526" s="14">
        <v>3.4124034255206297</v>
      </c>
      <c r="AI526" s="17">
        <v>0</v>
      </c>
      <c r="AJ526" s="17">
        <v>0</v>
      </c>
      <c r="AK526" s="17">
        <v>9.5844618079991676E-4</v>
      </c>
    </row>
    <row r="527" spans="27:37" ht="16.5" thickBot="1" x14ac:dyDescent="0.3">
      <c r="AA527" s="16" t="s">
        <v>192</v>
      </c>
      <c r="AB527" s="36" t="s">
        <v>322</v>
      </c>
      <c r="AC527" s="15" t="s">
        <v>228</v>
      </c>
      <c r="AD527" s="15" t="s">
        <v>223</v>
      </c>
      <c r="AE527" s="15" t="s">
        <v>17</v>
      </c>
      <c r="AF527" s="14">
        <v>3.0223372557374324</v>
      </c>
      <c r="AG527" s="14">
        <v>0.96975858905639756</v>
      </c>
      <c r="AH527" s="14">
        <v>3.4124034255206297</v>
      </c>
      <c r="AI527" s="17">
        <v>0</v>
      </c>
      <c r="AJ527" s="17">
        <v>0</v>
      </c>
      <c r="AK527" s="17">
        <v>2.7862069993929667E-4</v>
      </c>
    </row>
    <row r="528" spans="27:37" ht="16.5" thickBot="1" x14ac:dyDescent="0.3">
      <c r="AA528" s="16" t="s">
        <v>192</v>
      </c>
      <c r="AB528" s="36" t="s">
        <v>323</v>
      </c>
      <c r="AC528" s="15" t="s">
        <v>206</v>
      </c>
      <c r="AD528" s="15" t="s">
        <v>223</v>
      </c>
      <c r="AE528" s="15" t="s">
        <v>11</v>
      </c>
      <c r="AF528" s="14">
        <v>4.2425495440251835</v>
      </c>
      <c r="AG528" s="14">
        <v>0.81631476188071872</v>
      </c>
      <c r="AH528" s="14">
        <v>6.6318222901179151</v>
      </c>
      <c r="AI528" s="17">
        <v>4.4363568912357543E-3</v>
      </c>
      <c r="AJ528" s="17">
        <v>4.3287243412783016E-3</v>
      </c>
      <c r="AK528" s="17">
        <v>3.1142453115880906E-2</v>
      </c>
    </row>
    <row r="529" spans="27:37" ht="16.5" thickBot="1" x14ac:dyDescent="0.3">
      <c r="AA529" s="16" t="s">
        <v>192</v>
      </c>
      <c r="AB529" s="36" t="s">
        <v>323</v>
      </c>
      <c r="AC529" s="15" t="s">
        <v>206</v>
      </c>
      <c r="AD529" s="15" t="s">
        <v>223</v>
      </c>
      <c r="AE529" s="15" t="s">
        <v>17</v>
      </c>
      <c r="AF529" s="14">
        <v>4.2425495440251835</v>
      </c>
      <c r="AG529" s="14">
        <v>0.81631476188071872</v>
      </c>
      <c r="AH529" s="14">
        <v>6.6318222901179151</v>
      </c>
      <c r="AI529" s="17">
        <v>2.9613715457084893E-4</v>
      </c>
      <c r="AJ529" s="17">
        <v>2.8895243118969504E-4</v>
      </c>
      <c r="AK529" s="17">
        <v>2.0788312748941432E-3</v>
      </c>
    </row>
    <row r="530" spans="27:37" ht="16.5" thickBot="1" x14ac:dyDescent="0.3">
      <c r="AA530" s="16" t="s">
        <v>192</v>
      </c>
      <c r="AB530" s="36" t="s">
        <v>323</v>
      </c>
      <c r="AC530" s="15" t="s">
        <v>197</v>
      </c>
      <c r="AD530" s="15" t="s">
        <v>223</v>
      </c>
      <c r="AE530" s="15" t="s">
        <v>17</v>
      </c>
      <c r="AF530" s="14">
        <v>4.3021121053044746</v>
      </c>
      <c r="AG530" s="14">
        <v>0.80922564375666517</v>
      </c>
      <c r="AH530" s="14">
        <v>6.5963328639676559</v>
      </c>
      <c r="AI530" s="17">
        <v>3.4093053280385749E-4</v>
      </c>
      <c r="AJ530" s="17">
        <v>3.326590561161894E-4</v>
      </c>
      <c r="AK530" s="17">
        <v>2.3932729926646936E-3</v>
      </c>
    </row>
    <row r="531" spans="27:37" ht="16.5" thickBot="1" x14ac:dyDescent="0.3">
      <c r="AA531" s="16" t="s">
        <v>192</v>
      </c>
      <c r="AB531" s="36" t="s">
        <v>323</v>
      </c>
      <c r="AC531" s="15" t="s">
        <v>197</v>
      </c>
      <c r="AD531" s="15" t="s">
        <v>223</v>
      </c>
      <c r="AE531" s="15" t="s">
        <v>8</v>
      </c>
      <c r="AF531" s="14">
        <v>4.3021121053044746</v>
      </c>
      <c r="AG531" s="14">
        <v>0.80922564375666517</v>
      </c>
      <c r="AH531" s="14">
        <v>6.5963328639676559</v>
      </c>
      <c r="AI531" s="17">
        <v>1.7246158295264932E-3</v>
      </c>
      <c r="AJ531" s="17">
        <v>1.6827741103006041E-3</v>
      </c>
      <c r="AK531" s="17">
        <v>1.2106502910088059E-2</v>
      </c>
    </row>
    <row r="532" spans="27:37" ht="16.5" thickBot="1" x14ac:dyDescent="0.3">
      <c r="AA532" s="16" t="s">
        <v>192</v>
      </c>
      <c r="AB532" s="36" t="s">
        <v>322</v>
      </c>
      <c r="AC532" s="15" t="s">
        <v>270</v>
      </c>
      <c r="AD532" s="15" t="s">
        <v>223</v>
      </c>
      <c r="AE532" s="15" t="s">
        <v>17</v>
      </c>
      <c r="AF532" s="14">
        <v>2.8795143669994627</v>
      </c>
      <c r="AG532" s="14">
        <v>0.75204074447782454</v>
      </c>
      <c r="AH532" s="14">
        <v>4.1204642907228166</v>
      </c>
      <c r="AI532" s="17">
        <v>1.5997128450965599E-3</v>
      </c>
      <c r="AJ532" s="17">
        <v>1.5549639510800282E-3</v>
      </c>
      <c r="AK532" s="17">
        <v>1.1207395180523091E-2</v>
      </c>
    </row>
    <row r="533" spans="27:37" ht="16.5" thickBot="1" x14ac:dyDescent="0.3">
      <c r="AA533" s="16" t="s">
        <v>192</v>
      </c>
      <c r="AB533" s="36" t="s">
        <v>322</v>
      </c>
      <c r="AC533" s="15" t="s">
        <v>270</v>
      </c>
      <c r="AD533" s="15" t="s">
        <v>223</v>
      </c>
      <c r="AE533" s="15" t="s">
        <v>8</v>
      </c>
      <c r="AF533" s="14">
        <v>2.8795143669994627</v>
      </c>
      <c r="AG533" s="14">
        <v>0.75204074447782454</v>
      </c>
      <c r="AH533" s="14">
        <v>4.1204642907228166</v>
      </c>
      <c r="AI533" s="17">
        <v>9.9247730538053087E-3</v>
      </c>
      <c r="AJ533" s="17">
        <v>9.6471465917285747E-3</v>
      </c>
      <c r="AK533" s="17">
        <v>6.9531762548477302E-2</v>
      </c>
    </row>
    <row r="534" spans="27:37" ht="16.5" thickBot="1" x14ac:dyDescent="0.3">
      <c r="AA534" s="16" t="s">
        <v>192</v>
      </c>
      <c r="AB534" s="36" t="s">
        <v>322</v>
      </c>
      <c r="AC534" s="15" t="s">
        <v>271</v>
      </c>
      <c r="AD534" s="15" t="s">
        <v>223</v>
      </c>
      <c r="AE534" s="15" t="s">
        <v>17</v>
      </c>
      <c r="AF534" s="14">
        <v>1.7000594906064084</v>
      </c>
      <c r="AG534" s="14">
        <v>0.63499668379157326</v>
      </c>
      <c r="AH534" s="14">
        <v>2.7709311781612409</v>
      </c>
      <c r="AI534" s="17">
        <v>1.6725954806044655E-3</v>
      </c>
      <c r="AJ534" s="17">
        <v>1.6258078348569682E-3</v>
      </c>
      <c r="AK534" s="17">
        <v>1.171800213128857E-2</v>
      </c>
    </row>
    <row r="535" spans="27:37" ht="16.5" thickBot="1" x14ac:dyDescent="0.3">
      <c r="AA535" s="16" t="s">
        <v>192</v>
      </c>
      <c r="AB535" s="36" t="s">
        <v>322</v>
      </c>
      <c r="AC535" s="15" t="s">
        <v>271</v>
      </c>
      <c r="AD535" s="15" t="s">
        <v>223</v>
      </c>
      <c r="AE535" s="15" t="s">
        <v>8</v>
      </c>
      <c r="AF535" s="14">
        <v>1.7000594906064084</v>
      </c>
      <c r="AG535" s="14">
        <v>0.63499668379157326</v>
      </c>
      <c r="AH535" s="14">
        <v>2.7709311781612409</v>
      </c>
      <c r="AI535" s="17">
        <v>1.0365693195637392E-2</v>
      </c>
      <c r="AJ535" s="17">
        <v>1.0075732839538944E-2</v>
      </c>
      <c r="AK535" s="17">
        <v>7.2620795863244617E-2</v>
      </c>
    </row>
    <row r="536" spans="27:37" ht="16.5" thickBot="1" x14ac:dyDescent="0.3">
      <c r="AA536" s="16" t="s">
        <v>192</v>
      </c>
      <c r="AB536" s="36" t="s">
        <v>323</v>
      </c>
      <c r="AC536" s="15" t="s">
        <v>231</v>
      </c>
      <c r="AD536" s="15" t="s">
        <v>223</v>
      </c>
      <c r="AE536" s="15" t="s">
        <v>17</v>
      </c>
      <c r="AF536" s="14">
        <v>4.0376084745403897</v>
      </c>
      <c r="AG536" s="14">
        <v>0.8147759112603401</v>
      </c>
      <c r="AH536" s="14">
        <v>5.8794282270494893</v>
      </c>
      <c r="AI536" s="17">
        <v>1.7120755827257432E-4</v>
      </c>
      <c r="AJ536" s="17">
        <v>1.666855978917655E-4</v>
      </c>
      <c r="AK536" s="17">
        <v>1.2713960493617705E-3</v>
      </c>
    </row>
    <row r="537" spans="27:37" ht="16.5" thickBot="1" x14ac:dyDescent="0.3">
      <c r="AA537" s="16" t="s">
        <v>192</v>
      </c>
      <c r="AB537" s="36" t="s">
        <v>323</v>
      </c>
      <c r="AC537" s="15" t="s">
        <v>231</v>
      </c>
      <c r="AD537" s="15" t="s">
        <v>223</v>
      </c>
      <c r="AE537" s="15" t="s">
        <v>8</v>
      </c>
      <c r="AF537" s="14">
        <v>4.0376084745403897</v>
      </c>
      <c r="AG537" s="14">
        <v>0.8147759112603401</v>
      </c>
      <c r="AH537" s="14">
        <v>5.8794282270494893</v>
      </c>
      <c r="AI537" s="17">
        <v>1.0885376965801543E-3</v>
      </c>
      <c r="AJ537" s="17">
        <v>1.059787071393878E-3</v>
      </c>
      <c r="AK537" s="17">
        <v>8.0835363869275305E-3</v>
      </c>
    </row>
    <row r="538" spans="27:37" ht="16.5" thickBot="1" x14ac:dyDescent="0.3">
      <c r="AA538" s="16" t="s">
        <v>192</v>
      </c>
      <c r="AB538" s="36" t="s">
        <v>323</v>
      </c>
      <c r="AC538" s="15" t="s">
        <v>221</v>
      </c>
      <c r="AD538" s="15" t="s">
        <v>223</v>
      </c>
      <c r="AE538" s="15" t="s">
        <v>17</v>
      </c>
      <c r="AF538" s="14">
        <v>2.5078073618213885</v>
      </c>
      <c r="AG538" s="14">
        <v>0.75644609056482559</v>
      </c>
      <c r="AH538" s="14">
        <v>3.749034205572336</v>
      </c>
      <c r="AI538" s="17">
        <v>4.5775893196654532E-5</v>
      </c>
      <c r="AJ538" s="17">
        <v>4.4566853259867072E-5</v>
      </c>
      <c r="AK538" s="17">
        <v>3.3993411478700967E-4</v>
      </c>
    </row>
    <row r="539" spans="27:37" ht="16.5" thickBot="1" x14ac:dyDescent="0.3">
      <c r="AA539" s="16" t="s">
        <v>192</v>
      </c>
      <c r="AB539" s="36" t="s">
        <v>323</v>
      </c>
      <c r="AC539" s="15" t="s">
        <v>221</v>
      </c>
      <c r="AD539" s="15" t="s">
        <v>223</v>
      </c>
      <c r="AE539" s="15" t="s">
        <v>8</v>
      </c>
      <c r="AF539" s="14">
        <v>2.5078073618213885</v>
      </c>
      <c r="AG539" s="14">
        <v>0.75644609056482559</v>
      </c>
      <c r="AH539" s="14">
        <v>3.749034205572336</v>
      </c>
      <c r="AI539" s="17">
        <v>2.9370895298933339E-4</v>
      </c>
      <c r="AJ539" s="17">
        <v>2.8595146691624709E-4</v>
      </c>
      <c r="AK539" s="17">
        <v>2.1810976469760135E-3</v>
      </c>
    </row>
    <row r="540" spans="27:37" ht="16.5" thickBot="1" x14ac:dyDescent="0.3">
      <c r="AA540" s="16" t="s">
        <v>192</v>
      </c>
      <c r="AB540" s="36" t="s">
        <v>323</v>
      </c>
      <c r="AC540" s="15" t="s">
        <v>232</v>
      </c>
      <c r="AD540" s="15" t="s">
        <v>223</v>
      </c>
      <c r="AE540" s="15" t="s">
        <v>17</v>
      </c>
      <c r="AF540" s="14">
        <v>4.0376084745403897</v>
      </c>
      <c r="AG540" s="14">
        <v>0.8147759112603401</v>
      </c>
      <c r="AH540" s="14">
        <v>5.8794282270494893</v>
      </c>
      <c r="AI540" s="17">
        <v>2.8989049776314267E-4</v>
      </c>
      <c r="AJ540" s="17">
        <v>2.8223386531721486E-4</v>
      </c>
      <c r="AK540" s="17">
        <v>2.1527416039471507E-3</v>
      </c>
    </row>
    <row r="541" spans="27:37" ht="16.5" thickBot="1" x14ac:dyDescent="0.3">
      <c r="AA541" s="16" t="s">
        <v>192</v>
      </c>
      <c r="AB541" s="36" t="s">
        <v>323</v>
      </c>
      <c r="AC541" s="15" t="s">
        <v>232</v>
      </c>
      <c r="AD541" s="15" t="s">
        <v>223</v>
      </c>
      <c r="AE541" s="15" t="s">
        <v>8</v>
      </c>
      <c r="AF541" s="14">
        <v>4.0376084745403897</v>
      </c>
      <c r="AG541" s="14">
        <v>0.8147759112603401</v>
      </c>
      <c r="AH541" s="14">
        <v>5.8794282270494893</v>
      </c>
      <c r="AI541" s="17">
        <v>1.8601898161250815E-3</v>
      </c>
      <c r="AJ541" s="17">
        <v>1.8110581963871864E-3</v>
      </c>
      <c r="AK541" s="17">
        <v>1.3813864336054152E-2</v>
      </c>
    </row>
    <row r="542" spans="27:37" ht="16.5" thickBot="1" x14ac:dyDescent="0.3">
      <c r="AA542" s="16" t="s">
        <v>192</v>
      </c>
      <c r="AB542" s="36" t="s">
        <v>323</v>
      </c>
      <c r="AC542" s="15" t="s">
        <v>204</v>
      </c>
      <c r="AD542" s="15" t="s">
        <v>223</v>
      </c>
      <c r="AE542" s="15" t="s">
        <v>11</v>
      </c>
      <c r="AF542" s="14">
        <v>1.3417494729269144</v>
      </c>
      <c r="AG542" s="14">
        <v>0.61473092515786332</v>
      </c>
      <c r="AH542" s="14">
        <v>2.4114583861176628</v>
      </c>
      <c r="AI542" s="17">
        <v>6.3358261527425696E-3</v>
      </c>
      <c r="AJ542" s="17">
        <v>6.1796060112396037E-3</v>
      </c>
      <c r="AK542" s="17">
        <v>4.6021102528996993E-2</v>
      </c>
    </row>
    <row r="543" spans="27:37" ht="16.5" thickBot="1" x14ac:dyDescent="0.3">
      <c r="AA543" s="16" t="s">
        <v>192</v>
      </c>
      <c r="AB543" s="36" t="s">
        <v>323</v>
      </c>
      <c r="AC543" s="15" t="s">
        <v>204</v>
      </c>
      <c r="AD543" s="15" t="s">
        <v>223</v>
      </c>
      <c r="AE543" s="15" t="s">
        <v>17</v>
      </c>
      <c r="AF543" s="14">
        <v>1.3417494729269144</v>
      </c>
      <c r="AG543" s="14">
        <v>0.61473092515786332</v>
      </c>
      <c r="AH543" s="14">
        <v>2.4114583861176628</v>
      </c>
      <c r="AI543" s="17">
        <v>4.3350968578631565E-4</v>
      </c>
      <c r="AJ543" s="17">
        <v>4.2282079647278401E-4</v>
      </c>
      <c r="AK543" s="17">
        <v>3.1488543428940755E-3</v>
      </c>
    </row>
    <row r="544" spans="27:37" ht="16.5" thickBot="1" x14ac:dyDescent="0.3">
      <c r="AA544" s="16" t="s">
        <v>192</v>
      </c>
      <c r="AB544" s="36" t="s">
        <v>323</v>
      </c>
      <c r="AC544" s="15" t="s">
        <v>197</v>
      </c>
      <c r="AD544" s="15" t="s">
        <v>226</v>
      </c>
      <c r="AE544" s="15" t="s">
        <v>17</v>
      </c>
      <c r="AF544" s="14">
        <v>2.2463663717451223</v>
      </c>
      <c r="AG544" s="14">
        <v>0.69038428250567863</v>
      </c>
      <c r="AH544" s="14">
        <v>3.559462398098292</v>
      </c>
      <c r="AI544" s="17">
        <v>1.9070417653586108E-4</v>
      </c>
      <c r="AJ544" s="17">
        <v>1.8607741243384734E-4</v>
      </c>
      <c r="AK544" s="17">
        <v>1.3387101223762033E-3</v>
      </c>
    </row>
    <row r="545" spans="27:37" ht="16.5" thickBot="1" x14ac:dyDescent="0.3">
      <c r="AA545" s="16" t="s">
        <v>192</v>
      </c>
      <c r="AB545" s="36" t="s">
        <v>323</v>
      </c>
      <c r="AC545" s="15" t="s">
        <v>197</v>
      </c>
      <c r="AD545" s="15" t="s">
        <v>226</v>
      </c>
      <c r="AE545" s="15" t="s">
        <v>8</v>
      </c>
      <c r="AF545" s="14">
        <v>2.2463663717451223</v>
      </c>
      <c r="AG545" s="14">
        <v>0.69038428250567863</v>
      </c>
      <c r="AH545" s="14">
        <v>3.559462398098292</v>
      </c>
      <c r="AI545" s="17">
        <v>9.646875534038002E-4</v>
      </c>
      <c r="AJ545" s="17">
        <v>9.4128281302094418E-4</v>
      </c>
      <c r="AK545" s="17">
        <v>6.771938696524313E-3</v>
      </c>
    </row>
    <row r="546" spans="27:37" ht="16.5" thickBot="1" x14ac:dyDescent="0.3">
      <c r="AA546" s="16" t="s">
        <v>192</v>
      </c>
      <c r="AB546" s="36" t="s">
        <v>322</v>
      </c>
      <c r="AC546" s="15" t="s">
        <v>270</v>
      </c>
      <c r="AD546" s="15" t="s">
        <v>226</v>
      </c>
      <c r="AE546" s="15" t="s">
        <v>17</v>
      </c>
      <c r="AF546" s="14">
        <v>2.879514321947668</v>
      </c>
      <c r="AG546" s="14">
        <v>0.75204074140486854</v>
      </c>
      <c r="AH546" s="14">
        <v>4.1204642368699949</v>
      </c>
      <c r="AI546" s="17">
        <v>8.0911859132021328E-5</v>
      </c>
      <c r="AJ546" s="17">
        <v>7.8648505293188567E-5</v>
      </c>
      <c r="AK546" s="17">
        <v>5.6685872271572792E-4</v>
      </c>
    </row>
    <row r="547" spans="27:37" ht="16.5" thickBot="1" x14ac:dyDescent="0.3">
      <c r="AA547" s="16" t="s">
        <v>192</v>
      </c>
      <c r="AB547" s="36" t="s">
        <v>322</v>
      </c>
      <c r="AC547" s="15" t="s">
        <v>270</v>
      </c>
      <c r="AD547" s="15" t="s">
        <v>226</v>
      </c>
      <c r="AE547" s="15" t="s">
        <v>8</v>
      </c>
      <c r="AF547" s="14">
        <v>2.879514321947668</v>
      </c>
      <c r="AG547" s="14">
        <v>0.75204074140486854</v>
      </c>
      <c r="AH547" s="14">
        <v>4.1204642368699949</v>
      </c>
      <c r="AI547" s="17">
        <v>4.9396896924698986E-4</v>
      </c>
      <c r="AJ547" s="17">
        <v>4.8015113617773381E-4</v>
      </c>
      <c r="AK547" s="17">
        <v>3.4606869990673294E-3</v>
      </c>
    </row>
    <row r="548" spans="27:37" ht="16.5" thickBot="1" x14ac:dyDescent="0.3">
      <c r="AA548" s="16" t="s">
        <v>192</v>
      </c>
      <c r="AB548" s="36" t="s">
        <v>322</v>
      </c>
      <c r="AC548" s="15" t="s">
        <v>271</v>
      </c>
      <c r="AD548" s="15" t="s">
        <v>226</v>
      </c>
      <c r="AE548" s="15" t="s">
        <v>17</v>
      </c>
      <c r="AF548" s="14">
        <v>1.7000595207202671</v>
      </c>
      <c r="AG548" s="14">
        <v>0.63499668799284792</v>
      </c>
      <c r="AH548" s="14">
        <v>2.7709312112821234</v>
      </c>
      <c r="AI548" s="17">
        <v>8.5609834759700545E-5</v>
      </c>
      <c r="AJ548" s="17">
        <v>8.3215064076838774E-5</v>
      </c>
      <c r="AK548" s="17">
        <v>5.9977217313231755E-4</v>
      </c>
    </row>
    <row r="549" spans="27:37" ht="16.5" thickBot="1" x14ac:dyDescent="0.3">
      <c r="AA549" s="16" t="s">
        <v>192</v>
      </c>
      <c r="AB549" s="36" t="s">
        <v>322</v>
      </c>
      <c r="AC549" s="15" t="s">
        <v>271</v>
      </c>
      <c r="AD549" s="15" t="s">
        <v>226</v>
      </c>
      <c r="AE549" s="15" t="s">
        <v>8</v>
      </c>
      <c r="AF549" s="14">
        <v>1.7000595207202671</v>
      </c>
      <c r="AG549" s="14">
        <v>0.63499668799284792</v>
      </c>
      <c r="AH549" s="14">
        <v>2.7709312112821234</v>
      </c>
      <c r="AI549" s="17">
        <v>5.2234869063680323E-4</v>
      </c>
      <c r="AJ549" s="17">
        <v>5.077369893751499E-4</v>
      </c>
      <c r="AK549" s="17">
        <v>3.659511902989123E-3</v>
      </c>
    </row>
    <row r="550" spans="27:37" ht="16.5" thickBot="1" x14ac:dyDescent="0.3">
      <c r="AA550" s="16" t="s">
        <v>192</v>
      </c>
      <c r="AB550" s="36" t="s">
        <v>323</v>
      </c>
      <c r="AC550" s="15" t="s">
        <v>231</v>
      </c>
      <c r="AD550" s="15" t="s">
        <v>226</v>
      </c>
      <c r="AE550" s="15" t="s">
        <v>17</v>
      </c>
      <c r="AF550" s="14">
        <v>3.376552086475336</v>
      </c>
      <c r="AG550" s="14">
        <v>0.78380959082377477</v>
      </c>
      <c r="AH550" s="14">
        <v>4.9302379701001424</v>
      </c>
      <c r="AI550" s="17">
        <v>7.2351626942740196E-6</v>
      </c>
      <c r="AJ550" s="17">
        <v>7.0440664635800143E-6</v>
      </c>
      <c r="AK550" s="17">
        <v>5.3728686740246549E-5</v>
      </c>
    </row>
    <row r="551" spans="27:37" ht="16.5" thickBot="1" x14ac:dyDescent="0.3">
      <c r="AA551" s="16" t="s">
        <v>192</v>
      </c>
      <c r="AB551" s="36" t="s">
        <v>323</v>
      </c>
      <c r="AC551" s="15" t="s">
        <v>231</v>
      </c>
      <c r="AD551" s="15" t="s">
        <v>226</v>
      </c>
      <c r="AE551" s="15" t="s">
        <v>8</v>
      </c>
      <c r="AF551" s="14">
        <v>3.376552086475336</v>
      </c>
      <c r="AG551" s="14">
        <v>0.78380959082377477</v>
      </c>
      <c r="AH551" s="14">
        <v>4.9302379701001424</v>
      </c>
      <c r="AI551" s="17">
        <v>4.600116616109789E-5</v>
      </c>
      <c r="AJ551" s="17">
        <v>4.4786176280100266E-5</v>
      </c>
      <c r="AK551" s="17">
        <v>3.4160700329678744E-4</v>
      </c>
    </row>
    <row r="552" spans="27:37" ht="16.5" thickBot="1" x14ac:dyDescent="0.3">
      <c r="AA552" s="16" t="s">
        <v>192</v>
      </c>
      <c r="AB552" s="36" t="s">
        <v>323</v>
      </c>
      <c r="AC552" s="15" t="s">
        <v>221</v>
      </c>
      <c r="AD552" s="15" t="s">
        <v>226</v>
      </c>
      <c r="AE552" s="15" t="s">
        <v>17</v>
      </c>
      <c r="AF552" s="14">
        <v>2.1649027011928816</v>
      </c>
      <c r="AG552" s="14">
        <v>0.72195333109355253</v>
      </c>
      <c r="AH552" s="14">
        <v>3.3138673176704025</v>
      </c>
      <c r="AI552" s="17">
        <v>2.8565365604216091E-6</v>
      </c>
      <c r="AJ552" s="17">
        <v>2.7810892771188856E-6</v>
      </c>
      <c r="AK552" s="17">
        <v>2.1212786014945869E-5</v>
      </c>
    </row>
    <row r="553" spans="27:37" ht="16.5" thickBot="1" x14ac:dyDescent="0.3">
      <c r="AA553" s="16" t="s">
        <v>192</v>
      </c>
      <c r="AB553" s="36" t="s">
        <v>323</v>
      </c>
      <c r="AC553" s="15" t="s">
        <v>221</v>
      </c>
      <c r="AD553" s="15" t="s">
        <v>226</v>
      </c>
      <c r="AE553" s="15" t="s">
        <v>8</v>
      </c>
      <c r="AF553" s="14">
        <v>2.1649027011928816</v>
      </c>
      <c r="AG553" s="14">
        <v>0.72195333109355253</v>
      </c>
      <c r="AH553" s="14">
        <v>3.3138673176704025</v>
      </c>
      <c r="AI553" s="17">
        <v>1.8740185168119946E-5</v>
      </c>
      <c r="AJ553" s="17">
        <v>1.8245216513030875E-5</v>
      </c>
      <c r="AK553" s="17">
        <v>1.3916556971814754E-4</v>
      </c>
    </row>
    <row r="554" spans="27:37" ht="16.5" thickBot="1" x14ac:dyDescent="0.3">
      <c r="AA554" s="16" t="s">
        <v>192</v>
      </c>
      <c r="AB554" s="36" t="s">
        <v>323</v>
      </c>
      <c r="AC554" s="15" t="s">
        <v>232</v>
      </c>
      <c r="AD554" s="15" t="s">
        <v>226</v>
      </c>
      <c r="AE554" s="15" t="s">
        <v>17</v>
      </c>
      <c r="AF554" s="14">
        <v>4.3693560463772769</v>
      </c>
      <c r="AG554" s="14">
        <v>0.82745383300440967</v>
      </c>
      <c r="AH554" s="14">
        <v>6.3836691022750225</v>
      </c>
      <c r="AI554" s="17">
        <v>2.858409045281005E-5</v>
      </c>
      <c r="AJ554" s="17">
        <v>2.7829123056199684E-5</v>
      </c>
      <c r="AK554" s="17">
        <v>2.1226691182899587E-4</v>
      </c>
    </row>
    <row r="555" spans="27:37" ht="16.5" thickBot="1" x14ac:dyDescent="0.3">
      <c r="AA555" s="16" t="s">
        <v>192</v>
      </c>
      <c r="AB555" s="36" t="s">
        <v>323</v>
      </c>
      <c r="AC555" s="15" t="s">
        <v>232</v>
      </c>
      <c r="AD555" s="15" t="s">
        <v>226</v>
      </c>
      <c r="AE555" s="15" t="s">
        <v>8</v>
      </c>
      <c r="AF555" s="14">
        <v>4.3693560463772769</v>
      </c>
      <c r="AG555" s="14">
        <v>0.82745383300440967</v>
      </c>
      <c r="AH555" s="14">
        <v>6.3836691022750225</v>
      </c>
      <c r="AI555" s="17">
        <v>1.834204100303776E-4</v>
      </c>
      <c r="AJ555" s="17">
        <v>1.7857588192917904E-4</v>
      </c>
      <c r="AK555" s="17">
        <v>1.3620893086604717E-3</v>
      </c>
    </row>
    <row r="556" spans="27:37" ht="16.5" thickBot="1" x14ac:dyDescent="0.3">
      <c r="AA556" s="16" t="s">
        <v>192</v>
      </c>
      <c r="AB556" s="36" t="s">
        <v>323</v>
      </c>
      <c r="AC556" s="15" t="s">
        <v>203</v>
      </c>
      <c r="AD556" s="15" t="s">
        <v>226</v>
      </c>
      <c r="AE556" s="15" t="s">
        <v>11</v>
      </c>
      <c r="AF556" s="14">
        <v>3.117271977300422</v>
      </c>
      <c r="AG556" s="14">
        <v>0.80385214206086775</v>
      </c>
      <c r="AH556" s="14">
        <v>4.5801397138737956</v>
      </c>
      <c r="AI556" s="17">
        <v>4.2292217735118371E-4</v>
      </c>
      <c r="AJ556" s="17">
        <v>4.1175189170817065E-4</v>
      </c>
      <c r="AK556" s="17">
        <v>3.1406416334477175E-3</v>
      </c>
    </row>
    <row r="557" spans="27:37" ht="16.5" thickBot="1" x14ac:dyDescent="0.3">
      <c r="AA557" s="16" t="s">
        <v>192</v>
      </c>
      <c r="AB557" s="36" t="s">
        <v>323</v>
      </c>
      <c r="AC557" s="15" t="s">
        <v>203</v>
      </c>
      <c r="AD557" s="15" t="s">
        <v>226</v>
      </c>
      <c r="AE557" s="15" t="s">
        <v>17</v>
      </c>
      <c r="AF557" s="14">
        <v>3.117271977300422</v>
      </c>
      <c r="AG557" s="14">
        <v>0.80385214206086775</v>
      </c>
      <c r="AH557" s="14">
        <v>4.5801397138737956</v>
      </c>
      <c r="AI557" s="17">
        <v>2.8195829305040056E-5</v>
      </c>
      <c r="AJ557" s="17">
        <v>2.7451116721624491E-5</v>
      </c>
      <c r="AK557" s="17">
        <v>2.0938366476691499E-4</v>
      </c>
    </row>
    <row r="558" spans="27:37" ht="16.5" thickBot="1" x14ac:dyDescent="0.3">
      <c r="AA558" s="16" t="s">
        <v>192</v>
      </c>
      <c r="AB558" s="36" t="s">
        <v>322</v>
      </c>
      <c r="AC558" s="15" t="s">
        <v>228</v>
      </c>
      <c r="AD558" s="15" t="s">
        <v>230</v>
      </c>
      <c r="AE558" s="15" t="s">
        <v>11</v>
      </c>
      <c r="AF558" s="14">
        <v>3.2397793057177378</v>
      </c>
      <c r="AG558" s="14">
        <v>0.99110216791669836</v>
      </c>
      <c r="AH558" s="14">
        <v>3.6122300181893281</v>
      </c>
      <c r="AI558" s="17">
        <v>0</v>
      </c>
      <c r="AJ558" s="17">
        <v>0</v>
      </c>
      <c r="AK558" s="17">
        <v>6.4255512915216157E-4</v>
      </c>
    </row>
    <row r="559" spans="27:37" ht="16.5" thickBot="1" x14ac:dyDescent="0.3">
      <c r="AA559" s="16" t="s">
        <v>192</v>
      </c>
      <c r="AB559" s="36" t="s">
        <v>322</v>
      </c>
      <c r="AC559" s="15" t="s">
        <v>228</v>
      </c>
      <c r="AD559" s="15" t="s">
        <v>230</v>
      </c>
      <c r="AE559" s="15" t="s">
        <v>17</v>
      </c>
      <c r="AF559" s="14">
        <v>3.2397793057177378</v>
      </c>
      <c r="AG559" s="14">
        <v>0.99110216791669836</v>
      </c>
      <c r="AH559" s="14">
        <v>3.6122300181893281</v>
      </c>
      <c r="AI559" s="17">
        <v>0</v>
      </c>
      <c r="AJ559" s="17">
        <v>0</v>
      </c>
      <c r="AK559" s="17">
        <v>1.8679104097752048E-4</v>
      </c>
    </row>
    <row r="560" spans="27:37" ht="16.5" thickBot="1" x14ac:dyDescent="0.3">
      <c r="AA560" s="16" t="s">
        <v>192</v>
      </c>
      <c r="AB560" s="36" t="s">
        <v>323</v>
      </c>
      <c r="AC560" s="15" t="s">
        <v>206</v>
      </c>
      <c r="AD560" s="15" t="s">
        <v>230</v>
      </c>
      <c r="AE560" s="15" t="s">
        <v>11</v>
      </c>
      <c r="AF560" s="14">
        <v>4.2179937018718849</v>
      </c>
      <c r="AG560" s="14">
        <v>0.81540138276520802</v>
      </c>
      <c r="AH560" s="14">
        <v>6.5881699046927436</v>
      </c>
      <c r="AI560" s="17">
        <v>4.5777258739877346E-4</v>
      </c>
      <c r="AJ560" s="17">
        <v>4.4666635043670919E-4</v>
      </c>
      <c r="AK560" s="17">
        <v>3.213483876593779E-3</v>
      </c>
    </row>
    <row r="561" spans="27:37" ht="16.5" thickBot="1" x14ac:dyDescent="0.3">
      <c r="AA561" s="16" t="s">
        <v>192</v>
      </c>
      <c r="AB561" s="36" t="s">
        <v>323</v>
      </c>
      <c r="AC561" s="15" t="s">
        <v>206</v>
      </c>
      <c r="AD561" s="15" t="s">
        <v>230</v>
      </c>
      <c r="AE561" s="15" t="s">
        <v>17</v>
      </c>
      <c r="AF561" s="14">
        <v>4.2179937018718849</v>
      </c>
      <c r="AG561" s="14">
        <v>0.81540138276520802</v>
      </c>
      <c r="AH561" s="14">
        <v>6.5881699046927436</v>
      </c>
      <c r="AI561" s="17">
        <v>3.1159061950597644E-5</v>
      </c>
      <c r="AJ561" s="17">
        <v>3.0403097231291469E-5</v>
      </c>
      <c r="AK561" s="17">
        <v>2.1873119086706703E-4</v>
      </c>
    </row>
    <row r="562" spans="27:37" ht="16.5" thickBot="1" x14ac:dyDescent="0.3">
      <c r="AA562" s="16" t="s">
        <v>192</v>
      </c>
      <c r="AB562" s="36" t="s">
        <v>323</v>
      </c>
      <c r="AC562" s="15" t="s">
        <v>197</v>
      </c>
      <c r="AD562" s="15" t="s">
        <v>230</v>
      </c>
      <c r="AE562" s="15" t="s">
        <v>17</v>
      </c>
      <c r="AF562" s="14">
        <v>2.9224958256380957</v>
      </c>
      <c r="AG562" s="14">
        <v>0.74322996002723507</v>
      </c>
      <c r="AH562" s="14">
        <v>4.471543971536958</v>
      </c>
      <c r="AI562" s="17">
        <v>8.5632074070921593E-5</v>
      </c>
      <c r="AJ562" s="17">
        <v>8.3554513875391099E-5</v>
      </c>
      <c r="AK562" s="17">
        <v>6.0112225354044433E-4</v>
      </c>
    </row>
    <row r="563" spans="27:37" ht="16.5" thickBot="1" x14ac:dyDescent="0.3">
      <c r="AA563" s="16" t="s">
        <v>192</v>
      </c>
      <c r="AB563" s="36" t="s">
        <v>323</v>
      </c>
      <c r="AC563" s="15" t="s">
        <v>197</v>
      </c>
      <c r="AD563" s="15" t="s">
        <v>230</v>
      </c>
      <c r="AE563" s="15" t="s">
        <v>8</v>
      </c>
      <c r="AF563" s="14">
        <v>2.9224958256380957</v>
      </c>
      <c r="AG563" s="14">
        <v>0.74322996002723507</v>
      </c>
      <c r="AH563" s="14">
        <v>4.471543971536958</v>
      </c>
      <c r="AI563" s="17">
        <v>4.3470806631169871E-4</v>
      </c>
      <c r="AJ563" s="17">
        <v>4.2416140858976591E-4</v>
      </c>
      <c r="AK563" s="17">
        <v>3.0515749535282156E-3</v>
      </c>
    </row>
    <row r="564" spans="27:37" ht="16.5" thickBot="1" x14ac:dyDescent="0.3">
      <c r="AA564" s="16" t="s">
        <v>192</v>
      </c>
      <c r="AB564" s="36" t="s">
        <v>322</v>
      </c>
      <c r="AC564" s="15" t="s">
        <v>270</v>
      </c>
      <c r="AD564" s="15" t="s">
        <v>230</v>
      </c>
      <c r="AE564" s="15" t="s">
        <v>17</v>
      </c>
      <c r="AF564" s="14">
        <v>2.879514321947668</v>
      </c>
      <c r="AG564" s="14">
        <v>0.75204074140486854</v>
      </c>
      <c r="AH564" s="14">
        <v>4.1204642368699949</v>
      </c>
      <c r="AI564" s="17">
        <v>1.0557435879177796E-3</v>
      </c>
      <c r="AJ564" s="17">
        <v>1.026211188981823E-3</v>
      </c>
      <c r="AK564" s="17">
        <v>7.3964121969550623E-3</v>
      </c>
    </row>
    <row r="565" spans="27:37" ht="16.5" thickBot="1" x14ac:dyDescent="0.3">
      <c r="AA565" s="16" t="s">
        <v>192</v>
      </c>
      <c r="AB565" s="36" t="s">
        <v>322</v>
      </c>
      <c r="AC565" s="15" t="s">
        <v>270</v>
      </c>
      <c r="AD565" s="15" t="s">
        <v>230</v>
      </c>
      <c r="AE565" s="15" t="s">
        <v>8</v>
      </c>
      <c r="AF565" s="14">
        <v>2.879514321947668</v>
      </c>
      <c r="AG565" s="14">
        <v>0.75204074140486854</v>
      </c>
      <c r="AH565" s="14">
        <v>4.1204642368699949</v>
      </c>
      <c r="AI565" s="17">
        <v>6.5829292981902342E-3</v>
      </c>
      <c r="AJ565" s="17">
        <v>6.398784495961523E-3</v>
      </c>
      <c r="AK565" s="17">
        <v>4.6119208404436E-2</v>
      </c>
    </row>
    <row r="566" spans="27:37" ht="16.5" thickBot="1" x14ac:dyDescent="0.3">
      <c r="AA566" s="16" t="s">
        <v>192</v>
      </c>
      <c r="AB566" s="36" t="s">
        <v>322</v>
      </c>
      <c r="AC566" s="15" t="s">
        <v>271</v>
      </c>
      <c r="AD566" s="15" t="s">
        <v>230</v>
      </c>
      <c r="AE566" s="15" t="s">
        <v>17</v>
      </c>
      <c r="AF566" s="14">
        <v>1.7000595207202671</v>
      </c>
      <c r="AG566" s="14">
        <v>0.63499668799284792</v>
      </c>
      <c r="AH566" s="14">
        <v>2.7709312112821234</v>
      </c>
      <c r="AI566" s="17">
        <v>8.3974796415001781E-4</v>
      </c>
      <c r="AJ566" s="17">
        <v>8.1625762789152559E-4</v>
      </c>
      <c r="AK566" s="17">
        <v>5.8831729176375457E-3</v>
      </c>
    </row>
    <row r="567" spans="27:37" ht="16.5" thickBot="1" x14ac:dyDescent="0.3">
      <c r="AA567" s="16" t="s">
        <v>192</v>
      </c>
      <c r="AB567" s="36" t="s">
        <v>322</v>
      </c>
      <c r="AC567" s="15" t="s">
        <v>271</v>
      </c>
      <c r="AD567" s="15" t="s">
        <v>230</v>
      </c>
      <c r="AE567" s="15" t="s">
        <v>8</v>
      </c>
      <c r="AF567" s="14">
        <v>1.7000595207202671</v>
      </c>
      <c r="AG567" s="14">
        <v>0.63499668799284792</v>
      </c>
      <c r="AH567" s="14">
        <v>2.7709312112821234</v>
      </c>
      <c r="AI567" s="17">
        <v>5.231073846116709E-3</v>
      </c>
      <c r="AJ567" s="17">
        <v>5.0847446034341572E-3</v>
      </c>
      <c r="AK567" s="17">
        <v>3.6648272214373598E-2</v>
      </c>
    </row>
    <row r="568" spans="27:37" ht="16.5" thickBot="1" x14ac:dyDescent="0.3">
      <c r="AA568" s="16" t="s">
        <v>192</v>
      </c>
      <c r="AB568" s="36" t="s">
        <v>323</v>
      </c>
      <c r="AC568" s="15" t="s">
        <v>221</v>
      </c>
      <c r="AD568" s="15" t="s">
        <v>230</v>
      </c>
      <c r="AE568" s="15" t="s">
        <v>17</v>
      </c>
      <c r="AF568" s="14">
        <v>2.6337881913288195</v>
      </c>
      <c r="AG568" s="14">
        <v>0.76751990067524856</v>
      </c>
      <c r="AH568" s="14">
        <v>3.9145653831225196</v>
      </c>
      <c r="AI568" s="17">
        <v>1.1101223739483139E-5</v>
      </c>
      <c r="AJ568" s="17">
        <v>1.080801650941146E-5</v>
      </c>
      <c r="AK568" s="17">
        <v>8.2438253006268658E-5</v>
      </c>
    </row>
    <row r="569" spans="27:37" ht="16.5" thickBot="1" x14ac:dyDescent="0.3">
      <c r="AA569" s="16" t="s">
        <v>192</v>
      </c>
      <c r="AB569" s="36" t="s">
        <v>323</v>
      </c>
      <c r="AC569" s="15" t="s">
        <v>221</v>
      </c>
      <c r="AD569" s="15" t="s">
        <v>230</v>
      </c>
      <c r="AE569" s="15" t="s">
        <v>8</v>
      </c>
      <c r="AF569" s="14">
        <v>2.6337881913288195</v>
      </c>
      <c r="AG569" s="14">
        <v>0.76751990067524856</v>
      </c>
      <c r="AH569" s="14">
        <v>3.9145653831225196</v>
      </c>
      <c r="AI569" s="17">
        <v>7.1235116371567362E-5</v>
      </c>
      <c r="AJ569" s="17">
        <v>6.9353643513682823E-5</v>
      </c>
      <c r="AK569" s="17">
        <v>5.2899560302382281E-4</v>
      </c>
    </row>
    <row r="570" spans="27:37" ht="16.5" thickBot="1" x14ac:dyDescent="0.3">
      <c r="AA570" s="16" t="s">
        <v>192</v>
      </c>
      <c r="AB570" s="36" t="s">
        <v>323</v>
      </c>
      <c r="AC570" s="15" t="s">
        <v>204</v>
      </c>
      <c r="AD570" s="15" t="s">
        <v>230</v>
      </c>
      <c r="AE570" s="15" t="s">
        <v>11</v>
      </c>
      <c r="AF570" s="14">
        <v>1.2507908355289501</v>
      </c>
      <c r="AG570" s="14">
        <v>0.59490998979551801</v>
      </c>
      <c r="AH570" s="14">
        <v>2.298741347115254</v>
      </c>
      <c r="AI570" s="17">
        <v>9.9221880310351095E-5</v>
      </c>
      <c r="AJ570" s="17">
        <v>9.6775402801563433E-5</v>
      </c>
      <c r="AK570" s="17">
        <v>7.2071111435182539E-4</v>
      </c>
    </row>
    <row r="571" spans="27:37" ht="16.5" thickBot="1" x14ac:dyDescent="0.3">
      <c r="AA571" s="16" t="s">
        <v>192</v>
      </c>
      <c r="AB571" s="36" t="s">
        <v>323</v>
      </c>
      <c r="AC571" s="15" t="s">
        <v>204</v>
      </c>
      <c r="AD571" s="15" t="s">
        <v>230</v>
      </c>
      <c r="AE571" s="15" t="s">
        <v>17</v>
      </c>
      <c r="AF571" s="14">
        <v>1.2507908355289501</v>
      </c>
      <c r="AG571" s="14">
        <v>0.59490998979551801</v>
      </c>
      <c r="AH571" s="14">
        <v>2.298741347115254</v>
      </c>
      <c r="AI571" s="17">
        <v>6.7889561854568747E-6</v>
      </c>
      <c r="AJ571" s="17">
        <v>6.6215633829428067E-6</v>
      </c>
      <c r="AK571" s="17">
        <v>4.931247182982384E-5</v>
      </c>
    </row>
    <row r="572" spans="27:37" ht="16.5" thickBot="1" x14ac:dyDescent="0.3">
      <c r="AA572" s="16" t="s">
        <v>192</v>
      </c>
      <c r="AB572" s="36" t="s">
        <v>323</v>
      </c>
      <c r="AC572" s="15" t="s">
        <v>212</v>
      </c>
      <c r="AD572" s="15" t="s">
        <v>233</v>
      </c>
      <c r="AE572" s="15" t="s">
        <v>17</v>
      </c>
      <c r="AF572" s="14">
        <v>2.861802880847014</v>
      </c>
      <c r="AG572" s="14">
        <v>0.75239447355293299</v>
      </c>
      <c r="AH572" s="14">
        <v>4.2382003310776248</v>
      </c>
      <c r="AI572" s="17">
        <v>3.2622772922626456E-5</v>
      </c>
      <c r="AJ572" s="17">
        <v>3.1761135223002354E-5</v>
      </c>
      <c r="AK572" s="17">
        <v>2.4225837358780625E-4</v>
      </c>
    </row>
    <row r="573" spans="27:37" ht="16.5" thickBot="1" x14ac:dyDescent="0.3">
      <c r="AA573" s="16" t="s">
        <v>192</v>
      </c>
      <c r="AB573" s="36" t="s">
        <v>323</v>
      </c>
      <c r="AC573" s="15" t="s">
        <v>212</v>
      </c>
      <c r="AD573" s="15" t="s">
        <v>233</v>
      </c>
      <c r="AE573" s="15" t="s">
        <v>8</v>
      </c>
      <c r="AF573" s="14">
        <v>2.861802880847014</v>
      </c>
      <c r="AG573" s="14">
        <v>0.75239447355293299</v>
      </c>
      <c r="AH573" s="14">
        <v>4.2382003310776248</v>
      </c>
      <c r="AI573" s="17">
        <v>2.2608300192097894E-4</v>
      </c>
      <c r="AJ573" s="17">
        <v>2.2011166287627765E-4</v>
      </c>
      <c r="AK573" s="17">
        <v>1.6789038893514044E-3</v>
      </c>
    </row>
    <row r="574" spans="27:37" ht="16.5" thickBot="1" x14ac:dyDescent="0.3">
      <c r="AA574" s="16" t="s">
        <v>192</v>
      </c>
      <c r="AB574" s="36" t="s">
        <v>322</v>
      </c>
      <c r="AC574" s="15" t="s">
        <v>228</v>
      </c>
      <c r="AD574" s="15" t="s">
        <v>233</v>
      </c>
      <c r="AE574" s="15" t="s">
        <v>11</v>
      </c>
      <c r="AF574" s="14">
        <v>3.1852341916987741</v>
      </c>
      <c r="AG574" s="14">
        <v>0.98593721054124306</v>
      </c>
      <c r="AH574" s="14">
        <v>3.5617232668347087</v>
      </c>
      <c r="AI574" s="17">
        <v>0</v>
      </c>
      <c r="AJ574" s="17">
        <v>0</v>
      </c>
      <c r="AK574" s="17">
        <v>1.53500614269649E-4</v>
      </c>
    </row>
    <row r="575" spans="27:37" ht="16.5" thickBot="1" x14ac:dyDescent="0.3">
      <c r="AA575" s="16" t="s">
        <v>192</v>
      </c>
      <c r="AB575" s="36" t="s">
        <v>322</v>
      </c>
      <c r="AC575" s="15" t="s">
        <v>228</v>
      </c>
      <c r="AD575" s="15" t="s">
        <v>233</v>
      </c>
      <c r="AE575" s="15" t="s">
        <v>17</v>
      </c>
      <c r="AF575" s="14">
        <v>3.1852341916987741</v>
      </c>
      <c r="AG575" s="14">
        <v>0.98593721054124306</v>
      </c>
      <c r="AH575" s="14">
        <v>3.5617232668347087</v>
      </c>
      <c r="AI575" s="17">
        <v>0</v>
      </c>
      <c r="AJ575" s="17">
        <v>0</v>
      </c>
      <c r="AK575" s="17">
        <v>4.4622691855152115E-5</v>
      </c>
    </row>
    <row r="576" spans="27:37" ht="16.5" thickBot="1" x14ac:dyDescent="0.3">
      <c r="AA576" s="16" t="s">
        <v>192</v>
      </c>
      <c r="AB576" s="36" t="s">
        <v>323</v>
      </c>
      <c r="AC576" s="15" t="s">
        <v>206</v>
      </c>
      <c r="AD576" s="15" t="s">
        <v>233</v>
      </c>
      <c r="AE576" s="15" t="s">
        <v>11</v>
      </c>
      <c r="AF576" s="14">
        <v>3.6898849591165028</v>
      </c>
      <c r="AG576" s="14">
        <v>0.79344834097735772</v>
      </c>
      <c r="AH576" s="14">
        <v>5.6893819094621243</v>
      </c>
      <c r="AI576" s="17">
        <v>9.7977975271139496E-5</v>
      </c>
      <c r="AJ576" s="17">
        <v>9.5600885335265677E-5</v>
      </c>
      <c r="AK576" s="17">
        <v>6.8778833084830182E-4</v>
      </c>
    </row>
    <row r="577" spans="27:37" ht="16.5" thickBot="1" x14ac:dyDescent="0.3">
      <c r="AA577" s="16" t="s">
        <v>192</v>
      </c>
      <c r="AB577" s="36" t="s">
        <v>323</v>
      </c>
      <c r="AC577" s="15" t="s">
        <v>206</v>
      </c>
      <c r="AD577" s="15" t="s">
        <v>233</v>
      </c>
      <c r="AE577" s="15" t="s">
        <v>17</v>
      </c>
      <c r="AF577" s="14">
        <v>3.6898849591165028</v>
      </c>
      <c r="AG577" s="14">
        <v>0.79344834097735772</v>
      </c>
      <c r="AH577" s="14">
        <v>5.6893819094621243</v>
      </c>
      <c r="AI577" s="17">
        <v>6.6690358607296114E-6</v>
      </c>
      <c r="AJ577" s="17">
        <v>6.5072352317346619E-6</v>
      </c>
      <c r="AK577" s="17">
        <v>4.6815470827246268E-5</v>
      </c>
    </row>
    <row r="578" spans="27:37" ht="16.5" thickBot="1" x14ac:dyDescent="0.3">
      <c r="AA578" s="16" t="s">
        <v>192</v>
      </c>
      <c r="AB578" s="36" t="s">
        <v>322</v>
      </c>
      <c r="AC578" s="15" t="s">
        <v>270</v>
      </c>
      <c r="AD578" s="15" t="s">
        <v>233</v>
      </c>
      <c r="AE578" s="15" t="s">
        <v>17</v>
      </c>
      <c r="AF578" s="14">
        <v>2.879514321947668</v>
      </c>
      <c r="AG578" s="14">
        <v>0.75204074140486854</v>
      </c>
      <c r="AH578" s="14">
        <v>4.1204642368699949</v>
      </c>
      <c r="AI578" s="17">
        <v>1.2254169565630062E-4</v>
      </c>
      <c r="AJ578" s="17">
        <v>1.191138271058053E-4</v>
      </c>
      <c r="AK578" s="17">
        <v>8.5851233458630698E-4</v>
      </c>
    </row>
    <row r="579" spans="27:37" ht="16.5" thickBot="1" x14ac:dyDescent="0.3">
      <c r="AA579" s="16" t="s">
        <v>192</v>
      </c>
      <c r="AB579" s="36" t="s">
        <v>322</v>
      </c>
      <c r="AC579" s="15" t="s">
        <v>270</v>
      </c>
      <c r="AD579" s="15" t="s">
        <v>233</v>
      </c>
      <c r="AE579" s="15" t="s">
        <v>8</v>
      </c>
      <c r="AF579" s="14">
        <v>2.879514321947668</v>
      </c>
      <c r="AG579" s="14">
        <v>0.75204074140486854</v>
      </c>
      <c r="AH579" s="14">
        <v>4.1204642368699949</v>
      </c>
      <c r="AI579" s="17">
        <v>7.5895508155411108E-4</v>
      </c>
      <c r="AJ579" s="17">
        <v>7.3772477099439109E-4</v>
      </c>
      <c r="AK579" s="17">
        <v>5.3171477301788067E-3</v>
      </c>
    </row>
    <row r="580" spans="27:37" ht="16.5" thickBot="1" x14ac:dyDescent="0.3">
      <c r="AA580" s="16" t="s">
        <v>192</v>
      </c>
      <c r="AB580" s="36" t="s">
        <v>322</v>
      </c>
      <c r="AC580" s="15" t="s">
        <v>271</v>
      </c>
      <c r="AD580" s="15" t="s">
        <v>233</v>
      </c>
      <c r="AE580" s="15" t="s">
        <v>17</v>
      </c>
      <c r="AF580" s="14">
        <v>1.7000595207202671</v>
      </c>
      <c r="AG580" s="14">
        <v>0.63499668799284792</v>
      </c>
      <c r="AH580" s="14">
        <v>2.7709312112821234</v>
      </c>
      <c r="AI580" s="17">
        <v>2.1591022582329362E-4</v>
      </c>
      <c r="AJ580" s="17">
        <v>2.0987055198928823E-4</v>
      </c>
      <c r="AK580" s="17">
        <v>1.5126409916222012E-3</v>
      </c>
    </row>
    <row r="581" spans="27:37" ht="16.5" thickBot="1" x14ac:dyDescent="0.3">
      <c r="AA581" s="16" t="s">
        <v>192</v>
      </c>
      <c r="AB581" s="36" t="s">
        <v>322</v>
      </c>
      <c r="AC581" s="15" t="s">
        <v>271</v>
      </c>
      <c r="AD581" s="15" t="s">
        <v>233</v>
      </c>
      <c r="AE581" s="15" t="s">
        <v>8</v>
      </c>
      <c r="AF581" s="14">
        <v>1.7000595207202671</v>
      </c>
      <c r="AG581" s="14">
        <v>0.63499668799284792</v>
      </c>
      <c r="AH581" s="14">
        <v>2.7709312112821234</v>
      </c>
      <c r="AI581" s="17">
        <v>1.3365799903554629E-3</v>
      </c>
      <c r="AJ581" s="17">
        <v>1.2991917325088345E-3</v>
      </c>
      <c r="AK581" s="17">
        <v>9.3639181483156971E-3</v>
      </c>
    </row>
    <row r="582" spans="27:37" ht="16.5" thickBot="1" x14ac:dyDescent="0.3">
      <c r="AA582" s="16" t="s">
        <v>192</v>
      </c>
      <c r="AB582" s="36" t="s">
        <v>323</v>
      </c>
      <c r="AC582" s="15" t="s">
        <v>231</v>
      </c>
      <c r="AD582" s="15" t="s">
        <v>233</v>
      </c>
      <c r="AE582" s="15" t="s">
        <v>17</v>
      </c>
      <c r="AF582" s="14">
        <v>3.376552086475336</v>
      </c>
      <c r="AG582" s="14">
        <v>0.78380959082377477</v>
      </c>
      <c r="AH582" s="14">
        <v>4.9302379701001424</v>
      </c>
      <c r="AI582" s="17">
        <v>5.3040293901058703E-5</v>
      </c>
      <c r="AJ582" s="17">
        <v>5.163938549475346E-5</v>
      </c>
      <c r="AK582" s="17">
        <v>3.9387992447992103E-4</v>
      </c>
    </row>
    <row r="583" spans="27:37" ht="16.5" thickBot="1" x14ac:dyDescent="0.3">
      <c r="AA583" s="16" t="s">
        <v>192</v>
      </c>
      <c r="AB583" s="36" t="s">
        <v>323</v>
      </c>
      <c r="AC583" s="15" t="s">
        <v>231</v>
      </c>
      <c r="AD583" s="15" t="s">
        <v>233</v>
      </c>
      <c r="AE583" s="15" t="s">
        <v>8</v>
      </c>
      <c r="AF583" s="14">
        <v>3.376552086475336</v>
      </c>
      <c r="AG583" s="14">
        <v>0.78380959082377477</v>
      </c>
      <c r="AH583" s="14">
        <v>4.9302379701001424</v>
      </c>
      <c r="AI583" s="17">
        <v>3.3723020138897933E-4</v>
      </c>
      <c r="AJ583" s="17">
        <v>3.2832322540451173E-4</v>
      </c>
      <c r="AK583" s="17">
        <v>2.5042886546446613E-3</v>
      </c>
    </row>
    <row r="584" spans="27:37" ht="16.5" thickBot="1" x14ac:dyDescent="0.3">
      <c r="AA584" s="16" t="s">
        <v>192</v>
      </c>
      <c r="AB584" s="36" t="s">
        <v>323</v>
      </c>
      <c r="AC584" s="15" t="s">
        <v>232</v>
      </c>
      <c r="AD584" s="15" t="s">
        <v>233</v>
      </c>
      <c r="AE584" s="15" t="s">
        <v>17</v>
      </c>
      <c r="AF584" s="14">
        <v>3.376552086475336</v>
      </c>
      <c r="AG584" s="14">
        <v>0.78380959082377477</v>
      </c>
      <c r="AH584" s="14">
        <v>4.9302379701001424</v>
      </c>
      <c r="AI584" s="17">
        <v>8.99312342258853E-5</v>
      </c>
      <c r="AJ584" s="17">
        <v>8.7555956625586537E-5</v>
      </c>
      <c r="AK584" s="17">
        <v>6.6783392662480613E-4</v>
      </c>
    </row>
    <row r="585" spans="27:37" ht="16.5" thickBot="1" x14ac:dyDescent="0.3">
      <c r="AA585" s="16" t="s">
        <v>192</v>
      </c>
      <c r="AB585" s="36" t="s">
        <v>323</v>
      </c>
      <c r="AC585" s="15" t="s">
        <v>232</v>
      </c>
      <c r="AD585" s="15" t="s">
        <v>233</v>
      </c>
      <c r="AE585" s="15" t="s">
        <v>8</v>
      </c>
      <c r="AF585" s="14">
        <v>3.376552086475336</v>
      </c>
      <c r="AG585" s="14">
        <v>0.78380959082377477</v>
      </c>
      <c r="AH585" s="14">
        <v>4.9302379701001424</v>
      </c>
      <c r="AI585" s="17">
        <v>5.770770941481712E-4</v>
      </c>
      <c r="AJ585" s="17">
        <v>5.618352451156899E-4</v>
      </c>
      <c r="AK585" s="17">
        <v>4.2854038985186884E-3</v>
      </c>
    </row>
    <row r="586" spans="27:37" ht="16.5" thickBot="1" x14ac:dyDescent="0.3">
      <c r="AA586" s="16" t="s">
        <v>192</v>
      </c>
      <c r="AB586" s="36" t="s">
        <v>323</v>
      </c>
      <c r="AC586" s="15" t="s">
        <v>225</v>
      </c>
      <c r="AD586" s="15" t="s">
        <v>233</v>
      </c>
      <c r="AE586" s="15" t="s">
        <v>17</v>
      </c>
      <c r="AF586" s="14">
        <v>2.0479150794908496</v>
      </c>
      <c r="AG586" s="14">
        <v>0.70600433722980849</v>
      </c>
      <c r="AH586" s="14">
        <v>3.1818634911085759</v>
      </c>
      <c r="AI586" s="17">
        <v>7.4009821894086643E-4</v>
      </c>
      <c r="AJ586" s="17">
        <v>7.2184988862028347E-4</v>
      </c>
      <c r="AK586" s="17">
        <v>5.3758002814932307E-3</v>
      </c>
    </row>
    <row r="587" spans="27:37" ht="16.5" thickBot="1" x14ac:dyDescent="0.3">
      <c r="AA587" s="16" t="s">
        <v>192</v>
      </c>
      <c r="AB587" s="36" t="s">
        <v>323</v>
      </c>
      <c r="AC587" s="15" t="s">
        <v>225</v>
      </c>
      <c r="AD587" s="15" t="s">
        <v>233</v>
      </c>
      <c r="AE587" s="15" t="s">
        <v>8</v>
      </c>
      <c r="AF587" s="14">
        <v>2.0479150794908496</v>
      </c>
      <c r="AG587" s="14">
        <v>0.70600433722980849</v>
      </c>
      <c r="AH587" s="14">
        <v>3.1818634911085759</v>
      </c>
      <c r="AI587" s="17">
        <v>5.2876738899985806E-3</v>
      </c>
      <c r="AJ587" s="17">
        <v>5.15729765438177E-3</v>
      </c>
      <c r="AK587" s="17">
        <v>3.8407711380494432E-2</v>
      </c>
    </row>
    <row r="588" spans="27:37" ht="16.5" thickBot="1" x14ac:dyDescent="0.3">
      <c r="AA588" s="16" t="s">
        <v>192</v>
      </c>
      <c r="AB588" s="36" t="s">
        <v>323</v>
      </c>
      <c r="AC588" s="15" t="s">
        <v>212</v>
      </c>
      <c r="AD588" s="15" t="s">
        <v>234</v>
      </c>
      <c r="AE588" s="15" t="s">
        <v>17</v>
      </c>
      <c r="AF588" s="14">
        <v>4.5670277399497108</v>
      </c>
      <c r="AG588" s="14">
        <v>0.8342922468186279</v>
      </c>
      <c r="AH588" s="14">
        <v>6.6936139449596981</v>
      </c>
      <c r="AI588" s="17">
        <v>2.4398243136997883E-5</v>
      </c>
      <c r="AJ588" s="17">
        <v>2.3753832983964826E-5</v>
      </c>
      <c r="AK588" s="17">
        <v>1.8118259642697151E-4</v>
      </c>
    </row>
    <row r="589" spans="27:37" ht="16.5" thickBot="1" x14ac:dyDescent="0.3">
      <c r="AA589" s="16" t="s">
        <v>192</v>
      </c>
      <c r="AB589" s="36" t="s">
        <v>323</v>
      </c>
      <c r="AC589" s="15" t="s">
        <v>212</v>
      </c>
      <c r="AD589" s="15" t="s">
        <v>234</v>
      </c>
      <c r="AE589" s="15" t="s">
        <v>8</v>
      </c>
      <c r="AF589" s="14">
        <v>4.5670277399497108</v>
      </c>
      <c r="AG589" s="14">
        <v>0.8342922468186279</v>
      </c>
      <c r="AH589" s="14">
        <v>6.6936139449596981</v>
      </c>
      <c r="AI589" s="17">
        <v>1.6908519893991687E-4</v>
      </c>
      <c r="AJ589" s="17">
        <v>1.6461929464046886E-4</v>
      </c>
      <c r="AK589" s="17">
        <v>1.2556353008405471E-3</v>
      </c>
    </row>
    <row r="590" spans="27:37" ht="16.5" thickBot="1" x14ac:dyDescent="0.3">
      <c r="AA590" s="16" t="s">
        <v>192</v>
      </c>
      <c r="AB590" s="36" t="s">
        <v>322</v>
      </c>
      <c r="AC590" s="15" t="s">
        <v>228</v>
      </c>
      <c r="AD590" s="15" t="s">
        <v>234</v>
      </c>
      <c r="AE590" s="15" t="s">
        <v>11</v>
      </c>
      <c r="AF590" s="14">
        <v>3.6396051171413593</v>
      </c>
      <c r="AG590" s="14">
        <v>1.0255676101819797</v>
      </c>
      <c r="AH590" s="14">
        <v>3.990461339632648</v>
      </c>
      <c r="AI590" s="17">
        <v>0</v>
      </c>
      <c r="AJ590" s="17">
        <v>0</v>
      </c>
      <c r="AK590" s="17">
        <v>1.0676917575510816E-4</v>
      </c>
    </row>
    <row r="591" spans="27:37" ht="16.5" thickBot="1" x14ac:dyDescent="0.3">
      <c r="AA591" s="16" t="s">
        <v>192</v>
      </c>
      <c r="AB591" s="36" t="s">
        <v>322</v>
      </c>
      <c r="AC591" s="15" t="s">
        <v>228</v>
      </c>
      <c r="AD591" s="15" t="s">
        <v>234</v>
      </c>
      <c r="AE591" s="15" t="s">
        <v>17</v>
      </c>
      <c r="AF591" s="14">
        <v>3.6396051171413593</v>
      </c>
      <c r="AG591" s="14">
        <v>1.0255676101819797</v>
      </c>
      <c r="AH591" s="14">
        <v>3.990461339632648</v>
      </c>
      <c r="AI591" s="17">
        <v>0</v>
      </c>
      <c r="AJ591" s="17">
        <v>0</v>
      </c>
      <c r="AK591" s="17">
        <v>3.103784342036894E-5</v>
      </c>
    </row>
    <row r="592" spans="27:37" ht="16.5" thickBot="1" x14ac:dyDescent="0.3">
      <c r="AA592" s="16" t="s">
        <v>192</v>
      </c>
      <c r="AB592" s="36" t="s">
        <v>323</v>
      </c>
      <c r="AC592" s="15" t="s">
        <v>206</v>
      </c>
      <c r="AD592" s="15" t="s">
        <v>234</v>
      </c>
      <c r="AE592" s="15" t="s">
        <v>11</v>
      </c>
      <c r="AF592" s="14">
        <v>2.2534015618986185</v>
      </c>
      <c r="AG592" s="14">
        <v>0.6977958600995916</v>
      </c>
      <c r="AH592" s="14">
        <v>3.5781379975724938</v>
      </c>
      <c r="AI592" s="17">
        <v>2.2093523420757557E-4</v>
      </c>
      <c r="AJ592" s="17">
        <v>2.1557502013638881E-4</v>
      </c>
      <c r="AK592" s="17">
        <v>1.5509268847482254E-3</v>
      </c>
    </row>
    <row r="593" spans="27:37" ht="16.5" thickBot="1" x14ac:dyDescent="0.3">
      <c r="AA593" s="16" t="s">
        <v>192</v>
      </c>
      <c r="AB593" s="36" t="s">
        <v>323</v>
      </c>
      <c r="AC593" s="15" t="s">
        <v>206</v>
      </c>
      <c r="AD593" s="15" t="s">
        <v>234</v>
      </c>
      <c r="AE593" s="15" t="s">
        <v>17</v>
      </c>
      <c r="AF593" s="14">
        <v>2.2534015618986185</v>
      </c>
      <c r="AG593" s="14">
        <v>0.6977958600995916</v>
      </c>
      <c r="AH593" s="14">
        <v>3.5781379975724938</v>
      </c>
      <c r="AI593" s="17">
        <v>1.489414011071943E-5</v>
      </c>
      <c r="AJ593" s="17">
        <v>1.4532786342561756E-5</v>
      </c>
      <c r="AK593" s="17">
        <v>1.0455427087387411E-4</v>
      </c>
    </row>
    <row r="594" spans="27:37" ht="16.5" thickBot="1" x14ac:dyDescent="0.3">
      <c r="AA594" s="16" t="s">
        <v>192</v>
      </c>
      <c r="AB594" s="36" t="s">
        <v>323</v>
      </c>
      <c r="AC594" s="15" t="s">
        <v>197</v>
      </c>
      <c r="AD594" s="15" t="s">
        <v>234</v>
      </c>
      <c r="AE594" s="15" t="s">
        <v>17</v>
      </c>
      <c r="AF594" s="14">
        <v>4.8273091320598773</v>
      </c>
      <c r="AG594" s="14">
        <v>0.82613217844414455</v>
      </c>
      <c r="AH594" s="14">
        <v>7.5153992612971061</v>
      </c>
      <c r="AI594" s="17">
        <v>2.5421930127657901E-5</v>
      </c>
      <c r="AJ594" s="17">
        <v>2.4805156673320727E-5</v>
      </c>
      <c r="AK594" s="17">
        <v>1.784575241635388E-4</v>
      </c>
    </row>
    <row r="595" spans="27:37" ht="16.5" thickBot="1" x14ac:dyDescent="0.3">
      <c r="AA595" s="16" t="s">
        <v>192</v>
      </c>
      <c r="AB595" s="36" t="s">
        <v>323</v>
      </c>
      <c r="AC595" s="15" t="s">
        <v>197</v>
      </c>
      <c r="AD595" s="15" t="s">
        <v>234</v>
      </c>
      <c r="AE595" s="15" t="s">
        <v>8</v>
      </c>
      <c r="AF595" s="14">
        <v>4.8273091320598773</v>
      </c>
      <c r="AG595" s="14">
        <v>0.82613217844414455</v>
      </c>
      <c r="AH595" s="14">
        <v>7.5153992612971061</v>
      </c>
      <c r="AI595" s="17">
        <v>1.2859823014122694E-4</v>
      </c>
      <c r="AJ595" s="17">
        <v>1.2547824773912131E-4</v>
      </c>
      <c r="AK595" s="17">
        <v>9.0273718980324444E-4</v>
      </c>
    </row>
    <row r="596" spans="27:37" ht="16.5" thickBot="1" x14ac:dyDescent="0.3">
      <c r="AA596" s="16" t="s">
        <v>192</v>
      </c>
      <c r="AB596" s="36" t="s">
        <v>322</v>
      </c>
      <c r="AC596" s="15" t="s">
        <v>270</v>
      </c>
      <c r="AD596" s="15" t="s">
        <v>234</v>
      </c>
      <c r="AE596" s="15" t="s">
        <v>17</v>
      </c>
      <c r="AF596" s="14">
        <v>2.879514321947668</v>
      </c>
      <c r="AG596" s="14">
        <v>0.75204074140486854</v>
      </c>
      <c r="AH596" s="14">
        <v>4.1204642368699949</v>
      </c>
      <c r="AI596" s="17">
        <v>9.1241110890525552E-5</v>
      </c>
      <c r="AJ596" s="17">
        <v>8.8688816074799237E-5</v>
      </c>
      <c r="AK596" s="17">
        <v>6.3922421426723349E-4</v>
      </c>
    </row>
    <row r="597" spans="27:37" ht="16.5" thickBot="1" x14ac:dyDescent="0.3">
      <c r="AA597" s="16" t="s">
        <v>192</v>
      </c>
      <c r="AB597" s="36" t="s">
        <v>322</v>
      </c>
      <c r="AC597" s="15" t="s">
        <v>270</v>
      </c>
      <c r="AD597" s="15" t="s">
        <v>234</v>
      </c>
      <c r="AE597" s="15" t="s">
        <v>8</v>
      </c>
      <c r="AF597" s="14">
        <v>2.879514321947668</v>
      </c>
      <c r="AG597" s="14">
        <v>0.75204074140486854</v>
      </c>
      <c r="AH597" s="14">
        <v>4.1204642368699949</v>
      </c>
      <c r="AI597" s="17">
        <v>5.6464469730113545E-4</v>
      </c>
      <c r="AJ597" s="17">
        <v>5.4884984649777131E-4</v>
      </c>
      <c r="AK597" s="17">
        <v>3.9558326224846249E-3</v>
      </c>
    </row>
    <row r="598" spans="27:37" ht="16.5" thickBot="1" x14ac:dyDescent="0.3">
      <c r="AA598" s="16" t="s">
        <v>192</v>
      </c>
      <c r="AB598" s="36" t="s">
        <v>322</v>
      </c>
      <c r="AC598" s="15" t="s">
        <v>271</v>
      </c>
      <c r="AD598" s="15" t="s">
        <v>234</v>
      </c>
      <c r="AE598" s="15" t="s">
        <v>17</v>
      </c>
      <c r="AF598" s="14">
        <v>1.7000595207202671</v>
      </c>
      <c r="AG598" s="14">
        <v>0.63499668799284792</v>
      </c>
      <c r="AH598" s="14">
        <v>2.7709312112821234</v>
      </c>
      <c r="AI598" s="17">
        <v>2.9727873260189624E-4</v>
      </c>
      <c r="AJ598" s="17">
        <v>2.8896293108830132E-4</v>
      </c>
      <c r="AK598" s="17">
        <v>2.0826989326533786E-3</v>
      </c>
    </row>
    <row r="599" spans="27:37" ht="16.5" thickBot="1" x14ac:dyDescent="0.3">
      <c r="AA599" s="16" t="s">
        <v>192</v>
      </c>
      <c r="AB599" s="36" t="s">
        <v>322</v>
      </c>
      <c r="AC599" s="15" t="s">
        <v>271</v>
      </c>
      <c r="AD599" s="15" t="s">
        <v>234</v>
      </c>
      <c r="AE599" s="15" t="s">
        <v>8</v>
      </c>
      <c r="AF599" s="14">
        <v>1.7000595207202671</v>
      </c>
      <c r="AG599" s="14">
        <v>0.63499668799284792</v>
      </c>
      <c r="AH599" s="14">
        <v>2.7709312112821234</v>
      </c>
      <c r="AI599" s="17">
        <v>1.8388056702807645E-3</v>
      </c>
      <c r="AJ599" s="17">
        <v>1.7873686137436428E-3</v>
      </c>
      <c r="AK599" s="17">
        <v>1.2882450666187683E-2</v>
      </c>
    </row>
    <row r="600" spans="27:37" ht="16.5" thickBot="1" x14ac:dyDescent="0.3">
      <c r="AA600" s="16" t="s">
        <v>192</v>
      </c>
      <c r="AB600" s="36" t="s">
        <v>323</v>
      </c>
      <c r="AC600" s="15" t="s">
        <v>231</v>
      </c>
      <c r="AD600" s="15" t="s">
        <v>234</v>
      </c>
      <c r="AE600" s="15" t="s">
        <v>17</v>
      </c>
      <c r="AF600" s="14">
        <v>4.5113943643068231</v>
      </c>
      <c r="AG600" s="14">
        <v>0.8324170358381624</v>
      </c>
      <c r="AH600" s="14">
        <v>6.6056450329250787</v>
      </c>
      <c r="AI600" s="17">
        <v>3.1421722166110694E-5</v>
      </c>
      <c r="AJ600" s="17">
        <v>3.0591806803929538E-5</v>
      </c>
      <c r="AK600" s="17">
        <v>2.3333930948617356E-4</v>
      </c>
    </row>
    <row r="601" spans="27:37" ht="16.5" thickBot="1" x14ac:dyDescent="0.3">
      <c r="AA601" s="16" t="s">
        <v>192</v>
      </c>
      <c r="AB601" s="36" t="s">
        <v>323</v>
      </c>
      <c r="AC601" s="15" t="s">
        <v>231</v>
      </c>
      <c r="AD601" s="15" t="s">
        <v>234</v>
      </c>
      <c r="AE601" s="15" t="s">
        <v>8</v>
      </c>
      <c r="AF601" s="14">
        <v>4.5113943643068231</v>
      </c>
      <c r="AG601" s="14">
        <v>0.8324170358381624</v>
      </c>
      <c r="AH601" s="14">
        <v>6.6056450329250787</v>
      </c>
      <c r="AI601" s="17">
        <v>1.9977931707356527E-4</v>
      </c>
      <c r="AJ601" s="17">
        <v>1.94502715001632E-4</v>
      </c>
      <c r="AK601" s="17">
        <v>1.4835713857161608E-3</v>
      </c>
    </row>
    <row r="602" spans="27:37" ht="16.5" thickBot="1" x14ac:dyDescent="0.3">
      <c r="AA602" s="16" t="s">
        <v>192</v>
      </c>
      <c r="AB602" s="36" t="s">
        <v>323</v>
      </c>
      <c r="AC602" s="15" t="s">
        <v>221</v>
      </c>
      <c r="AD602" s="15" t="s">
        <v>234</v>
      </c>
      <c r="AE602" s="15" t="s">
        <v>17</v>
      </c>
      <c r="AF602" s="14">
        <v>3.1165847610011208</v>
      </c>
      <c r="AG602" s="14">
        <v>0.80380643666591112</v>
      </c>
      <c r="AH602" s="14">
        <v>4.5791579273557224</v>
      </c>
      <c r="AI602" s="17">
        <v>1.0245831061584568E-5</v>
      </c>
      <c r="AJ602" s="17">
        <v>9.9752165945808211E-6</v>
      </c>
      <c r="AK602" s="17">
        <v>7.6086063404908971E-5</v>
      </c>
    </row>
    <row r="603" spans="27:37" ht="16.5" thickBot="1" x14ac:dyDescent="0.3">
      <c r="AA603" s="16" t="s">
        <v>192</v>
      </c>
      <c r="AB603" s="36" t="s">
        <v>323</v>
      </c>
      <c r="AC603" s="15" t="s">
        <v>221</v>
      </c>
      <c r="AD603" s="15" t="s">
        <v>234</v>
      </c>
      <c r="AE603" s="15" t="s">
        <v>8</v>
      </c>
      <c r="AF603" s="14">
        <v>3.1165847610011208</v>
      </c>
      <c r="AG603" s="14">
        <v>0.80380643666591112</v>
      </c>
      <c r="AH603" s="14">
        <v>4.5791579273557224</v>
      </c>
      <c r="AI603" s="17">
        <v>6.5737822729174648E-5</v>
      </c>
      <c r="AJ603" s="17">
        <v>6.4001545237098647E-5</v>
      </c>
      <c r="AK603" s="17">
        <v>4.8817242039311028E-4</v>
      </c>
    </row>
    <row r="604" spans="27:37" ht="16.5" thickBot="1" x14ac:dyDescent="0.3">
      <c r="AA604" s="16" t="s">
        <v>192</v>
      </c>
      <c r="AB604" s="36" t="s">
        <v>323</v>
      </c>
      <c r="AC604" s="15" t="s">
        <v>208</v>
      </c>
      <c r="AD604" s="15" t="s">
        <v>234</v>
      </c>
      <c r="AE604" s="15" t="s">
        <v>11</v>
      </c>
      <c r="AF604" s="14">
        <v>1.6014533266333246</v>
      </c>
      <c r="AG604" s="14">
        <v>0.64614118649116803</v>
      </c>
      <c r="AH604" s="14">
        <v>2.6441642375767387</v>
      </c>
      <c r="AI604" s="17">
        <v>5.3292925240355695E-3</v>
      </c>
      <c r="AJ604" s="17">
        <v>5.1885344296232743E-3</v>
      </c>
      <c r="AK604" s="17">
        <v>3.9575597767504814E-2</v>
      </c>
    </row>
    <row r="605" spans="27:37" ht="16.5" thickBot="1" x14ac:dyDescent="0.3">
      <c r="AA605" s="16" t="s">
        <v>192</v>
      </c>
      <c r="AB605" s="36" t="s">
        <v>323</v>
      </c>
      <c r="AC605" s="15" t="s">
        <v>208</v>
      </c>
      <c r="AD605" s="15" t="s">
        <v>234</v>
      </c>
      <c r="AE605" s="15" t="s">
        <v>17</v>
      </c>
      <c r="AF605" s="14">
        <v>1.6014533266333246</v>
      </c>
      <c r="AG605" s="14">
        <v>0.64614118649116803</v>
      </c>
      <c r="AH605" s="14">
        <v>2.6441642375767387</v>
      </c>
      <c r="AI605" s="17">
        <v>3.2480205630775784E-4</v>
      </c>
      <c r="AJ605" s="17">
        <v>3.1622333440407542E-4</v>
      </c>
      <c r="AK605" s="17">
        <v>2.4119966161588167E-3</v>
      </c>
    </row>
    <row r="606" spans="27:37" ht="16.5" thickBot="1" x14ac:dyDescent="0.3">
      <c r="AA606" s="16" t="s">
        <v>192</v>
      </c>
      <c r="AB606" s="36" t="s">
        <v>323</v>
      </c>
      <c r="AC606" s="15" t="s">
        <v>232</v>
      </c>
      <c r="AD606" s="15" t="s">
        <v>234</v>
      </c>
      <c r="AE606" s="15" t="s">
        <v>17</v>
      </c>
      <c r="AF606" s="14">
        <v>4.5113943643068231</v>
      </c>
      <c r="AG606" s="14">
        <v>0.8324170358381624</v>
      </c>
      <c r="AH606" s="14">
        <v>6.6056450329250787</v>
      </c>
      <c r="AI606" s="17">
        <v>5.3276368732971697E-5</v>
      </c>
      <c r="AJ606" s="17">
        <v>5.1869225081870101E-5</v>
      </c>
      <c r="AK606" s="17">
        <v>3.9563302820779547E-4</v>
      </c>
    </row>
    <row r="607" spans="27:37" ht="16.5" thickBot="1" x14ac:dyDescent="0.3">
      <c r="AA607" s="16" t="s">
        <v>192</v>
      </c>
      <c r="AB607" s="36" t="s">
        <v>323</v>
      </c>
      <c r="AC607" s="15" t="s">
        <v>232</v>
      </c>
      <c r="AD607" s="15" t="s">
        <v>234</v>
      </c>
      <c r="AE607" s="15" t="s">
        <v>8</v>
      </c>
      <c r="AF607" s="14">
        <v>4.5113943643068231</v>
      </c>
      <c r="AG607" s="14">
        <v>0.8324170358381624</v>
      </c>
      <c r="AH607" s="14">
        <v>6.6056450329250787</v>
      </c>
      <c r="AI607" s="17">
        <v>3.4186756493003758E-4</v>
      </c>
      <c r="AJ607" s="17">
        <v>3.328381061859556E-4</v>
      </c>
      <c r="AK607" s="17">
        <v>2.5387259525364346E-3</v>
      </c>
    </row>
    <row r="608" spans="27:37" ht="16.5" thickBot="1" x14ac:dyDescent="0.3">
      <c r="AA608" s="16" t="s">
        <v>192</v>
      </c>
      <c r="AB608" s="36" t="s">
        <v>322</v>
      </c>
      <c r="AC608" s="15" t="s">
        <v>228</v>
      </c>
      <c r="AD608" s="15" t="s">
        <v>236</v>
      </c>
      <c r="AE608" s="15" t="s">
        <v>11</v>
      </c>
      <c r="AF608" s="14">
        <v>3.5674308898023175</v>
      </c>
      <c r="AG608" s="14">
        <v>1.0197541848277731</v>
      </c>
      <c r="AH608" s="14">
        <v>3.9211239895197747</v>
      </c>
      <c r="AI608" s="17">
        <v>0</v>
      </c>
      <c r="AJ608" s="17">
        <v>0</v>
      </c>
      <c r="AK608" s="17">
        <v>4.4040984142910017E-4</v>
      </c>
    </row>
    <row r="609" spans="27:37" ht="16.5" thickBot="1" x14ac:dyDescent="0.3">
      <c r="AA609" s="16" t="s">
        <v>192</v>
      </c>
      <c r="AB609" s="36" t="s">
        <v>322</v>
      </c>
      <c r="AC609" s="15" t="s">
        <v>228</v>
      </c>
      <c r="AD609" s="15" t="s">
        <v>236</v>
      </c>
      <c r="AE609" s="15" t="s">
        <v>17</v>
      </c>
      <c r="AF609" s="14">
        <v>3.5674308898023175</v>
      </c>
      <c r="AG609" s="14">
        <v>1.0197541848277731</v>
      </c>
      <c r="AH609" s="14">
        <v>3.9211239895197747</v>
      </c>
      <c r="AI609" s="17">
        <v>0</v>
      </c>
      <c r="AJ609" s="17">
        <v>0</v>
      </c>
      <c r="AK609" s="17">
        <v>1.2802732250035583E-4</v>
      </c>
    </row>
    <row r="610" spans="27:37" ht="16.5" thickBot="1" x14ac:dyDescent="0.3">
      <c r="AA610" s="16" t="s">
        <v>192</v>
      </c>
      <c r="AB610" s="36" t="s">
        <v>323</v>
      </c>
      <c r="AC610" s="15" t="s">
        <v>206</v>
      </c>
      <c r="AD610" s="15" t="s">
        <v>236</v>
      </c>
      <c r="AE610" s="15" t="s">
        <v>11</v>
      </c>
      <c r="AF610" s="14">
        <v>4.0877615201653921</v>
      </c>
      <c r="AG610" s="14">
        <v>0.81041020334493752</v>
      </c>
      <c r="AH610" s="14">
        <v>6.3595105247662334</v>
      </c>
      <c r="AI610" s="17">
        <v>2.607191266137252E-3</v>
      </c>
      <c r="AJ610" s="17">
        <v>2.5439369673779418E-3</v>
      </c>
      <c r="AK610" s="17">
        <v>1.8302028840424683E-2</v>
      </c>
    </row>
    <row r="611" spans="27:37" ht="16.5" thickBot="1" x14ac:dyDescent="0.3">
      <c r="AA611" s="16" t="s">
        <v>192</v>
      </c>
      <c r="AB611" s="36" t="s">
        <v>323</v>
      </c>
      <c r="AC611" s="15" t="s">
        <v>206</v>
      </c>
      <c r="AD611" s="15" t="s">
        <v>236</v>
      </c>
      <c r="AE611" s="15" t="s">
        <v>17</v>
      </c>
      <c r="AF611" s="14">
        <v>4.0877615201653921</v>
      </c>
      <c r="AG611" s="14">
        <v>0.81041020334493752</v>
      </c>
      <c r="AH611" s="14">
        <v>6.3595105247662334</v>
      </c>
      <c r="AI611" s="17">
        <v>1.7746286346254073E-4</v>
      </c>
      <c r="AJ611" s="17">
        <v>1.7315735311125246E-4</v>
      </c>
      <c r="AK611" s="17">
        <v>1.2457584095883452E-3</v>
      </c>
    </row>
    <row r="612" spans="27:37" ht="16.5" thickBot="1" x14ac:dyDescent="0.3">
      <c r="AA612" s="16" t="s">
        <v>192</v>
      </c>
      <c r="AB612" s="36" t="s">
        <v>323</v>
      </c>
      <c r="AC612" s="15" t="s">
        <v>199</v>
      </c>
      <c r="AD612" s="15" t="s">
        <v>236</v>
      </c>
      <c r="AE612" s="15" t="s">
        <v>11</v>
      </c>
      <c r="AF612" s="14">
        <v>1.9719472883819309</v>
      </c>
      <c r="AG612" s="14">
        <v>0.69352219739839915</v>
      </c>
      <c r="AH612" s="14">
        <v>3.1922902457949882</v>
      </c>
      <c r="AI612" s="17">
        <v>1.2776778926803852E-3</v>
      </c>
      <c r="AJ612" s="17">
        <v>1.2466795458419846E-3</v>
      </c>
      <c r="AK612" s="17">
        <v>8.9690763943278788E-3</v>
      </c>
    </row>
    <row r="613" spans="27:37" ht="16.5" thickBot="1" x14ac:dyDescent="0.3">
      <c r="AA613" s="16" t="s">
        <v>192</v>
      </c>
      <c r="AB613" s="36" t="s">
        <v>323</v>
      </c>
      <c r="AC613" s="15" t="s">
        <v>199</v>
      </c>
      <c r="AD613" s="15" t="s">
        <v>236</v>
      </c>
      <c r="AE613" s="15" t="s">
        <v>17</v>
      </c>
      <c r="AF613" s="14">
        <v>1.9719472883819309</v>
      </c>
      <c r="AG613" s="14">
        <v>0.69352219739839915</v>
      </c>
      <c r="AH613" s="14">
        <v>3.1922902457949882</v>
      </c>
      <c r="AI613" s="17">
        <v>2.1685908874632292E-4</v>
      </c>
      <c r="AJ613" s="17">
        <v>2.1159776796545254E-4</v>
      </c>
      <c r="AK613" s="17">
        <v>1.5223130531668775E-3</v>
      </c>
    </row>
    <row r="614" spans="27:37" ht="16.5" thickBot="1" x14ac:dyDescent="0.3">
      <c r="AA614" s="16" t="s">
        <v>192</v>
      </c>
      <c r="AB614" s="36" t="s">
        <v>322</v>
      </c>
      <c r="AC614" s="15" t="s">
        <v>270</v>
      </c>
      <c r="AD614" s="15" t="s">
        <v>236</v>
      </c>
      <c r="AE614" s="15" t="s">
        <v>17</v>
      </c>
      <c r="AF614" s="14">
        <v>2.879514321947668</v>
      </c>
      <c r="AG614" s="14">
        <v>0.75204074140486854</v>
      </c>
      <c r="AH614" s="14">
        <v>4.1204642368699949</v>
      </c>
      <c r="AI614" s="17">
        <v>3.6444911787058789E-4</v>
      </c>
      <c r="AJ614" s="17">
        <v>3.5425435385403399E-4</v>
      </c>
      <c r="AK614" s="17">
        <v>2.5532865474504414E-3</v>
      </c>
    </row>
    <row r="615" spans="27:37" ht="16.5" thickBot="1" x14ac:dyDescent="0.3">
      <c r="AA615" s="16" t="s">
        <v>192</v>
      </c>
      <c r="AB615" s="36" t="s">
        <v>322</v>
      </c>
      <c r="AC615" s="15" t="s">
        <v>270</v>
      </c>
      <c r="AD615" s="15" t="s">
        <v>236</v>
      </c>
      <c r="AE615" s="15" t="s">
        <v>8</v>
      </c>
      <c r="AF615" s="14">
        <v>2.879514321947668</v>
      </c>
      <c r="AG615" s="14">
        <v>0.75204074140486854</v>
      </c>
      <c r="AH615" s="14">
        <v>4.1204642368699949</v>
      </c>
      <c r="AI615" s="17">
        <v>2.3031642954577936E-3</v>
      </c>
      <c r="AJ615" s="17">
        <v>2.2387376983494362E-3</v>
      </c>
      <c r="AK615" s="17">
        <v>1.6135691167316016E-2</v>
      </c>
    </row>
    <row r="616" spans="27:37" ht="16.5" thickBot="1" x14ac:dyDescent="0.3">
      <c r="AA616" s="16" t="s">
        <v>192</v>
      </c>
      <c r="AB616" s="36" t="s">
        <v>322</v>
      </c>
      <c r="AC616" s="15" t="s">
        <v>271</v>
      </c>
      <c r="AD616" s="15" t="s">
        <v>236</v>
      </c>
      <c r="AE616" s="15" t="s">
        <v>17</v>
      </c>
      <c r="AF616" s="14">
        <v>1.7000595207202671</v>
      </c>
      <c r="AG616" s="14">
        <v>0.63499668799284792</v>
      </c>
      <c r="AH616" s="14">
        <v>2.7709312112821234</v>
      </c>
      <c r="AI616" s="17">
        <v>1.0420345318941089E-3</v>
      </c>
      <c r="AJ616" s="17">
        <v>1.0128856174672319E-3</v>
      </c>
      <c r="AK616" s="17">
        <v>7.3003682045096972E-3</v>
      </c>
    </row>
    <row r="617" spans="27:37" ht="16.5" thickBot="1" x14ac:dyDescent="0.3">
      <c r="AA617" s="16" t="s">
        <v>192</v>
      </c>
      <c r="AB617" s="36" t="s">
        <v>322</v>
      </c>
      <c r="AC617" s="15" t="s">
        <v>271</v>
      </c>
      <c r="AD617" s="15" t="s">
        <v>236</v>
      </c>
      <c r="AE617" s="15" t="s">
        <v>8</v>
      </c>
      <c r="AF617" s="14">
        <v>1.7000595207202671</v>
      </c>
      <c r="AG617" s="14">
        <v>0.63499668799284792</v>
      </c>
      <c r="AH617" s="14">
        <v>2.7709312112821234</v>
      </c>
      <c r="AI617" s="17">
        <v>7.597641086590036E-3</v>
      </c>
      <c r="AJ617" s="17">
        <v>7.3851116712005237E-3</v>
      </c>
      <c r="AK617" s="17">
        <v>5.3228156764630899E-2</v>
      </c>
    </row>
    <row r="618" spans="27:37" ht="16.5" thickBot="1" x14ac:dyDescent="0.3">
      <c r="AA618" s="16" t="s">
        <v>192</v>
      </c>
      <c r="AB618" s="36" t="s">
        <v>323</v>
      </c>
      <c r="AC618" s="15" t="s">
        <v>231</v>
      </c>
      <c r="AD618" s="15" t="s">
        <v>236</v>
      </c>
      <c r="AE618" s="15" t="s">
        <v>17</v>
      </c>
      <c r="AF618" s="14">
        <v>2.5399223593443403</v>
      </c>
      <c r="AG618" s="14">
        <v>0.72813442316213173</v>
      </c>
      <c r="AH618" s="14">
        <v>3.8247337514986586</v>
      </c>
      <c r="AI618" s="17">
        <v>4.0902722216907605E-5</v>
      </c>
      <c r="AJ618" s="17">
        <v>3.9822393222099941E-5</v>
      </c>
      <c r="AK618" s="17">
        <v>3.037456988430673E-4</v>
      </c>
    </row>
    <row r="619" spans="27:37" ht="16.5" thickBot="1" x14ac:dyDescent="0.3">
      <c r="AA619" s="16" t="s">
        <v>192</v>
      </c>
      <c r="AB619" s="36" t="s">
        <v>323</v>
      </c>
      <c r="AC619" s="15" t="s">
        <v>231</v>
      </c>
      <c r="AD619" s="15" t="s">
        <v>236</v>
      </c>
      <c r="AE619" s="15" t="s">
        <v>8</v>
      </c>
      <c r="AF619" s="14">
        <v>2.5399223593443403</v>
      </c>
      <c r="AG619" s="14">
        <v>0.72813442316213173</v>
      </c>
      <c r="AH619" s="14">
        <v>3.8247337514986586</v>
      </c>
      <c r="AI619" s="17">
        <v>2.6005951770431988E-4</v>
      </c>
      <c r="AJ619" s="17">
        <v>2.5319078569519362E-4</v>
      </c>
      <c r="AK619" s="17">
        <v>1.9312152263850414E-3</v>
      </c>
    </row>
    <row r="620" spans="27:37" ht="16.5" thickBot="1" x14ac:dyDescent="0.3">
      <c r="AA620" s="16" t="s">
        <v>192</v>
      </c>
      <c r="AB620" s="36" t="s">
        <v>323</v>
      </c>
      <c r="AC620" s="15" t="s">
        <v>232</v>
      </c>
      <c r="AD620" s="15" t="s">
        <v>236</v>
      </c>
      <c r="AE620" s="15" t="s">
        <v>17</v>
      </c>
      <c r="AF620" s="14">
        <v>2.5399223593443403</v>
      </c>
      <c r="AG620" s="14">
        <v>0.72813442316213173</v>
      </c>
      <c r="AH620" s="14">
        <v>3.8247337514986586</v>
      </c>
      <c r="AI620" s="17">
        <v>6.9351657420004781E-5</v>
      </c>
      <c r="AJ620" s="17">
        <v>6.7519930769844813E-5</v>
      </c>
      <c r="AK620" s="17">
        <v>5.150089409026369E-4</v>
      </c>
    </row>
    <row r="621" spans="27:37" ht="16.5" thickBot="1" x14ac:dyDescent="0.3">
      <c r="AA621" s="16" t="s">
        <v>192</v>
      </c>
      <c r="AB621" s="36" t="s">
        <v>323</v>
      </c>
      <c r="AC621" s="15" t="s">
        <v>232</v>
      </c>
      <c r="AD621" s="15" t="s">
        <v>236</v>
      </c>
      <c r="AE621" s="15" t="s">
        <v>8</v>
      </c>
      <c r="AF621" s="14">
        <v>2.5399223593443403</v>
      </c>
      <c r="AG621" s="14">
        <v>0.72813442316213173</v>
      </c>
      <c r="AH621" s="14">
        <v>3.8247337514986586</v>
      </c>
      <c r="AI621" s="17">
        <v>4.4502061252581383E-4</v>
      </c>
      <c r="AJ621" s="17">
        <v>4.3326665961164874E-4</v>
      </c>
      <c r="AK621" s="17">
        <v>3.3047457387896753E-3</v>
      </c>
    </row>
    <row r="622" spans="27:37" ht="16.5" thickBot="1" x14ac:dyDescent="0.3">
      <c r="AA622" s="16" t="s">
        <v>192</v>
      </c>
      <c r="AB622" s="36" t="s">
        <v>322</v>
      </c>
      <c r="AC622" s="15" t="s">
        <v>228</v>
      </c>
      <c r="AD622" s="15" t="s">
        <v>239</v>
      </c>
      <c r="AE622" s="15" t="s">
        <v>11</v>
      </c>
      <c r="AF622" s="14">
        <v>3.3810710209273478</v>
      </c>
      <c r="AG622" s="14">
        <v>1.0039364513492295</v>
      </c>
      <c r="AH622" s="14">
        <v>3.7442656956510678</v>
      </c>
      <c r="AI622" s="17">
        <v>0</v>
      </c>
      <c r="AJ622" s="17">
        <v>0</v>
      </c>
      <c r="AK622" s="17">
        <v>2.1009377289230361E-6</v>
      </c>
    </row>
    <row r="623" spans="27:37" ht="16.5" thickBot="1" x14ac:dyDescent="0.3">
      <c r="AA623" s="16" t="s">
        <v>192</v>
      </c>
      <c r="AB623" s="36" t="s">
        <v>322</v>
      </c>
      <c r="AC623" s="15" t="s">
        <v>228</v>
      </c>
      <c r="AD623" s="15" t="s">
        <v>239</v>
      </c>
      <c r="AE623" s="15" t="s">
        <v>17</v>
      </c>
      <c r="AF623" s="14">
        <v>3.3810710209273478</v>
      </c>
      <c r="AG623" s="14">
        <v>1.0039364513492295</v>
      </c>
      <c r="AH623" s="14">
        <v>3.7442656956510678</v>
      </c>
      <c r="AI623" s="17">
        <v>0</v>
      </c>
      <c r="AJ623" s="17">
        <v>0</v>
      </c>
      <c r="AK623" s="17">
        <v>6.1074346374718062E-7</v>
      </c>
    </row>
    <row r="624" spans="27:37" ht="16.5" thickBot="1" x14ac:dyDescent="0.3">
      <c r="AA624" s="16" t="s">
        <v>192</v>
      </c>
      <c r="AB624" s="36" t="s">
        <v>323</v>
      </c>
      <c r="AC624" s="15" t="s">
        <v>206</v>
      </c>
      <c r="AD624" s="15" t="s">
        <v>239</v>
      </c>
      <c r="AE624" s="15" t="s">
        <v>11</v>
      </c>
      <c r="AF624" s="14">
        <v>3.8944507723847295</v>
      </c>
      <c r="AG624" s="14">
        <v>0.80251285797999228</v>
      </c>
      <c r="AH624" s="14">
        <v>6.0287048444502478</v>
      </c>
      <c r="AI624" s="17">
        <v>9.75596546674817E-6</v>
      </c>
      <c r="AJ624" s="17">
        <v>9.5192713805358106E-6</v>
      </c>
      <c r="AK624" s="17">
        <v>6.8485179302994997E-5</v>
      </c>
    </row>
    <row r="625" spans="27:37" ht="16.5" thickBot="1" x14ac:dyDescent="0.3">
      <c r="AA625" s="16" t="s">
        <v>192</v>
      </c>
      <c r="AB625" s="36" t="s">
        <v>323</v>
      </c>
      <c r="AC625" s="15" t="s">
        <v>206</v>
      </c>
      <c r="AD625" s="15" t="s">
        <v>239</v>
      </c>
      <c r="AE625" s="15" t="s">
        <v>17</v>
      </c>
      <c r="AF625" s="14">
        <v>3.8944507723847295</v>
      </c>
      <c r="AG625" s="14">
        <v>0.80251285797999228</v>
      </c>
      <c r="AH625" s="14">
        <v>6.0287048444502478</v>
      </c>
      <c r="AI625" s="17">
        <v>6.5509838979168661E-7</v>
      </c>
      <c r="AJ625" s="17">
        <v>6.3920473833510592E-7</v>
      </c>
      <c r="AK625" s="17">
        <v>4.5986766598243272E-6</v>
      </c>
    </row>
    <row r="626" spans="27:37" ht="16.5" thickBot="1" x14ac:dyDescent="0.3">
      <c r="AA626" s="16" t="s">
        <v>192</v>
      </c>
      <c r="AB626" s="36" t="s">
        <v>323</v>
      </c>
      <c r="AC626" s="15" t="s">
        <v>197</v>
      </c>
      <c r="AD626" s="15" t="s">
        <v>239</v>
      </c>
      <c r="AE626" s="15" t="s">
        <v>17</v>
      </c>
      <c r="AF626" s="14">
        <v>4.5701272782495836</v>
      </c>
      <c r="AG626" s="14">
        <v>0.81825186560677998</v>
      </c>
      <c r="AH626" s="14">
        <v>7.0568738886128619</v>
      </c>
      <c r="AI626" s="17">
        <v>5.6090737883152216E-7</v>
      </c>
      <c r="AJ626" s="17">
        <v>5.4729893998097448E-7</v>
      </c>
      <c r="AK626" s="17">
        <v>3.9374721592217485E-6</v>
      </c>
    </row>
    <row r="627" spans="27:37" ht="16.5" thickBot="1" x14ac:dyDescent="0.3">
      <c r="AA627" s="16" t="s">
        <v>192</v>
      </c>
      <c r="AB627" s="36" t="s">
        <v>323</v>
      </c>
      <c r="AC627" s="15" t="s">
        <v>197</v>
      </c>
      <c r="AD627" s="15" t="s">
        <v>239</v>
      </c>
      <c r="AE627" s="15" t="s">
        <v>8</v>
      </c>
      <c r="AF627" s="14">
        <v>4.5701272782495836</v>
      </c>
      <c r="AG627" s="14">
        <v>0.81825186560677998</v>
      </c>
      <c r="AH627" s="14">
        <v>7.0568738886128619</v>
      </c>
      <c r="AI627" s="17">
        <v>2.837380790486366E-6</v>
      </c>
      <c r="AJ627" s="17">
        <v>2.768541754951677E-6</v>
      </c>
      <c r="AK627" s="17">
        <v>1.991791923102226E-5</v>
      </c>
    </row>
    <row r="628" spans="27:37" ht="16.5" thickBot="1" x14ac:dyDescent="0.3">
      <c r="AA628" s="16" t="s">
        <v>192</v>
      </c>
      <c r="AB628" s="36" t="s">
        <v>323</v>
      </c>
      <c r="AC628" s="15" t="s">
        <v>199</v>
      </c>
      <c r="AD628" s="15" t="s">
        <v>239</v>
      </c>
      <c r="AE628" s="15" t="s">
        <v>11</v>
      </c>
      <c r="AF628" s="14">
        <v>1.9848753465307853</v>
      </c>
      <c r="AG628" s="14">
        <v>0.69511448481124383</v>
      </c>
      <c r="AH628" s="14">
        <v>3.2094045177476458</v>
      </c>
      <c r="AI628" s="17">
        <v>6.340717769872469E-6</v>
      </c>
      <c r="AJ628" s="17">
        <v>6.1868826211538986E-6</v>
      </c>
      <c r="AK628" s="17">
        <v>4.4510734981531656E-5</v>
      </c>
    </row>
    <row r="629" spans="27:37" ht="16.5" thickBot="1" x14ac:dyDescent="0.3">
      <c r="AA629" s="16" t="s">
        <v>192</v>
      </c>
      <c r="AB629" s="36" t="s">
        <v>323</v>
      </c>
      <c r="AC629" s="15" t="s">
        <v>199</v>
      </c>
      <c r="AD629" s="15" t="s">
        <v>239</v>
      </c>
      <c r="AE629" s="15" t="s">
        <v>17</v>
      </c>
      <c r="AF629" s="14">
        <v>1.9848753465307853</v>
      </c>
      <c r="AG629" s="14">
        <v>0.69511448481124383</v>
      </c>
      <c r="AH629" s="14">
        <v>3.2094045177476458</v>
      </c>
      <c r="AI629" s="17">
        <v>1.0652288344239891E-6</v>
      </c>
      <c r="AJ629" s="17">
        <v>1.0393848145337584E-6</v>
      </c>
      <c r="AK629" s="17">
        <v>7.4777209875224707E-6</v>
      </c>
    </row>
    <row r="630" spans="27:37" ht="16.5" thickBot="1" x14ac:dyDescent="0.3">
      <c r="AA630" s="16" t="s">
        <v>192</v>
      </c>
      <c r="AB630" s="36" t="s">
        <v>322</v>
      </c>
      <c r="AC630" s="15" t="s">
        <v>270</v>
      </c>
      <c r="AD630" s="15" t="s">
        <v>239</v>
      </c>
      <c r="AE630" s="15" t="s">
        <v>17</v>
      </c>
      <c r="AF630" s="14">
        <v>2.879514321947668</v>
      </c>
      <c r="AG630" s="14">
        <v>0.75204074140486854</v>
      </c>
      <c r="AH630" s="14">
        <v>4.1204642368699949</v>
      </c>
      <c r="AI630" s="17">
        <v>2.6537252973423253E-6</v>
      </c>
      <c r="AJ630" s="17">
        <v>2.5794924295849919E-6</v>
      </c>
      <c r="AK630" s="17">
        <v>1.8591679249828976E-5</v>
      </c>
    </row>
    <row r="631" spans="27:37" ht="16.5" thickBot="1" x14ac:dyDescent="0.3">
      <c r="AA631" s="16" t="s">
        <v>192</v>
      </c>
      <c r="AB631" s="36" t="s">
        <v>322</v>
      </c>
      <c r="AC631" s="15" t="s">
        <v>270</v>
      </c>
      <c r="AD631" s="15" t="s">
        <v>239</v>
      </c>
      <c r="AE631" s="15" t="s">
        <v>8</v>
      </c>
      <c r="AF631" s="14">
        <v>2.879514321947668</v>
      </c>
      <c r="AG631" s="14">
        <v>0.75204074140486854</v>
      </c>
      <c r="AH631" s="14">
        <v>4.1204642368699949</v>
      </c>
      <c r="AI631" s="17">
        <v>1.6455163584266139E-5</v>
      </c>
      <c r="AJ631" s="17">
        <v>1.5994861991068289E-5</v>
      </c>
      <c r="AK631" s="17">
        <v>1.1528289068522903E-4</v>
      </c>
    </row>
    <row r="632" spans="27:37" ht="16.5" thickBot="1" x14ac:dyDescent="0.3">
      <c r="AA632" s="16" t="s">
        <v>192</v>
      </c>
      <c r="AB632" s="36" t="s">
        <v>322</v>
      </c>
      <c r="AC632" s="15" t="s">
        <v>271</v>
      </c>
      <c r="AD632" s="15" t="s">
        <v>239</v>
      </c>
      <c r="AE632" s="15" t="s">
        <v>17</v>
      </c>
      <c r="AF632" s="14">
        <v>1.7000595207202671</v>
      </c>
      <c r="AG632" s="14">
        <v>0.63499668799284792</v>
      </c>
      <c r="AH632" s="14">
        <v>2.7709312112821234</v>
      </c>
      <c r="AI632" s="17">
        <v>4.3930397822957439E-6</v>
      </c>
      <c r="AJ632" s="17">
        <v>4.2701529328021437E-6</v>
      </c>
      <c r="AK632" s="17">
        <v>3.0777106675651968E-5</v>
      </c>
    </row>
    <row r="633" spans="27:37" ht="16.5" thickBot="1" x14ac:dyDescent="0.3">
      <c r="AA633" s="16" t="s">
        <v>192</v>
      </c>
      <c r="AB633" s="36" t="s">
        <v>322</v>
      </c>
      <c r="AC633" s="15" t="s">
        <v>271</v>
      </c>
      <c r="AD633" s="15" t="s">
        <v>239</v>
      </c>
      <c r="AE633" s="15" t="s">
        <v>8</v>
      </c>
      <c r="AF633" s="14">
        <v>1.7000595207202671</v>
      </c>
      <c r="AG633" s="14">
        <v>0.63499668799284792</v>
      </c>
      <c r="AH633" s="14">
        <v>2.7709312112821234</v>
      </c>
      <c r="AI633" s="17">
        <v>2.7219629813339409E-5</v>
      </c>
      <c r="AJ633" s="17">
        <v>2.6458212954420062E-5</v>
      </c>
      <c r="AK633" s="17">
        <v>1.9069744230704668E-4</v>
      </c>
    </row>
    <row r="634" spans="27:37" ht="16.5" thickBot="1" x14ac:dyDescent="0.3">
      <c r="AA634" s="16" t="s">
        <v>192</v>
      </c>
      <c r="AB634" s="36" t="s">
        <v>323</v>
      </c>
      <c r="AC634" s="15" t="s">
        <v>231</v>
      </c>
      <c r="AD634" s="15" t="s">
        <v>239</v>
      </c>
      <c r="AE634" s="15" t="s">
        <v>17</v>
      </c>
      <c r="AF634" s="14">
        <v>3.376552086475336</v>
      </c>
      <c r="AG634" s="14">
        <v>0.78380959082377477</v>
      </c>
      <c r="AH634" s="14">
        <v>4.9302379701001424</v>
      </c>
      <c r="AI634" s="17">
        <v>4.3022113283047793E-7</v>
      </c>
      <c r="AJ634" s="17">
        <v>4.1885806605191413E-7</v>
      </c>
      <c r="AK634" s="17">
        <v>3.1948440486592466E-6</v>
      </c>
    </row>
    <row r="635" spans="27:37" ht="16.5" thickBot="1" x14ac:dyDescent="0.3">
      <c r="AA635" s="16" t="s">
        <v>192</v>
      </c>
      <c r="AB635" s="36" t="s">
        <v>323</v>
      </c>
      <c r="AC635" s="15" t="s">
        <v>231</v>
      </c>
      <c r="AD635" s="15" t="s">
        <v>239</v>
      </c>
      <c r="AE635" s="15" t="s">
        <v>8</v>
      </c>
      <c r="AF635" s="14">
        <v>3.376552086475336</v>
      </c>
      <c r="AG635" s="14">
        <v>0.78380959082377477</v>
      </c>
      <c r="AH635" s="14">
        <v>4.9302379701001424</v>
      </c>
      <c r="AI635" s="17">
        <v>2.7353460666250658E-6</v>
      </c>
      <c r="AJ635" s="17">
        <v>2.6630996852977456E-6</v>
      </c>
      <c r="AK635" s="17">
        <v>2.0312819234344867E-5</v>
      </c>
    </row>
    <row r="636" spans="27:37" ht="16.5" thickBot="1" x14ac:dyDescent="0.3">
      <c r="AA636" s="16" t="s">
        <v>192</v>
      </c>
      <c r="AB636" s="36" t="s">
        <v>323</v>
      </c>
      <c r="AC636" s="15" t="s">
        <v>221</v>
      </c>
      <c r="AD636" s="15" t="s">
        <v>239</v>
      </c>
      <c r="AE636" s="15" t="s">
        <v>17</v>
      </c>
      <c r="AF636" s="14">
        <v>2.7131519461889511</v>
      </c>
      <c r="AG636" s="14">
        <v>0.77411869274501177</v>
      </c>
      <c r="AH636" s="14">
        <v>4.0204692655661978</v>
      </c>
      <c r="AI636" s="17">
        <v>3.7226988313049764E-7</v>
      </c>
      <c r="AJ636" s="17">
        <v>3.6243743367867865E-7</v>
      </c>
      <c r="AK636" s="17">
        <v>2.7644951162433636E-6</v>
      </c>
    </row>
    <row r="637" spans="27:37" ht="16.5" thickBot="1" x14ac:dyDescent="0.3">
      <c r="AA637" s="16" t="s">
        <v>192</v>
      </c>
      <c r="AB637" s="36" t="s">
        <v>323</v>
      </c>
      <c r="AC637" s="15" t="s">
        <v>221</v>
      </c>
      <c r="AD637" s="15" t="s">
        <v>239</v>
      </c>
      <c r="AE637" s="15" t="s">
        <v>8</v>
      </c>
      <c r="AF637" s="14">
        <v>2.7131519461889511</v>
      </c>
      <c r="AG637" s="14">
        <v>0.77411869274501177</v>
      </c>
      <c r="AH637" s="14">
        <v>4.0204692655661978</v>
      </c>
      <c r="AI637" s="17">
        <v>2.3880689467862535E-6</v>
      </c>
      <c r="AJ637" s="17">
        <v>2.3249949021998872E-6</v>
      </c>
      <c r="AK637" s="17">
        <v>1.7733921651483144E-5</v>
      </c>
    </row>
    <row r="638" spans="27:37" ht="16.5" thickBot="1" x14ac:dyDescent="0.3">
      <c r="AA638" s="16" t="s">
        <v>192</v>
      </c>
      <c r="AB638" s="36" t="s">
        <v>323</v>
      </c>
      <c r="AC638" s="15" t="s">
        <v>208</v>
      </c>
      <c r="AD638" s="15" t="s">
        <v>239</v>
      </c>
      <c r="AE638" s="15" t="s">
        <v>11</v>
      </c>
      <c r="AF638" s="14">
        <v>1.1121720757240026</v>
      </c>
      <c r="AG638" s="14">
        <v>0.54873960040984571</v>
      </c>
      <c r="AH638" s="14">
        <v>2.1040357783557955</v>
      </c>
      <c r="AI638" s="17">
        <v>1.3581881212563976E-5</v>
      </c>
      <c r="AJ638" s="17">
        <v>1.3223154475498511E-5</v>
      </c>
      <c r="AK638" s="17">
        <v>1.0085974177064612E-4</v>
      </c>
    </row>
    <row r="639" spans="27:37" ht="16.5" thickBot="1" x14ac:dyDescent="0.3">
      <c r="AA639" s="16" t="s">
        <v>192</v>
      </c>
      <c r="AB639" s="36" t="s">
        <v>323</v>
      </c>
      <c r="AC639" s="15" t="s">
        <v>208</v>
      </c>
      <c r="AD639" s="15" t="s">
        <v>239</v>
      </c>
      <c r="AE639" s="15" t="s">
        <v>17</v>
      </c>
      <c r="AF639" s="14">
        <v>1.1121720757240026</v>
      </c>
      <c r="AG639" s="14">
        <v>0.54873960040984571</v>
      </c>
      <c r="AH639" s="14">
        <v>2.1040357783557955</v>
      </c>
      <c r="AI639" s="17">
        <v>7.4669030594697666E-7</v>
      </c>
      <c r="AJ639" s="17">
        <v>7.2696860665814844E-7</v>
      </c>
      <c r="AK639" s="17">
        <v>5.5449602497472935E-6</v>
      </c>
    </row>
    <row r="640" spans="27:37" ht="16.5" thickBot="1" x14ac:dyDescent="0.3">
      <c r="AA640" s="16" t="s">
        <v>192</v>
      </c>
      <c r="AB640" s="36" t="s">
        <v>323</v>
      </c>
      <c r="AC640" s="15" t="s">
        <v>232</v>
      </c>
      <c r="AD640" s="15" t="s">
        <v>239</v>
      </c>
      <c r="AE640" s="15" t="s">
        <v>17</v>
      </c>
      <c r="AF640" s="14">
        <v>4.3693560463772769</v>
      </c>
      <c r="AG640" s="14">
        <v>0.82745383300440967</v>
      </c>
      <c r="AH640" s="14">
        <v>6.3836691022750225</v>
      </c>
      <c r="AI640" s="17">
        <v>2.648087852353943E-6</v>
      </c>
      <c r="AJ640" s="17">
        <v>2.5781461484124538E-6</v>
      </c>
      <c r="AK640" s="17">
        <v>1.9664835290072709E-5</v>
      </c>
    </row>
    <row r="641" spans="27:37" ht="16.5" thickBot="1" x14ac:dyDescent="0.3">
      <c r="AA641" s="16" t="s">
        <v>192</v>
      </c>
      <c r="AB641" s="36" t="s">
        <v>323</v>
      </c>
      <c r="AC641" s="15" t="s">
        <v>232</v>
      </c>
      <c r="AD641" s="15" t="s">
        <v>239</v>
      </c>
      <c r="AE641" s="15" t="s">
        <v>8</v>
      </c>
      <c r="AF641" s="14">
        <v>4.3693560463772769</v>
      </c>
      <c r="AG641" s="14">
        <v>0.82745383300440967</v>
      </c>
      <c r="AH641" s="14">
        <v>6.3836691022750225</v>
      </c>
      <c r="AI641" s="17">
        <v>1.6992437119741952E-5</v>
      </c>
      <c r="AJ641" s="17">
        <v>1.6543630255114368E-5</v>
      </c>
      <c r="AK641" s="17">
        <v>1.2618670367737486E-4</v>
      </c>
    </row>
  </sheetData>
  <mergeCells count="28">
    <mergeCell ref="B6:L6"/>
    <mergeCell ref="N6:Y6"/>
    <mergeCell ref="AA6:AK6"/>
    <mergeCell ref="AM6:AX6"/>
    <mergeCell ref="B7:L7"/>
    <mergeCell ref="N7:Y7"/>
    <mergeCell ref="AA7:AK7"/>
    <mergeCell ref="AM7:AX7"/>
    <mergeCell ref="AE8:AE9"/>
    <mergeCell ref="E8:E9"/>
    <mergeCell ref="F8:F9"/>
    <mergeCell ref="G8:G9"/>
    <mergeCell ref="H8:H9"/>
    <mergeCell ref="I8:I9"/>
    <mergeCell ref="Q8:Q9"/>
    <mergeCell ref="R8:R9"/>
    <mergeCell ref="S8:S9"/>
    <mergeCell ref="T8:T9"/>
    <mergeCell ref="U8:U9"/>
    <mergeCell ref="AD8:AD9"/>
    <mergeCell ref="AS8:AS9"/>
    <mergeCell ref="AT8:AT9"/>
    <mergeCell ref="AF8:AF9"/>
    <mergeCell ref="AG8:AG9"/>
    <mergeCell ref="AH8:AH9"/>
    <mergeCell ref="AP8:AP9"/>
    <mergeCell ref="AQ8:AQ9"/>
    <mergeCell ref="AR8:AR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R253"/>
  <sheetViews>
    <sheetView workbookViewId="0">
      <selection sqref="A1:A3"/>
    </sheetView>
  </sheetViews>
  <sheetFormatPr defaultRowHeight="15" x14ac:dyDescent="0.25"/>
  <cols>
    <col min="2" max="2" width="15.28515625" customWidth="1"/>
    <col min="3" max="3" width="43.7109375" customWidth="1"/>
    <col min="4" max="5" width="16" customWidth="1"/>
    <col min="6" max="6" width="11.140625" customWidth="1"/>
    <col min="9" max="9" width="12.7109375" bestFit="1" customWidth="1"/>
    <col min="10" max="10" width="10.7109375" customWidth="1"/>
    <col min="11" max="11" width="12.7109375" bestFit="1" customWidth="1"/>
    <col min="13" max="13" width="15.28515625" style="23" customWidth="1"/>
    <col min="14" max="14" width="43.7109375" style="23" customWidth="1"/>
    <col min="15" max="16" width="16" style="23" customWidth="1"/>
    <col min="17" max="17" width="11.140625" style="23" customWidth="1"/>
    <col min="18" max="22" width="9.140625" style="23"/>
    <col min="24" max="24" width="15.28515625" customWidth="1"/>
    <col min="25" max="25" width="43.7109375" customWidth="1"/>
    <col min="26" max="27" width="16" customWidth="1"/>
    <col min="28" max="28" width="11.140625" customWidth="1"/>
    <col min="35" max="35" width="13.7109375" customWidth="1"/>
    <col min="36" max="36" width="22.7109375" customWidth="1"/>
  </cols>
  <sheetData>
    <row r="1" spans="1:44" ht="15.75" x14ac:dyDescent="0.25">
      <c r="A1" s="6"/>
      <c r="M1"/>
      <c r="N1"/>
      <c r="O1"/>
      <c r="P1"/>
      <c r="Q1"/>
      <c r="R1"/>
      <c r="S1"/>
      <c r="T1"/>
      <c r="U1"/>
      <c r="V1"/>
    </row>
    <row r="2" spans="1:44" ht="15.75" x14ac:dyDescent="0.25">
      <c r="A2" s="6"/>
      <c r="M2"/>
      <c r="N2"/>
      <c r="O2"/>
      <c r="P2"/>
      <c r="Q2"/>
      <c r="R2"/>
      <c r="S2"/>
      <c r="T2"/>
      <c r="U2"/>
      <c r="V2"/>
    </row>
    <row r="3" spans="1:44" ht="15.75" x14ac:dyDescent="0.25">
      <c r="A3" s="6"/>
      <c r="M3"/>
      <c r="N3"/>
      <c r="O3"/>
      <c r="P3"/>
      <c r="Q3"/>
      <c r="R3"/>
      <c r="S3"/>
      <c r="T3"/>
      <c r="U3"/>
      <c r="V3"/>
    </row>
    <row r="4" spans="1:44" x14ac:dyDescent="0.25">
      <c r="M4"/>
      <c r="N4"/>
      <c r="O4"/>
      <c r="P4"/>
      <c r="Q4"/>
      <c r="R4"/>
      <c r="S4"/>
      <c r="T4"/>
      <c r="U4"/>
      <c r="V4"/>
    </row>
    <row r="5" spans="1:44" ht="15.75" thickBot="1" x14ac:dyDescent="0.3">
      <c r="M5"/>
      <c r="N5"/>
      <c r="O5"/>
      <c r="P5"/>
      <c r="Q5"/>
      <c r="R5"/>
      <c r="S5"/>
      <c r="T5"/>
      <c r="U5"/>
      <c r="V5"/>
    </row>
    <row r="6" spans="1:44" ht="16.5" thickBot="1" x14ac:dyDescent="0.3">
      <c r="B6" s="58" t="s">
        <v>333</v>
      </c>
      <c r="C6" s="59"/>
      <c r="D6" s="59"/>
      <c r="E6" s="59"/>
      <c r="F6" s="59"/>
      <c r="G6" s="59"/>
      <c r="H6" s="59"/>
      <c r="I6" s="59"/>
      <c r="J6" s="59"/>
      <c r="K6" s="60"/>
      <c r="M6" s="58" t="s">
        <v>334</v>
      </c>
      <c r="N6" s="59"/>
      <c r="O6" s="59"/>
      <c r="P6" s="59"/>
      <c r="Q6" s="59"/>
      <c r="R6" s="59"/>
      <c r="S6" s="59"/>
      <c r="T6" s="59"/>
      <c r="U6" s="59"/>
      <c r="V6" s="60"/>
      <c r="X6" s="58" t="s">
        <v>333</v>
      </c>
      <c r="Y6" s="59"/>
      <c r="Z6" s="59"/>
      <c r="AA6" s="59"/>
      <c r="AB6" s="59"/>
      <c r="AC6" s="59"/>
      <c r="AD6" s="59"/>
      <c r="AE6" s="59"/>
      <c r="AF6" s="59"/>
      <c r="AG6" s="60"/>
      <c r="AI6" s="58" t="s">
        <v>334</v>
      </c>
      <c r="AJ6" s="59"/>
      <c r="AK6" s="59"/>
      <c r="AL6" s="59"/>
      <c r="AM6" s="59"/>
      <c r="AN6" s="59"/>
      <c r="AO6" s="59"/>
      <c r="AP6" s="59"/>
      <c r="AQ6" s="59"/>
      <c r="AR6" s="60"/>
    </row>
    <row r="7" spans="1:44" ht="16.149999999999999" customHeight="1" thickBot="1" x14ac:dyDescent="0.3">
      <c r="B7" s="58" t="s">
        <v>335</v>
      </c>
      <c r="C7" s="59"/>
      <c r="D7" s="59"/>
      <c r="E7" s="59"/>
      <c r="F7" s="59"/>
      <c r="G7" s="59"/>
      <c r="H7" s="59"/>
      <c r="I7" s="59"/>
      <c r="J7" s="59"/>
      <c r="K7" s="60"/>
      <c r="M7" s="58" t="s">
        <v>335</v>
      </c>
      <c r="N7" s="59"/>
      <c r="O7" s="59"/>
      <c r="P7" s="59"/>
      <c r="Q7" s="59"/>
      <c r="R7" s="59"/>
      <c r="S7" s="59"/>
      <c r="T7" s="59"/>
      <c r="U7" s="59"/>
      <c r="V7" s="60"/>
      <c r="X7" s="58" t="s">
        <v>336</v>
      </c>
      <c r="Y7" s="59"/>
      <c r="Z7" s="59"/>
      <c r="AA7" s="59"/>
      <c r="AB7" s="59"/>
      <c r="AC7" s="59"/>
      <c r="AD7" s="59"/>
      <c r="AE7" s="59"/>
      <c r="AF7" s="59"/>
      <c r="AG7" s="60"/>
      <c r="AI7" s="58" t="s">
        <v>336</v>
      </c>
      <c r="AJ7" s="59"/>
      <c r="AK7" s="59"/>
      <c r="AL7" s="59"/>
      <c r="AM7" s="59"/>
      <c r="AN7" s="59"/>
      <c r="AO7" s="59"/>
      <c r="AP7" s="59"/>
      <c r="AQ7" s="59"/>
      <c r="AR7" s="60"/>
    </row>
    <row r="8" spans="1:44" ht="15.75" x14ac:dyDescent="0.25">
      <c r="B8" s="1" t="s">
        <v>0</v>
      </c>
      <c r="C8" s="2" t="s">
        <v>1</v>
      </c>
      <c r="D8" s="64" t="s">
        <v>5</v>
      </c>
      <c r="E8" s="64" t="s">
        <v>6</v>
      </c>
      <c r="F8" s="64" t="s">
        <v>292</v>
      </c>
      <c r="G8" s="64" t="s">
        <v>291</v>
      </c>
      <c r="H8" s="64" t="s">
        <v>290</v>
      </c>
      <c r="I8" s="2" t="s">
        <v>272</v>
      </c>
      <c r="J8" s="2" t="s">
        <v>273</v>
      </c>
      <c r="K8" s="2" t="s">
        <v>282</v>
      </c>
      <c r="M8" s="1" t="s">
        <v>0</v>
      </c>
      <c r="N8" s="2" t="s">
        <v>1</v>
      </c>
      <c r="O8" s="64" t="s">
        <v>5</v>
      </c>
      <c r="P8" s="64" t="s">
        <v>6</v>
      </c>
      <c r="Q8" s="64" t="s">
        <v>292</v>
      </c>
      <c r="R8" s="64" t="s">
        <v>291</v>
      </c>
      <c r="S8" s="64" t="s">
        <v>290</v>
      </c>
      <c r="T8" s="2" t="s">
        <v>272</v>
      </c>
      <c r="U8" s="2" t="s">
        <v>273</v>
      </c>
      <c r="V8" s="2" t="s">
        <v>282</v>
      </c>
      <c r="X8" s="1" t="s">
        <v>0</v>
      </c>
      <c r="Y8" s="2" t="s">
        <v>1</v>
      </c>
      <c r="Z8" s="64" t="s">
        <v>5</v>
      </c>
      <c r="AA8" s="64" t="s">
        <v>6</v>
      </c>
      <c r="AB8" s="64" t="s">
        <v>292</v>
      </c>
      <c r="AC8" s="64" t="s">
        <v>291</v>
      </c>
      <c r="AD8" s="64" t="s">
        <v>290</v>
      </c>
      <c r="AE8" s="2" t="s">
        <v>272</v>
      </c>
      <c r="AF8" s="2" t="s">
        <v>273</v>
      </c>
      <c r="AG8" s="2" t="s">
        <v>282</v>
      </c>
      <c r="AI8" s="1" t="s">
        <v>0</v>
      </c>
      <c r="AJ8" s="2" t="s">
        <v>1</v>
      </c>
      <c r="AK8" s="64" t="s">
        <v>5</v>
      </c>
      <c r="AL8" s="64" t="s">
        <v>6</v>
      </c>
      <c r="AM8" s="64" t="s">
        <v>292</v>
      </c>
      <c r="AN8" s="64" t="s">
        <v>291</v>
      </c>
      <c r="AO8" s="64" t="s">
        <v>290</v>
      </c>
      <c r="AP8" s="2" t="s">
        <v>272</v>
      </c>
      <c r="AQ8" s="2" t="s">
        <v>273</v>
      </c>
      <c r="AR8" s="2" t="s">
        <v>282</v>
      </c>
    </row>
    <row r="9" spans="1:44" ht="16.5" thickBot="1" x14ac:dyDescent="0.3">
      <c r="B9" s="30" t="s">
        <v>2</v>
      </c>
      <c r="C9" s="3" t="s">
        <v>4</v>
      </c>
      <c r="D9" s="65"/>
      <c r="E9" s="65"/>
      <c r="F9" s="65"/>
      <c r="G9" s="65"/>
      <c r="H9" s="65"/>
      <c r="I9" s="3" t="s">
        <v>283</v>
      </c>
      <c r="J9" s="3" t="s">
        <v>283</v>
      </c>
      <c r="K9" s="3" t="s">
        <v>284</v>
      </c>
      <c r="M9" s="30" t="s">
        <v>2</v>
      </c>
      <c r="N9" s="3" t="s">
        <v>4</v>
      </c>
      <c r="O9" s="65"/>
      <c r="P9" s="65"/>
      <c r="Q9" s="65"/>
      <c r="R9" s="65"/>
      <c r="S9" s="65"/>
      <c r="T9" s="3" t="s">
        <v>283</v>
      </c>
      <c r="U9" s="3" t="s">
        <v>283</v>
      </c>
      <c r="V9" s="3" t="s">
        <v>284</v>
      </c>
      <c r="X9" s="30" t="s">
        <v>2</v>
      </c>
      <c r="Y9" s="3" t="s">
        <v>4</v>
      </c>
      <c r="Z9" s="65"/>
      <c r="AA9" s="65"/>
      <c r="AB9" s="65"/>
      <c r="AC9" s="65"/>
      <c r="AD9" s="65"/>
      <c r="AE9" s="3" t="s">
        <v>283</v>
      </c>
      <c r="AF9" s="3" t="s">
        <v>283</v>
      </c>
      <c r="AG9" s="3" t="s">
        <v>284</v>
      </c>
      <c r="AI9" s="30" t="s">
        <v>2</v>
      </c>
      <c r="AJ9" s="3" t="s">
        <v>4</v>
      </c>
      <c r="AK9" s="65"/>
      <c r="AL9" s="65"/>
      <c r="AM9" s="65"/>
      <c r="AN9" s="65"/>
      <c r="AO9" s="65"/>
      <c r="AP9" s="3" t="s">
        <v>283</v>
      </c>
      <c r="AQ9" s="3" t="s">
        <v>283</v>
      </c>
      <c r="AR9" s="3" t="s">
        <v>284</v>
      </c>
    </row>
    <row r="10" spans="1:44" ht="16.5" thickBot="1" x14ac:dyDescent="0.3">
      <c r="B10" s="31" t="s">
        <v>7</v>
      </c>
      <c r="C10" s="4" t="s">
        <v>24</v>
      </c>
      <c r="D10" s="4" t="s">
        <v>8</v>
      </c>
      <c r="E10" s="4" t="s">
        <v>9</v>
      </c>
      <c r="F10" s="53">
        <v>1.0129996166149127</v>
      </c>
      <c r="G10" s="53">
        <v>0.80980740034261001</v>
      </c>
      <c r="H10" s="53">
        <v>1.2509142497170771</v>
      </c>
      <c r="I10" s="53">
        <v>3.7042672367831782</v>
      </c>
      <c r="J10" s="53">
        <v>13.836544832665318</v>
      </c>
      <c r="K10" s="53">
        <v>55.092231021559996</v>
      </c>
      <c r="M10" s="31" t="s">
        <v>287</v>
      </c>
      <c r="N10" s="4"/>
      <c r="O10" s="4"/>
      <c r="P10" s="4"/>
      <c r="Q10" s="53"/>
      <c r="R10" s="53"/>
      <c r="S10" s="53"/>
      <c r="T10" s="4"/>
      <c r="U10" s="4"/>
      <c r="V10" s="4"/>
      <c r="X10" s="31" t="s">
        <v>22</v>
      </c>
      <c r="Y10" s="4" t="s">
        <v>120</v>
      </c>
      <c r="Z10" s="4" t="s">
        <v>11</v>
      </c>
      <c r="AA10" s="4" t="s">
        <v>38</v>
      </c>
      <c r="AB10" s="53">
        <v>2.4054703207790187</v>
      </c>
      <c r="AC10" s="53">
        <v>1.1019779619752068</v>
      </c>
      <c r="AD10" s="53">
        <v>2.1828660860580245</v>
      </c>
      <c r="AE10" s="53">
        <v>0</v>
      </c>
      <c r="AF10" s="53">
        <v>0</v>
      </c>
      <c r="AG10" s="53">
        <v>0</v>
      </c>
      <c r="AI10" s="31" t="s">
        <v>287</v>
      </c>
      <c r="AJ10" s="4"/>
      <c r="AK10" s="4"/>
      <c r="AL10" s="4"/>
      <c r="AM10" s="53"/>
      <c r="AN10" s="53"/>
      <c r="AO10" s="53"/>
      <c r="AP10" s="4"/>
      <c r="AQ10" s="4"/>
      <c r="AR10" s="4"/>
    </row>
    <row r="11" spans="1:44" ht="16.5" thickBot="1" x14ac:dyDescent="0.3">
      <c r="B11" s="31" t="s">
        <v>7</v>
      </c>
      <c r="C11" s="4" t="s">
        <v>24</v>
      </c>
      <c r="D11" s="4" t="s">
        <v>17</v>
      </c>
      <c r="E11" s="4" t="s">
        <v>9</v>
      </c>
      <c r="F11" s="53">
        <v>1.0129996166149127</v>
      </c>
      <c r="G11" s="53">
        <v>0.80980740034261001</v>
      </c>
      <c r="H11" s="53">
        <v>1.2509142497170771</v>
      </c>
      <c r="I11" s="53">
        <v>0.10976429553433796</v>
      </c>
      <c r="J11" s="53">
        <v>0.41000243748766285</v>
      </c>
      <c r="K11" s="53">
        <v>1.632484791445</v>
      </c>
      <c r="M11" s="54" t="s">
        <v>337</v>
      </c>
      <c r="N11" s="55"/>
      <c r="O11" s="55"/>
      <c r="P11" s="55"/>
      <c r="Q11" s="56"/>
      <c r="R11" s="56"/>
      <c r="S11" s="56"/>
      <c r="T11" s="55"/>
      <c r="U11" s="55"/>
      <c r="V11" s="55"/>
      <c r="X11" s="31" t="s">
        <v>22</v>
      </c>
      <c r="Y11" s="4" t="s">
        <v>120</v>
      </c>
      <c r="Z11" s="4" t="s">
        <v>11</v>
      </c>
      <c r="AA11" s="4" t="s">
        <v>39</v>
      </c>
      <c r="AB11" s="53">
        <v>2.7807493064711295</v>
      </c>
      <c r="AC11" s="53">
        <v>1.1019779619752068</v>
      </c>
      <c r="AD11" s="53">
        <v>2.523416440639938</v>
      </c>
      <c r="AE11" s="53">
        <v>2.4668284283901821E-2</v>
      </c>
      <c r="AF11" s="53">
        <v>-3.8058940712754237E-3</v>
      </c>
      <c r="AG11" s="53">
        <v>2.1006948494658593</v>
      </c>
      <c r="AI11" s="54" t="s">
        <v>337</v>
      </c>
      <c r="AJ11" s="55"/>
      <c r="AK11" s="55"/>
      <c r="AL11" s="55"/>
      <c r="AM11" s="56"/>
      <c r="AN11" s="56"/>
      <c r="AO11" s="56"/>
      <c r="AP11" s="55"/>
      <c r="AQ11" s="55"/>
      <c r="AR11" s="55"/>
    </row>
    <row r="12" spans="1:44" ht="16.5" thickBot="1" x14ac:dyDescent="0.3">
      <c r="B12" s="31" t="s">
        <v>7</v>
      </c>
      <c r="C12" s="4" t="s">
        <v>60</v>
      </c>
      <c r="D12" s="4" t="s">
        <v>8</v>
      </c>
      <c r="E12" s="4" t="s">
        <v>9</v>
      </c>
      <c r="F12" s="53">
        <v>1.1039529995032555</v>
      </c>
      <c r="G12" s="53">
        <v>0.69030312158493445</v>
      </c>
      <c r="H12" s="53">
        <v>1.5992293312662151</v>
      </c>
      <c r="I12" s="53">
        <v>0.22388999582319108</v>
      </c>
      <c r="J12" s="53">
        <v>4.7997805699583708E-2</v>
      </c>
      <c r="K12" s="53">
        <v>1.4121467910000001</v>
      </c>
      <c r="M12" s="40"/>
      <c r="N12" s="40"/>
      <c r="O12" s="40"/>
      <c r="P12" s="40"/>
      <c r="Q12" s="57"/>
      <c r="R12" s="57"/>
      <c r="S12" s="57"/>
      <c r="T12" s="40"/>
      <c r="U12" s="40"/>
      <c r="V12" s="40"/>
      <c r="X12" s="31" t="s">
        <v>22</v>
      </c>
      <c r="Y12" s="4" t="s">
        <v>120</v>
      </c>
      <c r="Z12" s="4" t="s">
        <v>11</v>
      </c>
      <c r="AA12" s="4" t="s">
        <v>42</v>
      </c>
      <c r="AB12" s="53">
        <v>1.9510101694855413</v>
      </c>
      <c r="AC12" s="53">
        <v>1.1019779619752068</v>
      </c>
      <c r="AD12" s="53">
        <v>1.7704620571436043</v>
      </c>
      <c r="AE12" s="53">
        <v>0</v>
      </c>
      <c r="AF12" s="53">
        <v>0</v>
      </c>
      <c r="AG12" s="53">
        <v>0</v>
      </c>
    </row>
    <row r="13" spans="1:44" ht="16.5" thickBot="1" x14ac:dyDescent="0.3">
      <c r="B13" s="31" t="s">
        <v>7</v>
      </c>
      <c r="C13" s="4" t="s">
        <v>60</v>
      </c>
      <c r="D13" s="4" t="s">
        <v>8</v>
      </c>
      <c r="E13" s="4" t="s">
        <v>14</v>
      </c>
      <c r="F13" s="53">
        <v>1.1039529995032555</v>
      </c>
      <c r="G13" s="53">
        <v>0.69030312158493445</v>
      </c>
      <c r="H13" s="53">
        <v>1.5992293312662151</v>
      </c>
      <c r="I13" s="53">
        <v>0.22326618787086605</v>
      </c>
      <c r="J13" s="53">
        <v>4.7864073002955324E-2</v>
      </c>
      <c r="K13" s="53">
        <v>1.4082122320000001</v>
      </c>
      <c r="M13" s="40"/>
      <c r="N13" s="40"/>
      <c r="O13" s="40"/>
      <c r="P13" s="40"/>
      <c r="Q13" s="57"/>
      <c r="R13" s="57"/>
      <c r="S13" s="57"/>
      <c r="T13" s="40"/>
      <c r="U13" s="40"/>
      <c r="V13" s="40"/>
      <c r="X13" s="31" t="s">
        <v>22</v>
      </c>
      <c r="Y13" s="4" t="s">
        <v>120</v>
      </c>
      <c r="Z13" s="4" t="s">
        <v>11</v>
      </c>
      <c r="AA13" s="4" t="s">
        <v>27</v>
      </c>
      <c r="AB13" s="53">
        <v>2.5914425908769614</v>
      </c>
      <c r="AC13" s="53">
        <v>1.1019779619752068</v>
      </c>
      <c r="AD13" s="53">
        <v>2.3516283267879596</v>
      </c>
      <c r="AE13" s="53">
        <v>0</v>
      </c>
      <c r="AF13" s="53">
        <v>0</v>
      </c>
      <c r="AG13" s="53">
        <v>0</v>
      </c>
    </row>
    <row r="14" spans="1:44" ht="32.25" thickBot="1" x14ac:dyDescent="0.3">
      <c r="B14" s="31" t="s">
        <v>7</v>
      </c>
      <c r="C14" s="4" t="s">
        <v>60</v>
      </c>
      <c r="D14" s="4" t="s">
        <v>8</v>
      </c>
      <c r="E14" s="4" t="s">
        <v>16</v>
      </c>
      <c r="F14" s="53">
        <v>1.1039529995032555</v>
      </c>
      <c r="G14" s="53">
        <v>0.69030312158493445</v>
      </c>
      <c r="H14" s="53">
        <v>1.5992293312662151</v>
      </c>
      <c r="I14" s="53">
        <v>3.200511833283948E-3</v>
      </c>
      <c r="J14" s="53">
        <v>6.861295635312585E-4</v>
      </c>
      <c r="K14" s="53">
        <v>2.0186665770000001E-2</v>
      </c>
      <c r="M14" s="40"/>
      <c r="N14" s="40"/>
      <c r="O14" s="40"/>
      <c r="P14" s="40"/>
      <c r="Q14" s="57"/>
      <c r="R14" s="57"/>
      <c r="S14" s="57"/>
      <c r="T14" s="40"/>
      <c r="U14" s="40"/>
      <c r="V14" s="40"/>
      <c r="X14" s="31" t="s">
        <v>22</v>
      </c>
      <c r="Y14" s="4" t="s">
        <v>120</v>
      </c>
      <c r="Z14" s="4" t="s">
        <v>17</v>
      </c>
      <c r="AA14" s="4" t="s">
        <v>38</v>
      </c>
      <c r="AB14" s="53">
        <v>2.4054703207790187</v>
      </c>
      <c r="AC14" s="53">
        <v>1.1019779619752068</v>
      </c>
      <c r="AD14" s="53">
        <v>2.1828660860580245</v>
      </c>
      <c r="AE14" s="53">
        <v>0</v>
      </c>
      <c r="AF14" s="53">
        <v>0</v>
      </c>
      <c r="AG14" s="53">
        <v>0</v>
      </c>
    </row>
    <row r="15" spans="1:44" ht="16.5" thickBot="1" x14ac:dyDescent="0.3">
      <c r="B15" s="31" t="s">
        <v>7</v>
      </c>
      <c r="C15" s="4" t="s">
        <v>60</v>
      </c>
      <c r="D15" s="4" t="s">
        <v>17</v>
      </c>
      <c r="E15" s="4" t="s">
        <v>9</v>
      </c>
      <c r="F15" s="53">
        <v>1.1039529995032555</v>
      </c>
      <c r="G15" s="53">
        <v>0.69030312158493445</v>
      </c>
      <c r="H15" s="53">
        <v>1.5992293312662151</v>
      </c>
      <c r="I15" s="53">
        <v>6.662981023606615E-3</v>
      </c>
      <c r="J15" s="53">
        <v>1.4284178592939036E-3</v>
      </c>
      <c r="K15" s="53">
        <v>4.2025581520000001E-2</v>
      </c>
      <c r="M15" s="40"/>
      <c r="N15" s="40"/>
      <c r="O15" s="40"/>
      <c r="P15" s="40"/>
      <c r="Q15" s="57"/>
      <c r="R15" s="57"/>
      <c r="S15" s="57"/>
      <c r="T15" s="40"/>
      <c r="U15" s="40"/>
      <c r="V15" s="40"/>
      <c r="X15" s="31" t="s">
        <v>22</v>
      </c>
      <c r="Y15" s="4" t="s">
        <v>120</v>
      </c>
      <c r="Z15" s="4" t="s">
        <v>17</v>
      </c>
      <c r="AA15" s="4" t="s">
        <v>39</v>
      </c>
      <c r="AB15" s="53">
        <v>2.7807493064711295</v>
      </c>
      <c r="AC15" s="53">
        <v>1.1019779619752068</v>
      </c>
      <c r="AD15" s="53">
        <v>2.523416440639938</v>
      </c>
      <c r="AE15" s="53">
        <v>5.6781215677277814E-4</v>
      </c>
      <c r="AF15" s="53">
        <v>-8.7603698473118653E-5</v>
      </c>
      <c r="AG15" s="53">
        <v>4.8353588744708E-2</v>
      </c>
    </row>
    <row r="16" spans="1:44" ht="16.5" thickBot="1" x14ac:dyDescent="0.3">
      <c r="B16" s="31" t="s">
        <v>7</v>
      </c>
      <c r="C16" s="4" t="s">
        <v>60</v>
      </c>
      <c r="D16" s="4" t="s">
        <v>17</v>
      </c>
      <c r="E16" s="4" t="s">
        <v>14</v>
      </c>
      <c r="F16" s="53">
        <v>1.1039529995032555</v>
      </c>
      <c r="G16" s="53">
        <v>0.69030312158493445</v>
      </c>
      <c r="H16" s="53">
        <v>1.5992293312662151</v>
      </c>
      <c r="I16" s="53">
        <v>6.6444164618203287E-3</v>
      </c>
      <c r="J16" s="53">
        <v>1.4244379662833211E-3</v>
      </c>
      <c r="K16" s="53">
        <v>4.1908488810000005E-2</v>
      </c>
      <c r="M16" s="40"/>
      <c r="N16" s="40"/>
      <c r="O16" s="40"/>
      <c r="P16" s="40"/>
      <c r="Q16" s="57"/>
      <c r="R16" s="57"/>
      <c r="S16" s="57"/>
      <c r="T16" s="40"/>
      <c r="U16" s="40"/>
      <c r="V16" s="40"/>
      <c r="X16" s="31" t="s">
        <v>22</v>
      </c>
      <c r="Y16" s="4" t="s">
        <v>120</v>
      </c>
      <c r="Z16" s="4" t="s">
        <v>17</v>
      </c>
      <c r="AA16" s="4" t="s">
        <v>42</v>
      </c>
      <c r="AB16" s="53">
        <v>1.9510101694855413</v>
      </c>
      <c r="AC16" s="53">
        <v>1.1019779619752068</v>
      </c>
      <c r="AD16" s="53">
        <v>1.7704620571436043</v>
      </c>
      <c r="AE16" s="53">
        <v>0</v>
      </c>
      <c r="AF16" s="53">
        <v>0</v>
      </c>
      <c r="AG16" s="53">
        <v>0</v>
      </c>
    </row>
    <row r="17" spans="2:33" ht="32.25" thickBot="1" x14ac:dyDescent="0.3">
      <c r="B17" s="31" t="s">
        <v>7</v>
      </c>
      <c r="C17" s="4" t="s">
        <v>60</v>
      </c>
      <c r="D17" s="4" t="s">
        <v>17</v>
      </c>
      <c r="E17" s="4" t="s">
        <v>16</v>
      </c>
      <c r="F17" s="53">
        <v>1.1039529995032555</v>
      </c>
      <c r="G17" s="53">
        <v>0.69030312158493445</v>
      </c>
      <c r="H17" s="53">
        <v>1.5992293312662151</v>
      </c>
      <c r="I17" s="53">
        <v>9.5247442974520676E-5</v>
      </c>
      <c r="J17" s="53">
        <v>2.0419261005674991E-5</v>
      </c>
      <c r="K17" s="53">
        <v>6.0075650299999997E-4</v>
      </c>
      <c r="M17" s="40"/>
      <c r="N17" s="40"/>
      <c r="O17" s="40"/>
      <c r="P17" s="40"/>
      <c r="Q17" s="57"/>
      <c r="R17" s="57"/>
      <c r="S17" s="57"/>
      <c r="T17" s="40"/>
      <c r="U17" s="40"/>
      <c r="V17" s="40"/>
      <c r="X17" s="31" t="s">
        <v>22</v>
      </c>
      <c r="Y17" s="4" t="s">
        <v>120</v>
      </c>
      <c r="Z17" s="4" t="s">
        <v>17</v>
      </c>
      <c r="AA17" s="4" t="s">
        <v>27</v>
      </c>
      <c r="AB17" s="53">
        <v>2.5914425908769614</v>
      </c>
      <c r="AC17" s="53">
        <v>1.1019779619752068</v>
      </c>
      <c r="AD17" s="53">
        <v>2.3516283267879596</v>
      </c>
      <c r="AE17" s="53">
        <v>0</v>
      </c>
      <c r="AF17" s="53">
        <v>0</v>
      </c>
      <c r="AG17" s="53">
        <v>0</v>
      </c>
    </row>
    <row r="18" spans="2:33" ht="32.25" thickBot="1" x14ac:dyDescent="0.3">
      <c r="B18" s="31" t="s">
        <v>7</v>
      </c>
      <c r="C18" s="4" t="s">
        <v>105</v>
      </c>
      <c r="D18" s="4" t="s">
        <v>11</v>
      </c>
      <c r="E18" s="4" t="s">
        <v>16</v>
      </c>
      <c r="F18" s="53">
        <v>1.1715304624528122</v>
      </c>
      <c r="G18" s="53">
        <v>0.78554145253554719</v>
      </c>
      <c r="H18" s="53">
        <v>1.4913668256097514</v>
      </c>
      <c r="I18" s="53">
        <v>0.15774743107722639</v>
      </c>
      <c r="J18" s="53">
        <v>4.9295011615069426E-2</v>
      </c>
      <c r="K18" s="53">
        <v>0.31088450066900003</v>
      </c>
      <c r="M18" s="40"/>
      <c r="N18" s="40"/>
      <c r="O18" s="40"/>
      <c r="P18" s="40"/>
      <c r="Q18" s="57"/>
      <c r="R18" s="57"/>
      <c r="S18" s="57"/>
      <c r="T18" s="40"/>
      <c r="U18" s="40"/>
      <c r="V18" s="40"/>
      <c r="X18" s="31" t="s">
        <v>22</v>
      </c>
      <c r="Y18" s="4" t="s">
        <v>19</v>
      </c>
      <c r="Z18" s="4" t="s">
        <v>11</v>
      </c>
      <c r="AA18" s="4" t="s">
        <v>38</v>
      </c>
      <c r="AB18" s="53">
        <v>4.2673687290462334</v>
      </c>
      <c r="AC18" s="53">
        <v>1.101977961975207</v>
      </c>
      <c r="AD18" s="53">
        <v>3.8724628588736181</v>
      </c>
      <c r="AE18" s="53">
        <v>1.3448538135756112E-2</v>
      </c>
      <c r="AF18" s="53">
        <v>-2.3146679519347206E-3</v>
      </c>
      <c r="AG18" s="53">
        <v>1.1467061814251001</v>
      </c>
    </row>
    <row r="19" spans="2:33" ht="16.5" thickBot="1" x14ac:dyDescent="0.3">
      <c r="B19" s="31" t="s">
        <v>7</v>
      </c>
      <c r="C19" s="4" t="s">
        <v>106</v>
      </c>
      <c r="D19" s="4" t="s">
        <v>11</v>
      </c>
      <c r="E19" s="4" t="s">
        <v>9</v>
      </c>
      <c r="F19" s="53">
        <v>1.0722459785090839</v>
      </c>
      <c r="G19" s="53">
        <v>0.77495678913676846</v>
      </c>
      <c r="H19" s="53">
        <v>1.3836203431464462</v>
      </c>
      <c r="I19" s="53">
        <v>0</v>
      </c>
      <c r="J19" s="53">
        <v>0</v>
      </c>
      <c r="K19" s="53">
        <v>0</v>
      </c>
      <c r="M19" s="40"/>
      <c r="N19" s="40"/>
      <c r="O19" s="40"/>
      <c r="P19" s="40"/>
      <c r="Q19" s="57"/>
      <c r="R19" s="57"/>
      <c r="S19" s="57"/>
      <c r="T19" s="40"/>
      <c r="U19" s="40"/>
      <c r="V19" s="40"/>
      <c r="X19" s="31" t="s">
        <v>22</v>
      </c>
      <c r="Y19" s="4" t="s">
        <v>19</v>
      </c>
      <c r="Z19" s="4" t="s">
        <v>11</v>
      </c>
      <c r="AA19" s="4" t="s">
        <v>42</v>
      </c>
      <c r="AB19" s="53">
        <v>3.4611442574845395</v>
      </c>
      <c r="AC19" s="53">
        <v>1.101977961975207</v>
      </c>
      <c r="AD19" s="53">
        <v>3.1408470740020213</v>
      </c>
      <c r="AE19" s="53">
        <v>4.126291214978108E-3</v>
      </c>
      <c r="AF19" s="53">
        <v>-2.4170298842786015E-3</v>
      </c>
      <c r="AG19" s="53">
        <v>0.36222100647715899</v>
      </c>
    </row>
    <row r="20" spans="2:33" ht="16.5" thickBot="1" x14ac:dyDescent="0.3">
      <c r="B20" s="31" t="s">
        <v>7</v>
      </c>
      <c r="C20" s="4" t="s">
        <v>106</v>
      </c>
      <c r="D20" s="4" t="s">
        <v>17</v>
      </c>
      <c r="E20" s="4" t="s">
        <v>9</v>
      </c>
      <c r="F20" s="53">
        <v>1.0722459785090839</v>
      </c>
      <c r="G20" s="53">
        <v>0.77495678913676846</v>
      </c>
      <c r="H20" s="53">
        <v>1.3836203431464462</v>
      </c>
      <c r="I20" s="53">
        <v>0</v>
      </c>
      <c r="J20" s="53">
        <v>0</v>
      </c>
      <c r="K20" s="53">
        <v>0</v>
      </c>
      <c r="M20" s="40"/>
      <c r="N20" s="40"/>
      <c r="O20" s="40"/>
      <c r="P20" s="40"/>
      <c r="Q20" s="57"/>
      <c r="R20" s="57"/>
      <c r="S20" s="57"/>
      <c r="T20" s="40"/>
      <c r="U20" s="40"/>
      <c r="V20" s="40"/>
      <c r="X20" s="31" t="s">
        <v>22</v>
      </c>
      <c r="Y20" s="4" t="s">
        <v>19</v>
      </c>
      <c r="Z20" s="4" t="s">
        <v>11</v>
      </c>
      <c r="AA20" s="4" t="s">
        <v>27</v>
      </c>
      <c r="AB20" s="53">
        <v>4.5972885135600112</v>
      </c>
      <c r="AC20" s="53">
        <v>1.1019779619752066</v>
      </c>
      <c r="AD20" s="53">
        <v>4.1718515906794922</v>
      </c>
      <c r="AE20" s="53">
        <v>7.1667863840745583E-2</v>
      </c>
      <c r="AF20" s="53">
        <v>-0.11655202586207275</v>
      </c>
      <c r="AG20" s="53">
        <v>6.7451053130340002</v>
      </c>
    </row>
    <row r="21" spans="2:33" ht="16.5" thickBot="1" x14ac:dyDescent="0.3">
      <c r="B21" s="31" t="s">
        <v>7</v>
      </c>
      <c r="C21" s="4" t="s">
        <v>118</v>
      </c>
      <c r="D21" s="4" t="s">
        <v>11</v>
      </c>
      <c r="E21" s="4" t="s">
        <v>9</v>
      </c>
      <c r="F21" s="53">
        <v>1.098248101906603</v>
      </c>
      <c r="G21" s="53">
        <v>0.81772551654326475</v>
      </c>
      <c r="H21" s="53">
        <v>1.343052258597945</v>
      </c>
      <c r="I21" s="53">
        <v>0.13250251356774176</v>
      </c>
      <c r="J21" s="53">
        <v>2.1123355633140394E-2</v>
      </c>
      <c r="K21" s="53">
        <v>0.48810144449499998</v>
      </c>
      <c r="M21" s="40"/>
      <c r="N21" s="40"/>
      <c r="O21" s="40"/>
      <c r="P21" s="40"/>
      <c r="Q21" s="57"/>
      <c r="R21" s="57"/>
      <c r="S21" s="57"/>
      <c r="T21" s="40"/>
      <c r="U21" s="40"/>
      <c r="V21" s="40"/>
      <c r="X21" s="31" t="s">
        <v>22</v>
      </c>
      <c r="Y21" s="4" t="s">
        <v>19</v>
      </c>
      <c r="Z21" s="4" t="s">
        <v>11</v>
      </c>
      <c r="AA21" s="4" t="s">
        <v>45</v>
      </c>
      <c r="AB21" s="53">
        <v>1.8273017413521411</v>
      </c>
      <c r="AC21" s="53">
        <v>1.0441604522173991</v>
      </c>
      <c r="AD21" s="53">
        <v>1.7500200639390702</v>
      </c>
      <c r="AE21" s="53">
        <v>1.0670235604617102</v>
      </c>
      <c r="AF21" s="53">
        <v>-6.5972933090699485E-5</v>
      </c>
      <c r="AG21" s="53">
        <v>2.9731528131798499</v>
      </c>
    </row>
    <row r="22" spans="2:33" ht="32.25" thickBot="1" x14ac:dyDescent="0.3">
      <c r="B22" s="31" t="s">
        <v>7</v>
      </c>
      <c r="C22" s="4" t="s">
        <v>118</v>
      </c>
      <c r="D22" s="4" t="s">
        <v>11</v>
      </c>
      <c r="E22" s="4" t="s">
        <v>16</v>
      </c>
      <c r="F22" s="53">
        <v>1.2198201372101753</v>
      </c>
      <c r="G22" s="53">
        <v>0.81772551654326486</v>
      </c>
      <c r="H22" s="53">
        <v>1.4917232158373477</v>
      </c>
      <c r="I22" s="53">
        <v>1.695325216197608E-2</v>
      </c>
      <c r="J22" s="53">
        <v>1.2561144910415072E-3</v>
      </c>
      <c r="K22" s="53">
        <v>3.7032617621999997E-2</v>
      </c>
      <c r="M22" s="40"/>
      <c r="N22" s="40"/>
      <c r="O22" s="40"/>
      <c r="P22" s="40"/>
      <c r="Q22" s="57"/>
      <c r="R22" s="57"/>
      <c r="S22" s="57"/>
      <c r="T22" s="40"/>
      <c r="U22" s="40"/>
      <c r="V22" s="40"/>
      <c r="X22" s="31" t="s">
        <v>22</v>
      </c>
      <c r="Y22" s="4" t="s">
        <v>19</v>
      </c>
      <c r="Z22" s="4" t="s">
        <v>11</v>
      </c>
      <c r="AA22" s="4" t="s">
        <v>23</v>
      </c>
      <c r="AB22" s="53">
        <v>1.6830673608041857</v>
      </c>
      <c r="AC22" s="53">
        <v>1.1019779619752068</v>
      </c>
      <c r="AD22" s="53">
        <v>1.5273149000070951</v>
      </c>
      <c r="AE22" s="53">
        <v>3.5169621214024817E-2</v>
      </c>
      <c r="AF22" s="53">
        <v>-2.0495451576218671E-2</v>
      </c>
      <c r="AG22" s="53">
        <v>3.0866757924308006</v>
      </c>
    </row>
    <row r="23" spans="2:33" ht="16.5" thickBot="1" x14ac:dyDescent="0.3">
      <c r="B23" s="31" t="s">
        <v>7</v>
      </c>
      <c r="C23" s="4" t="s">
        <v>118</v>
      </c>
      <c r="D23" s="4" t="s">
        <v>17</v>
      </c>
      <c r="E23" s="4" t="s">
        <v>9</v>
      </c>
      <c r="F23" s="53">
        <v>1.0949120122492151</v>
      </c>
      <c r="G23" s="53">
        <v>0.81524155537494025</v>
      </c>
      <c r="H23" s="53">
        <v>1.343052258597945</v>
      </c>
      <c r="I23" s="53">
        <v>4.1776642405139753E-3</v>
      </c>
      <c r="J23" s="53">
        <v>7.806159714759635E-4</v>
      </c>
      <c r="K23" s="53">
        <v>1.5497696112500002E-2</v>
      </c>
      <c r="M23" s="40"/>
      <c r="N23" s="40"/>
      <c r="O23" s="40"/>
      <c r="P23" s="40"/>
      <c r="Q23" s="57"/>
      <c r="R23" s="57"/>
      <c r="S23" s="57"/>
      <c r="T23" s="40"/>
      <c r="U23" s="40"/>
      <c r="V23" s="40"/>
      <c r="X23" s="31" t="s">
        <v>22</v>
      </c>
      <c r="Y23" s="4" t="s">
        <v>19</v>
      </c>
      <c r="Z23" s="4" t="s">
        <v>17</v>
      </c>
      <c r="AA23" s="4" t="s">
        <v>38</v>
      </c>
      <c r="AB23" s="53">
        <v>4.2673687290462334</v>
      </c>
      <c r="AC23" s="53">
        <v>1.101977961975207</v>
      </c>
      <c r="AD23" s="53">
        <v>3.8724628588736181</v>
      </c>
      <c r="AE23" s="53">
        <v>0</v>
      </c>
      <c r="AF23" s="53">
        <v>0</v>
      </c>
      <c r="AG23" s="53">
        <v>0</v>
      </c>
    </row>
    <row r="24" spans="2:33" ht="32.25" thickBot="1" x14ac:dyDescent="0.3">
      <c r="B24" s="31" t="s">
        <v>7</v>
      </c>
      <c r="C24" s="4" t="s">
        <v>118</v>
      </c>
      <c r="D24" s="4" t="s">
        <v>17</v>
      </c>
      <c r="E24" s="4" t="s">
        <v>16</v>
      </c>
      <c r="F24" s="53">
        <v>1.2161147546681472</v>
      </c>
      <c r="G24" s="53">
        <v>0.81524155537494036</v>
      </c>
      <c r="H24" s="53">
        <v>1.4917232158373477</v>
      </c>
      <c r="I24" s="53">
        <v>5.5919559295404151E-4</v>
      </c>
      <c r="J24" s="53">
        <v>5.0132932792482823E-5</v>
      </c>
      <c r="K24" s="53">
        <v>1.2426131925699999E-3</v>
      </c>
      <c r="M24" s="40"/>
      <c r="N24" s="40"/>
      <c r="O24" s="40"/>
      <c r="P24" s="40"/>
      <c r="Q24" s="57"/>
      <c r="R24" s="57"/>
      <c r="S24" s="57"/>
      <c r="T24" s="40"/>
      <c r="U24" s="40"/>
      <c r="V24" s="40"/>
      <c r="X24" s="31" t="s">
        <v>22</v>
      </c>
      <c r="Y24" s="4" t="s">
        <v>19</v>
      </c>
      <c r="Z24" s="4" t="s">
        <v>17</v>
      </c>
      <c r="AA24" s="4" t="s">
        <v>42</v>
      </c>
      <c r="AB24" s="53">
        <v>3.4611442574845395</v>
      </c>
      <c r="AC24" s="53">
        <v>1.101977961975207</v>
      </c>
      <c r="AD24" s="53">
        <v>3.1408470740020213</v>
      </c>
      <c r="AE24" s="53">
        <v>0</v>
      </c>
      <c r="AF24" s="53">
        <v>0</v>
      </c>
      <c r="AG24" s="53">
        <v>0</v>
      </c>
    </row>
    <row r="25" spans="2:33" ht="16.5" thickBot="1" x14ac:dyDescent="0.3">
      <c r="B25" s="31" t="s">
        <v>7</v>
      </c>
      <c r="C25" s="4" t="s">
        <v>19</v>
      </c>
      <c r="D25" s="4" t="s">
        <v>17</v>
      </c>
      <c r="E25" s="4" t="s">
        <v>14</v>
      </c>
      <c r="F25" s="53">
        <v>1.0981281510809424</v>
      </c>
      <c r="G25" s="53">
        <v>0.90862110987858813</v>
      </c>
      <c r="H25" s="53">
        <v>1.20856552763525</v>
      </c>
      <c r="I25" s="53">
        <v>0</v>
      </c>
      <c r="J25" s="53">
        <v>0</v>
      </c>
      <c r="K25" s="53">
        <v>0</v>
      </c>
      <c r="M25" s="40"/>
      <c r="N25" s="40"/>
      <c r="O25" s="40"/>
      <c r="P25" s="40"/>
      <c r="Q25" s="57"/>
      <c r="R25" s="57"/>
      <c r="S25" s="57"/>
      <c r="T25" s="40"/>
      <c r="U25" s="40"/>
      <c r="V25" s="40"/>
      <c r="X25" s="31" t="s">
        <v>22</v>
      </c>
      <c r="Y25" s="4" t="s">
        <v>19</v>
      </c>
      <c r="Z25" s="4" t="s">
        <v>17</v>
      </c>
      <c r="AA25" s="4" t="s">
        <v>27</v>
      </c>
      <c r="AB25" s="53">
        <v>4.5972885135600112</v>
      </c>
      <c r="AC25" s="53">
        <v>1.1019779619752066</v>
      </c>
      <c r="AD25" s="53">
        <v>4.1718515906794922</v>
      </c>
      <c r="AE25" s="53">
        <v>0</v>
      </c>
      <c r="AF25" s="53">
        <v>0</v>
      </c>
      <c r="AG25" s="53">
        <v>0</v>
      </c>
    </row>
    <row r="26" spans="2:33" ht="16.5" thickBot="1" x14ac:dyDescent="0.3">
      <c r="B26" s="31" t="s">
        <v>22</v>
      </c>
      <c r="C26" s="4" t="s">
        <v>51</v>
      </c>
      <c r="D26" s="4" t="s">
        <v>8</v>
      </c>
      <c r="E26" s="4" t="s">
        <v>32</v>
      </c>
      <c r="F26" s="53">
        <v>1.1827441454265826</v>
      </c>
      <c r="G26" s="53">
        <v>0.83356080589502846</v>
      </c>
      <c r="H26" s="53">
        <v>1.4189056599855623</v>
      </c>
      <c r="I26" s="53">
        <v>0.17924205532005505</v>
      </c>
      <c r="J26" s="53">
        <v>2.5164538988785155E-2</v>
      </c>
      <c r="K26" s="53">
        <v>2.3981462149999997</v>
      </c>
      <c r="M26" s="40"/>
      <c r="N26" s="40"/>
      <c r="O26" s="40"/>
      <c r="P26" s="40"/>
      <c r="Q26" s="57"/>
      <c r="R26" s="57"/>
      <c r="S26" s="57"/>
      <c r="T26" s="40"/>
      <c r="U26" s="40"/>
      <c r="V26" s="40"/>
      <c r="X26" s="31" t="s">
        <v>22</v>
      </c>
      <c r="Y26" s="4" t="s">
        <v>19</v>
      </c>
      <c r="Z26" s="4" t="s">
        <v>17</v>
      </c>
      <c r="AA26" s="4" t="s">
        <v>45</v>
      </c>
      <c r="AB26" s="53">
        <v>1.8273017413521411</v>
      </c>
      <c r="AC26" s="53">
        <v>1.0441604522173991</v>
      </c>
      <c r="AD26" s="53">
        <v>1.7500200639390702</v>
      </c>
      <c r="AE26" s="53">
        <v>2.4560644482918108E-2</v>
      </c>
      <c r="AF26" s="53">
        <v>-1.5185585597406995E-6</v>
      </c>
      <c r="AG26" s="53">
        <v>6.8435742145094999E-2</v>
      </c>
    </row>
    <row r="27" spans="2:33" ht="16.5" thickBot="1" x14ac:dyDescent="0.3">
      <c r="B27" s="31" t="s">
        <v>22</v>
      </c>
      <c r="C27" s="4" t="s">
        <v>51</v>
      </c>
      <c r="D27" s="4" t="s">
        <v>17</v>
      </c>
      <c r="E27" s="4" t="s">
        <v>32</v>
      </c>
      <c r="F27" s="53">
        <v>1.1827441454265826</v>
      </c>
      <c r="G27" s="53">
        <v>0.83356080589502846</v>
      </c>
      <c r="H27" s="53">
        <v>1.4189056599855623</v>
      </c>
      <c r="I27" s="53">
        <v>4.1257762065017292E-3</v>
      </c>
      <c r="J27" s="53">
        <v>5.7923491237660621E-4</v>
      </c>
      <c r="K27" s="53">
        <v>5.520029647E-2</v>
      </c>
      <c r="M27" s="40"/>
      <c r="N27" s="40"/>
      <c r="O27" s="40"/>
      <c r="P27" s="40"/>
      <c r="Q27" s="57"/>
      <c r="R27" s="57"/>
      <c r="S27" s="57"/>
      <c r="T27" s="40"/>
      <c r="U27" s="40"/>
      <c r="V27" s="40"/>
      <c r="X27" s="31" t="s">
        <v>22</v>
      </c>
      <c r="Y27" s="4" t="s">
        <v>19</v>
      </c>
      <c r="Z27" s="4" t="s">
        <v>17</v>
      </c>
      <c r="AA27" s="4" t="s">
        <v>23</v>
      </c>
      <c r="AB27" s="53">
        <v>1.6830673608041857</v>
      </c>
      <c r="AC27" s="53">
        <v>1.1019779619752068</v>
      </c>
      <c r="AD27" s="53">
        <v>1.5273149000070951</v>
      </c>
      <c r="AE27" s="53">
        <v>8.0953091589420882E-4</v>
      </c>
      <c r="AF27" s="53">
        <v>-4.7176230813544362E-4</v>
      </c>
      <c r="AG27" s="53">
        <v>7.1048802774200004E-2</v>
      </c>
    </row>
    <row r="28" spans="2:33" ht="32.25" thickBot="1" x14ac:dyDescent="0.3">
      <c r="B28" s="31" t="s">
        <v>22</v>
      </c>
      <c r="C28" s="4" t="s">
        <v>144</v>
      </c>
      <c r="D28" s="4" t="s">
        <v>8</v>
      </c>
      <c r="E28" s="4" t="s">
        <v>96</v>
      </c>
      <c r="F28" s="53">
        <v>1.1036221637325183</v>
      </c>
      <c r="G28" s="53">
        <v>0.81603732079192992</v>
      </c>
      <c r="H28" s="53">
        <v>1.3524162873598717</v>
      </c>
      <c r="I28" s="53">
        <v>0</v>
      </c>
      <c r="J28" s="53">
        <v>0</v>
      </c>
      <c r="K28" s="53">
        <v>0</v>
      </c>
      <c r="M28" s="40"/>
      <c r="N28" s="40"/>
      <c r="O28" s="40"/>
      <c r="P28" s="40"/>
      <c r="Q28" s="57"/>
      <c r="R28" s="57"/>
      <c r="S28" s="57"/>
      <c r="T28" s="40"/>
      <c r="U28" s="40"/>
      <c r="V28" s="40"/>
      <c r="X28" s="31" t="s">
        <v>192</v>
      </c>
      <c r="Y28" s="4" t="s">
        <v>211</v>
      </c>
      <c r="Z28" s="4" t="s">
        <v>11</v>
      </c>
      <c r="AA28" s="4" t="s">
        <v>193</v>
      </c>
      <c r="AB28" s="53">
        <v>3.2523282735946353</v>
      </c>
      <c r="AC28" s="53">
        <v>1.0759452460154113</v>
      </c>
      <c r="AD28" s="53">
        <v>3.0227637378752363</v>
      </c>
      <c r="AE28" s="53">
        <v>6.9389140639490162E-3</v>
      </c>
      <c r="AF28" s="53">
        <v>6.7556423976767865E-3</v>
      </c>
      <c r="AG28" s="53">
        <v>5.1528729320000001E-2</v>
      </c>
    </row>
    <row r="29" spans="2:33" ht="32.25" thickBot="1" x14ac:dyDescent="0.3">
      <c r="B29" s="31" t="s">
        <v>22</v>
      </c>
      <c r="C29" s="4" t="s">
        <v>144</v>
      </c>
      <c r="D29" s="4" t="s">
        <v>8</v>
      </c>
      <c r="E29" s="4" t="s">
        <v>39</v>
      </c>
      <c r="F29" s="53">
        <v>1.0791651628741816</v>
      </c>
      <c r="G29" s="53">
        <v>0.81603732079193003</v>
      </c>
      <c r="H29" s="53">
        <v>1.3224458433186574</v>
      </c>
      <c r="I29" s="53">
        <v>0.38059856723306662</v>
      </c>
      <c r="J29" s="53">
        <v>2.2291274629181852E-2</v>
      </c>
      <c r="K29" s="53">
        <v>1.4144205655099999</v>
      </c>
      <c r="M29" s="40"/>
      <c r="N29" s="40"/>
      <c r="O29" s="40"/>
      <c r="P29" s="40"/>
      <c r="Q29" s="57"/>
      <c r="R29" s="57"/>
      <c r="S29" s="57"/>
      <c r="T29" s="40"/>
      <c r="U29" s="40"/>
      <c r="V29" s="40"/>
      <c r="X29" s="31" t="s">
        <v>192</v>
      </c>
      <c r="Y29" s="4" t="s">
        <v>211</v>
      </c>
      <c r="Z29" s="4" t="s">
        <v>17</v>
      </c>
      <c r="AA29" s="4" t="s">
        <v>193</v>
      </c>
      <c r="AB29" s="53">
        <v>3.2523282735946353</v>
      </c>
      <c r="AC29" s="53">
        <v>1.0759452460154113</v>
      </c>
      <c r="AD29" s="53">
        <v>3.0227637378752363</v>
      </c>
      <c r="AE29" s="53">
        <v>1.4873091427042525E-5</v>
      </c>
      <c r="AF29" s="53">
        <v>1.4480261047053352E-5</v>
      </c>
      <c r="AG29" s="53">
        <v>1.1044833459999999E-4</v>
      </c>
    </row>
    <row r="30" spans="2:33" ht="32.25" thickBot="1" x14ac:dyDescent="0.3">
      <c r="B30" s="31" t="s">
        <v>22</v>
      </c>
      <c r="C30" s="4" t="s">
        <v>144</v>
      </c>
      <c r="D30" s="4" t="s">
        <v>8</v>
      </c>
      <c r="E30" s="4" t="s">
        <v>42</v>
      </c>
      <c r="F30" s="53">
        <v>1.1158506641616879</v>
      </c>
      <c r="G30" s="53">
        <v>0.81603732079192992</v>
      </c>
      <c r="H30" s="53">
        <v>1.3674015093804799</v>
      </c>
      <c r="I30" s="53">
        <v>2.0587926571350827E-2</v>
      </c>
      <c r="J30" s="53">
        <v>1.2058141169154128E-3</v>
      </c>
      <c r="K30" s="53">
        <v>7.6511025659999995E-2</v>
      </c>
      <c r="M30" s="40"/>
      <c r="N30" s="40"/>
      <c r="O30" s="40"/>
      <c r="P30" s="40"/>
      <c r="Q30" s="57"/>
      <c r="R30" s="57"/>
      <c r="S30" s="57"/>
      <c r="T30" s="40"/>
      <c r="U30" s="40"/>
      <c r="V30" s="40"/>
      <c r="X30" s="31" t="s">
        <v>192</v>
      </c>
      <c r="Y30" s="4" t="s">
        <v>212</v>
      </c>
      <c r="Z30" s="4" t="s">
        <v>17</v>
      </c>
      <c r="AA30" s="4" t="s">
        <v>193</v>
      </c>
      <c r="AB30" s="53">
        <v>3.9469241834823934</v>
      </c>
      <c r="AC30" s="53">
        <v>1.0805382693009991</v>
      </c>
      <c r="AD30" s="53">
        <v>3.6527389132044914</v>
      </c>
      <c r="AE30" s="53">
        <v>1.8753997123175956E-4</v>
      </c>
      <c r="AF30" s="53">
        <v>1.8258663664604056E-4</v>
      </c>
      <c r="AG30" s="53">
        <v>1.39268138E-3</v>
      </c>
    </row>
    <row r="31" spans="2:33" ht="32.25" thickBot="1" x14ac:dyDescent="0.3">
      <c r="B31" s="31" t="s">
        <v>22</v>
      </c>
      <c r="C31" s="4" t="s">
        <v>144</v>
      </c>
      <c r="D31" s="4" t="s">
        <v>17</v>
      </c>
      <c r="E31" s="4" t="s">
        <v>96</v>
      </c>
      <c r="F31" s="53">
        <v>1.1036221637325183</v>
      </c>
      <c r="G31" s="53">
        <v>0.81603732079192992</v>
      </c>
      <c r="H31" s="53">
        <v>1.3524162873598717</v>
      </c>
      <c r="I31" s="53">
        <v>0</v>
      </c>
      <c r="J31" s="53">
        <v>0</v>
      </c>
      <c r="K31" s="53">
        <v>0</v>
      </c>
      <c r="M31" s="40"/>
      <c r="N31" s="40"/>
      <c r="O31" s="40"/>
      <c r="P31" s="40"/>
      <c r="Q31" s="57"/>
      <c r="R31" s="57"/>
      <c r="S31" s="57"/>
      <c r="T31" s="40"/>
      <c r="U31" s="40"/>
      <c r="V31" s="40"/>
      <c r="X31" s="31" t="s">
        <v>192</v>
      </c>
      <c r="Y31" s="4" t="s">
        <v>212</v>
      </c>
      <c r="Z31" s="4" t="s">
        <v>8</v>
      </c>
      <c r="AA31" s="4" t="s">
        <v>193</v>
      </c>
      <c r="AB31" s="53">
        <v>3.9469241834823934</v>
      </c>
      <c r="AC31" s="53">
        <v>1.0805382693009991</v>
      </c>
      <c r="AD31" s="53">
        <v>3.6527389132044914</v>
      </c>
      <c r="AE31" s="53">
        <v>1.1404973225097309E-2</v>
      </c>
      <c r="AF31" s="53">
        <v>1.1103743316859451E-2</v>
      </c>
      <c r="AG31" s="53">
        <v>8.4693912160000009E-2</v>
      </c>
    </row>
    <row r="32" spans="2:33" ht="32.25" thickBot="1" x14ac:dyDescent="0.3">
      <c r="B32" s="31" t="s">
        <v>22</v>
      </c>
      <c r="C32" s="4" t="s">
        <v>144</v>
      </c>
      <c r="D32" s="4" t="s">
        <v>17</v>
      </c>
      <c r="E32" s="4" t="s">
        <v>39</v>
      </c>
      <c r="F32" s="53">
        <v>1.0791651628741816</v>
      </c>
      <c r="G32" s="53">
        <v>0.81603732079193003</v>
      </c>
      <c r="H32" s="53">
        <v>1.3224458433186574</v>
      </c>
      <c r="I32" s="53">
        <v>7.371882515420528E-3</v>
      </c>
      <c r="J32" s="53">
        <v>4.3176373174487855E-4</v>
      </c>
      <c r="K32" s="53">
        <v>2.7396167863000004E-2</v>
      </c>
      <c r="M32" s="40"/>
      <c r="N32" s="40"/>
      <c r="O32" s="40"/>
      <c r="P32" s="40"/>
      <c r="Q32" s="57"/>
      <c r="R32" s="57"/>
      <c r="S32" s="57"/>
      <c r="T32" s="40"/>
      <c r="U32" s="40"/>
      <c r="V32" s="40"/>
      <c r="X32" s="31" t="s">
        <v>192</v>
      </c>
      <c r="Y32" s="4" t="s">
        <v>206</v>
      </c>
      <c r="Z32" s="4" t="s">
        <v>11</v>
      </c>
      <c r="AA32" s="4" t="s">
        <v>193</v>
      </c>
      <c r="AB32" s="53">
        <v>5.6540236265407469</v>
      </c>
      <c r="AC32" s="53">
        <v>1.0716948124888397</v>
      </c>
      <c r="AD32" s="53">
        <v>5.2757777313582235</v>
      </c>
      <c r="AE32" s="53">
        <v>1.0196848920304853E-2</v>
      </c>
      <c r="AF32" s="53">
        <v>9.9494583523837953E-3</v>
      </c>
      <c r="AG32" s="53">
        <v>7.1580104399999997E-2</v>
      </c>
    </row>
    <row r="33" spans="2:33" ht="32.25" thickBot="1" x14ac:dyDescent="0.3">
      <c r="B33" s="31" t="s">
        <v>22</v>
      </c>
      <c r="C33" s="4" t="s">
        <v>144</v>
      </c>
      <c r="D33" s="4" t="s">
        <v>17</v>
      </c>
      <c r="E33" s="4" t="s">
        <v>42</v>
      </c>
      <c r="F33" s="53">
        <v>1.1158506641616879</v>
      </c>
      <c r="G33" s="53">
        <v>0.81603732079192992</v>
      </c>
      <c r="H33" s="53">
        <v>1.3674015093804799</v>
      </c>
      <c r="I33" s="53">
        <v>4.5841094892593715E-4</v>
      </c>
      <c r="J33" s="53">
        <v>2.6848667428835568E-5</v>
      </c>
      <c r="K33" s="53">
        <v>1.7035951510000001E-3</v>
      </c>
      <c r="M33" s="40"/>
      <c r="N33" s="40"/>
      <c r="O33" s="40"/>
      <c r="P33" s="40"/>
      <c r="Q33" s="57"/>
      <c r="R33" s="57"/>
      <c r="S33" s="57"/>
      <c r="T33" s="40"/>
      <c r="U33" s="40"/>
      <c r="V33" s="40"/>
      <c r="X33" s="31" t="s">
        <v>192</v>
      </c>
      <c r="Y33" s="4" t="s">
        <v>206</v>
      </c>
      <c r="Z33" s="4" t="s">
        <v>17</v>
      </c>
      <c r="AA33" s="4" t="s">
        <v>193</v>
      </c>
      <c r="AB33" s="53">
        <v>5.6540236265407469</v>
      </c>
      <c r="AC33" s="53">
        <v>1.0716948124888397</v>
      </c>
      <c r="AD33" s="53">
        <v>5.2757777313582235</v>
      </c>
      <c r="AE33" s="53">
        <v>1.6767393688139518E-4</v>
      </c>
      <c r="AF33" s="53">
        <v>1.6360592030148415E-4</v>
      </c>
      <c r="AG33" s="53">
        <v>1.1770418490000001E-3</v>
      </c>
    </row>
    <row r="34" spans="2:33" ht="32.25" thickBot="1" x14ac:dyDescent="0.3">
      <c r="B34" s="31" t="s">
        <v>22</v>
      </c>
      <c r="C34" s="4" t="s">
        <v>146</v>
      </c>
      <c r="D34" s="4" t="s">
        <v>8</v>
      </c>
      <c r="E34" s="4" t="s">
        <v>96</v>
      </c>
      <c r="F34" s="53">
        <v>1.0689570260680463</v>
      </c>
      <c r="G34" s="53">
        <v>0.89073831459678909</v>
      </c>
      <c r="H34" s="53">
        <v>1.2000797636642941</v>
      </c>
      <c r="I34" s="53">
        <v>0</v>
      </c>
      <c r="J34" s="53">
        <v>0</v>
      </c>
      <c r="K34" s="53">
        <v>0</v>
      </c>
      <c r="M34" s="40"/>
      <c r="N34" s="40"/>
      <c r="O34" s="40"/>
      <c r="P34" s="40"/>
      <c r="Q34" s="57"/>
      <c r="R34" s="57"/>
      <c r="S34" s="57"/>
      <c r="T34" s="40"/>
      <c r="U34" s="40"/>
      <c r="V34" s="40"/>
      <c r="X34" s="31" t="s">
        <v>192</v>
      </c>
      <c r="Y34" s="4" t="s">
        <v>270</v>
      </c>
      <c r="Z34" s="4" t="s">
        <v>17</v>
      </c>
      <c r="AA34" s="4" t="s">
        <v>193</v>
      </c>
      <c r="AB34" s="53">
        <v>3.9557251649202216</v>
      </c>
      <c r="AC34" s="53">
        <v>1.0694284806948755</v>
      </c>
      <c r="AD34" s="53">
        <v>3.6989151087036092</v>
      </c>
      <c r="AE34" s="53">
        <v>0</v>
      </c>
      <c r="AF34" s="53">
        <v>0</v>
      </c>
      <c r="AG34" s="53">
        <v>0</v>
      </c>
    </row>
    <row r="35" spans="2:33" ht="32.25" thickBot="1" x14ac:dyDescent="0.3">
      <c r="B35" s="31" t="s">
        <v>22</v>
      </c>
      <c r="C35" s="4" t="s">
        <v>146</v>
      </c>
      <c r="D35" s="4" t="s">
        <v>8</v>
      </c>
      <c r="E35" s="4" t="s">
        <v>39</v>
      </c>
      <c r="F35" s="53">
        <v>1.0452682277064262</v>
      </c>
      <c r="G35" s="53">
        <v>0.89073831459678887</v>
      </c>
      <c r="H35" s="53">
        <v>1.1734851982645302</v>
      </c>
      <c r="I35" s="53">
        <v>0.25488141916420437</v>
      </c>
      <c r="J35" s="53">
        <v>6.371490092856321E-4</v>
      </c>
      <c r="K35" s="53">
        <v>0.68474907773999993</v>
      </c>
      <c r="M35" s="40"/>
      <c r="N35" s="40"/>
      <c r="O35" s="40"/>
      <c r="P35" s="40"/>
      <c r="Q35" s="57"/>
      <c r="R35" s="57"/>
      <c r="S35" s="57"/>
      <c r="T35" s="40"/>
      <c r="U35" s="40"/>
      <c r="V35" s="40"/>
      <c r="X35" s="31" t="s">
        <v>192</v>
      </c>
      <c r="Y35" s="4" t="s">
        <v>270</v>
      </c>
      <c r="Z35" s="4" t="s">
        <v>8</v>
      </c>
      <c r="AA35" s="4" t="s">
        <v>193</v>
      </c>
      <c r="AB35" s="53">
        <v>3.9557251649202216</v>
      </c>
      <c r="AC35" s="53">
        <v>1.0694284806948755</v>
      </c>
      <c r="AD35" s="53">
        <v>3.6989151087036092</v>
      </c>
      <c r="AE35" s="53">
        <v>2.1489617672657953E-2</v>
      </c>
      <c r="AF35" s="53">
        <v>2.0888486896820796E-2</v>
      </c>
      <c r="AG35" s="53">
        <v>0.1505536686</v>
      </c>
    </row>
    <row r="36" spans="2:33" ht="32.25" thickBot="1" x14ac:dyDescent="0.3">
      <c r="B36" s="31" t="s">
        <v>22</v>
      </c>
      <c r="C36" s="4" t="s">
        <v>146</v>
      </c>
      <c r="D36" s="4" t="s">
        <v>8</v>
      </c>
      <c r="E36" s="4" t="s">
        <v>42</v>
      </c>
      <c r="F36" s="53">
        <v>1.0808014252488543</v>
      </c>
      <c r="G36" s="53">
        <v>0.89073831459678887</v>
      </c>
      <c r="H36" s="53">
        <v>1.2133770463641742</v>
      </c>
      <c r="I36" s="53">
        <v>1.3831496727695338E-2</v>
      </c>
      <c r="J36" s="53">
        <v>3.4575782204473102E-5</v>
      </c>
      <c r="K36" s="53">
        <v>3.7158866499999998E-2</v>
      </c>
      <c r="M36" s="40"/>
      <c r="N36" s="40"/>
      <c r="O36" s="40"/>
      <c r="P36" s="40"/>
      <c r="Q36" s="57"/>
      <c r="R36" s="57"/>
      <c r="S36" s="57"/>
      <c r="T36" s="40"/>
      <c r="U36" s="40"/>
      <c r="V36" s="40"/>
      <c r="X36" s="31" t="s">
        <v>192</v>
      </c>
      <c r="Y36" s="4" t="s">
        <v>271</v>
      </c>
      <c r="Z36" s="4" t="s">
        <v>17</v>
      </c>
      <c r="AA36" s="4" t="s">
        <v>193</v>
      </c>
      <c r="AB36" s="53">
        <v>2.2322930670966894</v>
      </c>
      <c r="AC36" s="53">
        <v>1.0709697213770695</v>
      </c>
      <c r="AD36" s="53">
        <v>2.0843661800507043</v>
      </c>
      <c r="AE36" s="53">
        <v>3.4363495561416662E-4</v>
      </c>
      <c r="AF36" s="53">
        <v>3.3402242780563625E-4</v>
      </c>
      <c r="AG36" s="53">
        <v>2.407465038E-3</v>
      </c>
    </row>
    <row r="37" spans="2:33" ht="32.25" thickBot="1" x14ac:dyDescent="0.3">
      <c r="B37" s="31" t="s">
        <v>22</v>
      </c>
      <c r="C37" s="4" t="s">
        <v>146</v>
      </c>
      <c r="D37" s="4" t="s">
        <v>17</v>
      </c>
      <c r="E37" s="4" t="s">
        <v>96</v>
      </c>
      <c r="F37" s="53">
        <v>1.0689570260680463</v>
      </c>
      <c r="G37" s="53">
        <v>0.89073831459678909</v>
      </c>
      <c r="H37" s="53">
        <v>1.2000797636642941</v>
      </c>
      <c r="I37" s="53">
        <v>0</v>
      </c>
      <c r="J37" s="53">
        <v>0</v>
      </c>
      <c r="K37" s="53">
        <v>0</v>
      </c>
      <c r="M37" s="40"/>
      <c r="N37" s="40"/>
      <c r="O37" s="40"/>
      <c r="P37" s="40"/>
      <c r="Q37" s="57"/>
      <c r="R37" s="57"/>
      <c r="S37" s="57"/>
      <c r="T37" s="40"/>
      <c r="U37" s="40"/>
      <c r="V37" s="40"/>
      <c r="X37" s="31" t="s">
        <v>192</v>
      </c>
      <c r="Y37" s="4" t="s">
        <v>271</v>
      </c>
      <c r="Z37" s="4" t="s">
        <v>8</v>
      </c>
      <c r="AA37" s="4" t="s">
        <v>193</v>
      </c>
      <c r="AB37" s="53">
        <v>2.2322930670966894</v>
      </c>
      <c r="AC37" s="53">
        <v>1.0709697213770695</v>
      </c>
      <c r="AD37" s="53">
        <v>2.0843661800507043</v>
      </c>
      <c r="AE37" s="53">
        <v>2.6441664487632362E-2</v>
      </c>
      <c r="AF37" s="53">
        <v>2.5702009714336893E-2</v>
      </c>
      <c r="AG37" s="53">
        <v>0.1852471111</v>
      </c>
    </row>
    <row r="38" spans="2:33" ht="32.25" thickBot="1" x14ac:dyDescent="0.3">
      <c r="B38" s="31" t="s">
        <v>22</v>
      </c>
      <c r="C38" s="4" t="s">
        <v>146</v>
      </c>
      <c r="D38" s="4" t="s">
        <v>17</v>
      </c>
      <c r="E38" s="4" t="s">
        <v>39</v>
      </c>
      <c r="F38" s="53">
        <v>1.0452682277064262</v>
      </c>
      <c r="G38" s="53">
        <v>0.89073831459678887</v>
      </c>
      <c r="H38" s="53">
        <v>1.1734851982645302</v>
      </c>
      <c r="I38" s="53">
        <v>2.2913333337309884E-4</v>
      </c>
      <c r="J38" s="53">
        <v>5.7278430429222739E-7</v>
      </c>
      <c r="K38" s="53">
        <v>6.1557582040000004E-4</v>
      </c>
      <c r="M38" s="40"/>
      <c r="N38" s="40"/>
      <c r="O38" s="40"/>
      <c r="P38" s="40"/>
      <c r="Q38" s="57"/>
      <c r="R38" s="57"/>
      <c r="S38" s="57"/>
      <c r="T38" s="40"/>
      <c r="U38" s="40"/>
      <c r="V38" s="40"/>
      <c r="X38" s="31" t="s">
        <v>192</v>
      </c>
      <c r="Y38" s="4" t="s">
        <v>229</v>
      </c>
      <c r="Z38" s="4" t="s">
        <v>11</v>
      </c>
      <c r="AA38" s="4" t="s">
        <v>193</v>
      </c>
      <c r="AB38" s="53">
        <v>5.3991558286779666</v>
      </c>
      <c r="AC38" s="53">
        <v>1.0741371509610358</v>
      </c>
      <c r="AD38" s="53">
        <v>5.0265050639458044</v>
      </c>
      <c r="AE38" s="53">
        <v>4.2607793935666907E-3</v>
      </c>
      <c r="AF38" s="53">
        <v>4.1415922743940426E-3</v>
      </c>
      <c r="AG38" s="53">
        <v>2.985050635E-2</v>
      </c>
    </row>
    <row r="39" spans="2:33" ht="32.25" thickBot="1" x14ac:dyDescent="0.3">
      <c r="B39" s="31" t="s">
        <v>22</v>
      </c>
      <c r="C39" s="4" t="s">
        <v>146</v>
      </c>
      <c r="D39" s="4" t="s">
        <v>17</v>
      </c>
      <c r="E39" s="4" t="s">
        <v>42</v>
      </c>
      <c r="F39" s="53">
        <v>1.0808014252488543</v>
      </c>
      <c r="G39" s="53">
        <v>0.89073831459678887</v>
      </c>
      <c r="H39" s="53">
        <v>1.2133770463641742</v>
      </c>
      <c r="I39" s="53">
        <v>0</v>
      </c>
      <c r="J39" s="53">
        <v>0</v>
      </c>
      <c r="K39" s="53">
        <v>0</v>
      </c>
      <c r="M39" s="40"/>
      <c r="N39" s="40"/>
      <c r="O39" s="40"/>
      <c r="P39" s="40"/>
      <c r="Q39" s="57"/>
      <c r="R39" s="57"/>
      <c r="S39" s="57"/>
      <c r="T39" s="40"/>
      <c r="U39" s="40"/>
      <c r="V39" s="40"/>
      <c r="X39" s="31" t="s">
        <v>192</v>
      </c>
      <c r="Y39" s="4" t="s">
        <v>229</v>
      </c>
      <c r="Z39" s="4" t="s">
        <v>17</v>
      </c>
      <c r="AA39" s="4" t="s">
        <v>193</v>
      </c>
      <c r="AB39" s="53">
        <v>5.3991558286779666</v>
      </c>
      <c r="AC39" s="53">
        <v>1.0741371509610358</v>
      </c>
      <c r="AD39" s="53">
        <v>5.0265050639458044</v>
      </c>
      <c r="AE39" s="53">
        <v>7.0062983157257437E-5</v>
      </c>
      <c r="AF39" s="53">
        <v>6.8103105784642529E-5</v>
      </c>
      <c r="AG39" s="53">
        <v>4.9085280659999996E-4</v>
      </c>
    </row>
    <row r="40" spans="2:33" ht="32.25" thickBot="1" x14ac:dyDescent="0.3">
      <c r="B40" s="31" t="s">
        <v>22</v>
      </c>
      <c r="C40" s="4" t="s">
        <v>26</v>
      </c>
      <c r="D40" s="4" t="s">
        <v>8</v>
      </c>
      <c r="E40" s="4" t="s">
        <v>36</v>
      </c>
      <c r="F40" s="53">
        <v>1.1256948300766001</v>
      </c>
      <c r="G40" s="53">
        <v>0.89073831459678898</v>
      </c>
      <c r="H40" s="53">
        <v>1.2637772639051337</v>
      </c>
      <c r="I40" s="53">
        <v>2.583005317186746E-2</v>
      </c>
      <c r="J40" s="53">
        <v>6.4569605906219225E-5</v>
      </c>
      <c r="K40" s="53">
        <v>6.9393465971000004E-2</v>
      </c>
      <c r="M40" s="40"/>
      <c r="N40" s="40"/>
      <c r="O40" s="40"/>
      <c r="P40" s="40"/>
      <c r="Q40" s="57"/>
      <c r="R40" s="57"/>
      <c r="S40" s="57"/>
      <c r="T40" s="40"/>
      <c r="U40" s="40"/>
      <c r="V40" s="40"/>
      <c r="X40" s="31" t="s">
        <v>192</v>
      </c>
      <c r="Y40" s="4" t="s">
        <v>231</v>
      </c>
      <c r="Z40" s="4" t="s">
        <v>17</v>
      </c>
      <c r="AA40" s="4" t="s">
        <v>193</v>
      </c>
      <c r="AB40" s="53">
        <v>4.2078729101987857</v>
      </c>
      <c r="AC40" s="53">
        <v>1.0805382693009991</v>
      </c>
      <c r="AD40" s="53">
        <v>3.8942377421957128</v>
      </c>
      <c r="AE40" s="53">
        <v>7.3967239021284161E-5</v>
      </c>
      <c r="AF40" s="53">
        <v>7.2013604919455811E-5</v>
      </c>
      <c r="AG40" s="53">
        <v>5.4928448500000005E-4</v>
      </c>
    </row>
    <row r="41" spans="2:33" ht="32.25" thickBot="1" x14ac:dyDescent="0.3">
      <c r="B41" s="31" t="s">
        <v>22</v>
      </c>
      <c r="C41" s="4" t="s">
        <v>26</v>
      </c>
      <c r="D41" s="4" t="s">
        <v>17</v>
      </c>
      <c r="E41" s="4" t="s">
        <v>36</v>
      </c>
      <c r="F41" s="53">
        <v>1.1256948300766001</v>
      </c>
      <c r="G41" s="53">
        <v>0.89073831459678898</v>
      </c>
      <c r="H41" s="53">
        <v>1.2637772639051337</v>
      </c>
      <c r="I41" s="53">
        <v>2.333421452379196E-5</v>
      </c>
      <c r="J41" s="53">
        <v>5.833054333675977E-8</v>
      </c>
      <c r="K41" s="53">
        <v>6.2688296100000008E-5</v>
      </c>
      <c r="M41" s="40"/>
      <c r="N41" s="40"/>
      <c r="O41" s="40"/>
      <c r="P41" s="40"/>
      <c r="Q41" s="57"/>
      <c r="R41" s="57"/>
      <c r="S41" s="57"/>
      <c r="T41" s="40"/>
      <c r="U41" s="40"/>
      <c r="V41" s="40"/>
      <c r="X41" s="31" t="s">
        <v>192</v>
      </c>
      <c r="Y41" s="4" t="s">
        <v>231</v>
      </c>
      <c r="Z41" s="4" t="s">
        <v>8</v>
      </c>
      <c r="AA41" s="4" t="s">
        <v>193</v>
      </c>
      <c r="AB41" s="53">
        <v>4.2078729101987857</v>
      </c>
      <c r="AC41" s="53">
        <v>1.0805382693009991</v>
      </c>
      <c r="AD41" s="53">
        <v>3.8942377421957128</v>
      </c>
      <c r="AE41" s="53">
        <v>4.4982111355785321E-3</v>
      </c>
      <c r="AF41" s="53">
        <v>4.3794036907155226E-3</v>
      </c>
      <c r="AG41" s="53">
        <v>3.3403945040000001E-2</v>
      </c>
    </row>
    <row r="42" spans="2:33" ht="32.25" thickBot="1" x14ac:dyDescent="0.3">
      <c r="B42" s="31" t="s">
        <v>22</v>
      </c>
      <c r="C42" s="4" t="s">
        <v>149</v>
      </c>
      <c r="D42" s="4" t="s">
        <v>8</v>
      </c>
      <c r="E42" s="4" t="s">
        <v>38</v>
      </c>
      <c r="F42" s="53">
        <v>1.1741003101582552</v>
      </c>
      <c r="G42" s="53">
        <v>0.8910998689343409</v>
      </c>
      <c r="H42" s="53">
        <v>1.3175855491510198</v>
      </c>
      <c r="I42" s="53">
        <v>0.35529706319595294</v>
      </c>
      <c r="J42" s="53">
        <v>0</v>
      </c>
      <c r="K42" s="53">
        <v>0.86491942129599986</v>
      </c>
      <c r="M42" s="40"/>
      <c r="N42" s="40"/>
      <c r="O42" s="40"/>
      <c r="P42" s="40"/>
      <c r="Q42" s="57"/>
      <c r="R42" s="57"/>
      <c r="S42" s="57"/>
      <c r="T42" s="40"/>
      <c r="U42" s="40"/>
      <c r="V42" s="40"/>
      <c r="X42" s="31" t="s">
        <v>192</v>
      </c>
      <c r="Y42" s="4" t="s">
        <v>221</v>
      </c>
      <c r="Z42" s="4" t="s">
        <v>17</v>
      </c>
      <c r="AA42" s="4" t="s">
        <v>193</v>
      </c>
      <c r="AB42" s="53">
        <v>4.3054264280613221</v>
      </c>
      <c r="AC42" s="53">
        <v>1.0849203505097791</v>
      </c>
      <c r="AD42" s="53">
        <v>3.9684262775956793</v>
      </c>
      <c r="AE42" s="53">
        <v>5.5944459289763711E-5</v>
      </c>
      <c r="AF42" s="53">
        <v>5.446684562021225E-5</v>
      </c>
      <c r="AG42" s="53">
        <v>4.1544640459999997E-4</v>
      </c>
    </row>
    <row r="43" spans="2:33" ht="32.25" thickBot="1" x14ac:dyDescent="0.3">
      <c r="B43" s="31" t="s">
        <v>22</v>
      </c>
      <c r="C43" s="4" t="s">
        <v>149</v>
      </c>
      <c r="D43" s="4" t="s">
        <v>8</v>
      </c>
      <c r="E43" s="4" t="s">
        <v>97</v>
      </c>
      <c r="F43" s="53">
        <v>1.1121751883144626</v>
      </c>
      <c r="G43" s="53">
        <v>0.89109986893434134</v>
      </c>
      <c r="H43" s="53">
        <v>1.248092640440519</v>
      </c>
      <c r="I43" s="53">
        <v>9.9935704677503762E-2</v>
      </c>
      <c r="J43" s="53">
        <v>0</v>
      </c>
      <c r="K43" s="53">
        <v>0.24206273571539999</v>
      </c>
      <c r="M43" s="40"/>
      <c r="N43" s="40"/>
      <c r="O43" s="40"/>
      <c r="P43" s="40"/>
      <c r="Q43" s="57"/>
      <c r="R43" s="57"/>
      <c r="S43" s="57"/>
      <c r="T43" s="40"/>
      <c r="U43" s="40"/>
      <c r="V43" s="40"/>
      <c r="X43" s="31" t="s">
        <v>192</v>
      </c>
      <c r="Y43" s="4" t="s">
        <v>221</v>
      </c>
      <c r="Z43" s="4" t="s">
        <v>8</v>
      </c>
      <c r="AA43" s="4" t="s">
        <v>193</v>
      </c>
      <c r="AB43" s="53">
        <v>4.3054264280613221</v>
      </c>
      <c r="AC43" s="53">
        <v>1.0849203505097791</v>
      </c>
      <c r="AD43" s="53">
        <v>3.9684262775956793</v>
      </c>
      <c r="AE43" s="53">
        <v>4.1230805228458555E-3</v>
      </c>
      <c r="AF43" s="53">
        <v>4.0141810854652325E-3</v>
      </c>
      <c r="AG43" s="53">
        <v>3.0618205999999999E-2</v>
      </c>
    </row>
    <row r="44" spans="2:33" ht="32.25" thickBot="1" x14ac:dyDescent="0.3">
      <c r="B44" s="31" t="s">
        <v>22</v>
      </c>
      <c r="C44" s="4" t="s">
        <v>149</v>
      </c>
      <c r="D44" s="4" t="s">
        <v>17</v>
      </c>
      <c r="E44" s="4" t="s">
        <v>38</v>
      </c>
      <c r="F44" s="53">
        <v>1.1741003101582552</v>
      </c>
      <c r="G44" s="53">
        <v>0.8910998689343409</v>
      </c>
      <c r="H44" s="53">
        <v>1.3175855491510198</v>
      </c>
      <c r="I44" s="53">
        <v>5.0401981536311836E-4</v>
      </c>
      <c r="J44" s="53">
        <v>0</v>
      </c>
      <c r="K44" s="53">
        <v>1.3591178482999999E-3</v>
      </c>
      <c r="M44" s="40"/>
      <c r="N44" s="40"/>
      <c r="O44" s="40"/>
      <c r="P44" s="40"/>
      <c r="Q44" s="57"/>
      <c r="R44" s="57"/>
      <c r="S44" s="57"/>
      <c r="T44" s="40"/>
      <c r="U44" s="40"/>
      <c r="V44" s="40"/>
      <c r="X44" s="31" t="s">
        <v>192</v>
      </c>
      <c r="Y44" s="4" t="s">
        <v>208</v>
      </c>
      <c r="Z44" s="4" t="s">
        <v>11</v>
      </c>
      <c r="AA44" s="4" t="s">
        <v>193</v>
      </c>
      <c r="AB44" s="53">
        <v>5.3045344644781531</v>
      </c>
      <c r="AC44" s="53">
        <v>1.0849203505097791</v>
      </c>
      <c r="AD44" s="53">
        <v>4.8893307808132409</v>
      </c>
      <c r="AE44" s="53">
        <v>9.7972445031304731E-3</v>
      </c>
      <c r="AF44" s="53">
        <v>9.5384781733536071E-3</v>
      </c>
      <c r="AG44" s="53">
        <v>7.2754836769999998E-2</v>
      </c>
    </row>
    <row r="45" spans="2:33" ht="32.25" thickBot="1" x14ac:dyDescent="0.3">
      <c r="B45" s="31" t="s">
        <v>22</v>
      </c>
      <c r="C45" s="4" t="s">
        <v>149</v>
      </c>
      <c r="D45" s="4" t="s">
        <v>17</v>
      </c>
      <c r="E45" s="4" t="s">
        <v>97</v>
      </c>
      <c r="F45" s="53">
        <v>1.1121751883144626</v>
      </c>
      <c r="G45" s="53">
        <v>0.89109986893434134</v>
      </c>
      <c r="H45" s="53">
        <v>1.248092640440519</v>
      </c>
      <c r="I45" s="53">
        <v>1.3561291516195537E-4</v>
      </c>
      <c r="J45" s="53">
        <v>0</v>
      </c>
      <c r="K45" s="53">
        <v>3.3711984895100003E-4</v>
      </c>
      <c r="M45" s="40"/>
      <c r="N45" s="40"/>
      <c r="O45" s="40"/>
      <c r="P45" s="40"/>
      <c r="Q45" s="57"/>
      <c r="R45" s="57"/>
      <c r="S45" s="57"/>
      <c r="T45" s="40"/>
      <c r="U45" s="40"/>
      <c r="V45" s="40"/>
      <c r="X45" s="31" t="s">
        <v>192</v>
      </c>
      <c r="Y45" s="4" t="s">
        <v>208</v>
      </c>
      <c r="Z45" s="4" t="s">
        <v>17</v>
      </c>
      <c r="AA45" s="4" t="s">
        <v>193</v>
      </c>
      <c r="AB45" s="53">
        <v>5.3045344644781531</v>
      </c>
      <c r="AC45" s="53">
        <v>1.0849203505097791</v>
      </c>
      <c r="AD45" s="53">
        <v>4.8893307808132409</v>
      </c>
      <c r="AE45" s="53">
        <v>1.6110296123313033E-4</v>
      </c>
      <c r="AF45" s="53">
        <v>1.5684788502459422E-4</v>
      </c>
      <c r="AG45" s="53">
        <v>1.1963587970000001E-3</v>
      </c>
    </row>
    <row r="46" spans="2:33" ht="32.25" thickBot="1" x14ac:dyDescent="0.3">
      <c r="B46" s="31" t="s">
        <v>22</v>
      </c>
      <c r="C46" s="4" t="s">
        <v>35</v>
      </c>
      <c r="D46" s="4" t="s">
        <v>8</v>
      </c>
      <c r="E46" s="4" t="s">
        <v>39</v>
      </c>
      <c r="F46" s="53">
        <v>1.0307524038555158</v>
      </c>
      <c r="G46" s="53">
        <v>0.83972837626408814</v>
      </c>
      <c r="H46" s="53">
        <v>1.2274831159586204</v>
      </c>
      <c r="I46" s="53">
        <v>0.52384779572206752</v>
      </c>
      <c r="J46" s="53">
        <v>0.11983675873798377</v>
      </c>
      <c r="K46" s="53">
        <v>2.1610527400000001</v>
      </c>
      <c r="M46" s="40"/>
      <c r="N46" s="40"/>
      <c r="O46" s="40"/>
      <c r="P46" s="40"/>
      <c r="Q46" s="57"/>
      <c r="R46" s="57"/>
      <c r="S46" s="57"/>
      <c r="T46" s="40"/>
      <c r="U46" s="40"/>
      <c r="V46" s="40"/>
      <c r="X46" s="31" t="s">
        <v>192</v>
      </c>
      <c r="Y46" s="4" t="s">
        <v>232</v>
      </c>
      <c r="Z46" s="4" t="s">
        <v>17</v>
      </c>
      <c r="AA46" s="4" t="s">
        <v>193</v>
      </c>
      <c r="AB46" s="53">
        <v>3.0620705634176839</v>
      </c>
      <c r="AC46" s="53">
        <v>1.0805382693009991</v>
      </c>
      <c r="AD46" s="53">
        <v>2.8338381438341274</v>
      </c>
      <c r="AE46" s="53">
        <v>0</v>
      </c>
      <c r="AF46" s="53">
        <v>0</v>
      </c>
      <c r="AG46" s="53">
        <v>0</v>
      </c>
    </row>
    <row r="47" spans="2:33" ht="32.25" thickBot="1" x14ac:dyDescent="0.3">
      <c r="B47" s="31" t="s">
        <v>22</v>
      </c>
      <c r="C47" s="4" t="s">
        <v>35</v>
      </c>
      <c r="D47" s="4" t="s">
        <v>8</v>
      </c>
      <c r="E47" s="4" t="s">
        <v>27</v>
      </c>
      <c r="F47" s="53">
        <v>1.0163799847656854</v>
      </c>
      <c r="G47" s="53">
        <v>0.83972837626408825</v>
      </c>
      <c r="H47" s="53">
        <v>1.2103675587188225</v>
      </c>
      <c r="I47" s="53">
        <v>0.54587147279380588</v>
      </c>
      <c r="J47" s="53">
        <v>0.12487495131476317</v>
      </c>
      <c r="K47" s="53">
        <v>2.2519079999999998</v>
      </c>
      <c r="M47" s="40"/>
      <c r="N47" s="40"/>
      <c r="O47" s="40"/>
      <c r="P47" s="40"/>
      <c r="Q47" s="57"/>
      <c r="R47" s="57"/>
      <c r="S47" s="57"/>
      <c r="T47" s="40"/>
      <c r="U47" s="40"/>
      <c r="V47" s="40"/>
      <c r="X47" s="31" t="s">
        <v>192</v>
      </c>
      <c r="Y47" s="4" t="s">
        <v>232</v>
      </c>
      <c r="Z47" s="4" t="s">
        <v>8</v>
      </c>
      <c r="AA47" s="4" t="s">
        <v>193</v>
      </c>
      <c r="AB47" s="53">
        <v>3.0620705634176839</v>
      </c>
      <c r="AC47" s="53">
        <v>1.0805382693009991</v>
      </c>
      <c r="AD47" s="53">
        <v>2.8338381438341274</v>
      </c>
      <c r="AE47" s="53">
        <v>6.2349407838117633E-3</v>
      </c>
      <c r="AF47" s="53">
        <v>6.0702625681678087E-3</v>
      </c>
      <c r="AG47" s="53">
        <v>4.6300987879999998E-2</v>
      </c>
    </row>
    <row r="48" spans="2:33" ht="32.25" thickBot="1" x14ac:dyDescent="0.3">
      <c r="B48" s="31" t="s">
        <v>22</v>
      </c>
      <c r="C48" s="4" t="s">
        <v>35</v>
      </c>
      <c r="D48" s="4" t="s">
        <v>8</v>
      </c>
      <c r="E48" s="4" t="s">
        <v>32</v>
      </c>
      <c r="F48" s="53">
        <v>1.1218187009381668</v>
      </c>
      <c r="G48" s="53">
        <v>0.89805694350095866</v>
      </c>
      <c r="H48" s="53">
        <v>1.2491621038693848</v>
      </c>
      <c r="I48" s="53">
        <v>0.12201520054596182</v>
      </c>
      <c r="J48" s="53">
        <v>6.6845440204836661E-6</v>
      </c>
      <c r="K48" s="53">
        <v>0.50032730729999997</v>
      </c>
      <c r="M48" s="40"/>
      <c r="N48" s="40"/>
      <c r="O48" s="40"/>
      <c r="P48" s="40"/>
      <c r="Q48" s="57"/>
      <c r="R48" s="57"/>
      <c r="S48" s="57"/>
      <c r="T48" s="40"/>
      <c r="U48" s="40"/>
      <c r="V48" s="40"/>
      <c r="X48" s="31" t="s">
        <v>192</v>
      </c>
      <c r="Y48" s="4" t="s">
        <v>214</v>
      </c>
      <c r="Z48" s="4" t="s">
        <v>11</v>
      </c>
      <c r="AA48" s="4" t="s">
        <v>193</v>
      </c>
      <c r="AB48" s="53">
        <v>2.0512857519363434</v>
      </c>
      <c r="AC48" s="53">
        <v>1.0766297412086898</v>
      </c>
      <c r="AD48" s="53">
        <v>1.9052843084507824</v>
      </c>
      <c r="AE48" s="53">
        <v>1.978150551185146E-4</v>
      </c>
      <c r="AF48" s="53">
        <v>1.929376018619011E-4</v>
      </c>
      <c r="AG48" s="53">
        <v>1.4368555440000001E-3</v>
      </c>
    </row>
    <row r="49" spans="2:33" ht="32.25" thickBot="1" x14ac:dyDescent="0.3">
      <c r="B49" s="31" t="s">
        <v>22</v>
      </c>
      <c r="C49" s="4" t="s">
        <v>35</v>
      </c>
      <c r="D49" s="4" t="s">
        <v>8</v>
      </c>
      <c r="E49" s="4" t="s">
        <v>43</v>
      </c>
      <c r="F49" s="53">
        <v>1.1947854478155482</v>
      </c>
      <c r="G49" s="53">
        <v>0.83972837626408825</v>
      </c>
      <c r="H49" s="53">
        <v>1.422823714891108</v>
      </c>
      <c r="I49" s="53">
        <v>0.25478709064289434</v>
      </c>
      <c r="J49" s="53">
        <v>5.8285745134880419E-2</v>
      </c>
      <c r="K49" s="53">
        <v>1.0510845800000002</v>
      </c>
      <c r="M49" s="40"/>
      <c r="N49" s="40"/>
      <c r="O49" s="40"/>
      <c r="P49" s="40"/>
      <c r="Q49" s="57"/>
      <c r="R49" s="57"/>
      <c r="S49" s="57"/>
      <c r="T49" s="40"/>
      <c r="U49" s="40"/>
      <c r="V49" s="40"/>
      <c r="X49" s="31" t="s">
        <v>192</v>
      </c>
      <c r="Y49" s="4" t="s">
        <v>214</v>
      </c>
      <c r="Z49" s="4" t="s">
        <v>17</v>
      </c>
      <c r="AA49" s="4" t="s">
        <v>193</v>
      </c>
      <c r="AB49" s="53">
        <v>2.0512857519363434</v>
      </c>
      <c r="AC49" s="53">
        <v>1.0766297412086898</v>
      </c>
      <c r="AD49" s="53">
        <v>1.9052843084507824</v>
      </c>
      <c r="AE49" s="53">
        <v>3.2528113793291226E-6</v>
      </c>
      <c r="AF49" s="53">
        <v>3.1726080022618263E-6</v>
      </c>
      <c r="AG49" s="53">
        <v>2.36272212E-5</v>
      </c>
    </row>
    <row r="50" spans="2:33" ht="32.25" thickBot="1" x14ac:dyDescent="0.3">
      <c r="B50" s="31" t="s">
        <v>22</v>
      </c>
      <c r="C50" s="4" t="s">
        <v>35</v>
      </c>
      <c r="D50" s="4" t="s">
        <v>17</v>
      </c>
      <c r="E50" s="4" t="s">
        <v>39</v>
      </c>
      <c r="F50" s="53">
        <v>1.0307524038555158</v>
      </c>
      <c r="G50" s="53">
        <v>0.83972837626408814</v>
      </c>
      <c r="H50" s="53">
        <v>1.2274831159586204</v>
      </c>
      <c r="I50" s="53">
        <v>0</v>
      </c>
      <c r="J50" s="53">
        <v>0</v>
      </c>
      <c r="K50" s="53">
        <v>0</v>
      </c>
      <c r="M50" s="40"/>
      <c r="N50" s="40"/>
      <c r="O50" s="40"/>
      <c r="P50" s="40"/>
      <c r="Q50" s="57"/>
      <c r="R50" s="57"/>
      <c r="S50" s="57"/>
      <c r="T50" s="40"/>
      <c r="U50" s="40"/>
      <c r="V50" s="40"/>
      <c r="X50" s="31" t="s">
        <v>192</v>
      </c>
      <c r="Y50" s="4" t="s">
        <v>217</v>
      </c>
      <c r="Z50" s="4" t="s">
        <v>17</v>
      </c>
      <c r="AA50" s="4" t="s">
        <v>193</v>
      </c>
      <c r="AB50" s="53">
        <v>3.7086545778771485</v>
      </c>
      <c r="AC50" s="53">
        <v>1.0803217140431507</v>
      </c>
      <c r="AD50" s="53">
        <v>3.4329168151192189</v>
      </c>
      <c r="AE50" s="53">
        <v>2.6440419030672629E-5</v>
      </c>
      <c r="AF50" s="53">
        <v>2.5788487316829533E-5</v>
      </c>
      <c r="AG50" s="53">
        <v>1.920534443E-4</v>
      </c>
    </row>
    <row r="51" spans="2:33" ht="32.25" thickBot="1" x14ac:dyDescent="0.3">
      <c r="B51" s="31" t="s">
        <v>22</v>
      </c>
      <c r="C51" s="4" t="s">
        <v>35</v>
      </c>
      <c r="D51" s="4" t="s">
        <v>17</v>
      </c>
      <c r="E51" s="4" t="s">
        <v>27</v>
      </c>
      <c r="F51" s="53">
        <v>1.0163799847656854</v>
      </c>
      <c r="G51" s="53">
        <v>0.83972837626408825</v>
      </c>
      <c r="H51" s="53">
        <v>1.2103675587188225</v>
      </c>
      <c r="I51" s="53">
        <v>0</v>
      </c>
      <c r="J51" s="53">
        <v>0</v>
      </c>
      <c r="K51" s="53">
        <v>0</v>
      </c>
      <c r="M51" s="40"/>
      <c r="N51" s="40"/>
      <c r="O51" s="40"/>
      <c r="P51" s="40"/>
      <c r="Q51" s="57"/>
      <c r="R51" s="57"/>
      <c r="S51" s="57"/>
      <c r="T51" s="40"/>
      <c r="U51" s="40"/>
      <c r="V51" s="40"/>
      <c r="X51" s="31" t="s">
        <v>192</v>
      </c>
      <c r="Y51" s="4" t="s">
        <v>217</v>
      </c>
      <c r="Z51" s="4" t="s">
        <v>8</v>
      </c>
      <c r="AA51" s="4" t="s">
        <v>193</v>
      </c>
      <c r="AB51" s="53">
        <v>3.7086545778771485</v>
      </c>
      <c r="AC51" s="53">
        <v>1.0803217140431507</v>
      </c>
      <c r="AD51" s="53">
        <v>3.4329168151192189</v>
      </c>
      <c r="AE51" s="53">
        <v>1.6079359915049888E-3</v>
      </c>
      <c r="AF51" s="53">
        <v>1.5682897035442802E-3</v>
      </c>
      <c r="AG51" s="53">
        <v>1.167945353E-2</v>
      </c>
    </row>
    <row r="52" spans="2:33" ht="32.25" thickBot="1" x14ac:dyDescent="0.3">
      <c r="B52" s="31" t="s">
        <v>22</v>
      </c>
      <c r="C52" s="4" t="s">
        <v>35</v>
      </c>
      <c r="D52" s="4" t="s">
        <v>17</v>
      </c>
      <c r="E52" s="4" t="s">
        <v>32</v>
      </c>
      <c r="F52" s="53">
        <v>1.1218187009381668</v>
      </c>
      <c r="G52" s="53">
        <v>0.89805694350095866</v>
      </c>
      <c r="H52" s="53">
        <v>1.2491621038693848</v>
      </c>
      <c r="I52" s="53">
        <v>0</v>
      </c>
      <c r="J52" s="53">
        <v>0</v>
      </c>
      <c r="K52" s="53">
        <v>0</v>
      </c>
      <c r="M52" s="40"/>
      <c r="N52" s="40"/>
      <c r="O52" s="40"/>
      <c r="P52" s="40"/>
      <c r="Q52" s="57"/>
      <c r="R52" s="57"/>
      <c r="S52" s="57"/>
      <c r="T52" s="40"/>
      <c r="U52" s="40"/>
      <c r="V52" s="40"/>
      <c r="X52" s="31" t="s">
        <v>192</v>
      </c>
      <c r="Y52" s="4" t="s">
        <v>211</v>
      </c>
      <c r="Z52" s="4" t="s">
        <v>11</v>
      </c>
      <c r="AA52" s="4" t="s">
        <v>205</v>
      </c>
      <c r="AB52" s="53">
        <v>4.3801473345090276</v>
      </c>
      <c r="AC52" s="53">
        <v>1.0759452460154113</v>
      </c>
      <c r="AD52" s="53">
        <v>4.0709760563840893</v>
      </c>
      <c r="AE52" s="53">
        <v>4.1649383437030056E-2</v>
      </c>
      <c r="AF52" s="53">
        <v>4.0549333511152828E-2</v>
      </c>
      <c r="AG52" s="53">
        <v>0.30929044309999998</v>
      </c>
    </row>
    <row r="53" spans="2:33" ht="32.25" thickBot="1" x14ac:dyDescent="0.3">
      <c r="B53" s="31" t="s">
        <v>22</v>
      </c>
      <c r="C53" s="4" t="s">
        <v>35</v>
      </c>
      <c r="D53" s="4" t="s">
        <v>17</v>
      </c>
      <c r="E53" s="4" t="s">
        <v>43</v>
      </c>
      <c r="F53" s="53">
        <v>1.1947854478155482</v>
      </c>
      <c r="G53" s="53">
        <v>0.83972837626408825</v>
      </c>
      <c r="H53" s="53">
        <v>1.422823714891108</v>
      </c>
      <c r="I53" s="53">
        <v>0</v>
      </c>
      <c r="J53" s="53">
        <v>0</v>
      </c>
      <c r="K53" s="53">
        <v>0</v>
      </c>
      <c r="M53" s="40"/>
      <c r="N53" s="40"/>
      <c r="O53" s="40"/>
      <c r="P53" s="40"/>
      <c r="Q53" s="57"/>
      <c r="R53" s="57"/>
      <c r="S53" s="57"/>
      <c r="T53" s="40"/>
      <c r="U53" s="40"/>
      <c r="V53" s="40"/>
      <c r="X53" s="31" t="s">
        <v>192</v>
      </c>
      <c r="Y53" s="4" t="s">
        <v>211</v>
      </c>
      <c r="Z53" s="4" t="s">
        <v>17</v>
      </c>
      <c r="AA53" s="4" t="s">
        <v>205</v>
      </c>
      <c r="AB53" s="53">
        <v>4.3801473345090276</v>
      </c>
      <c r="AC53" s="53">
        <v>1.0759452460154113</v>
      </c>
      <c r="AD53" s="53">
        <v>4.0709760563840893</v>
      </c>
      <c r="AE53" s="53">
        <v>8.3861293664235848E-5</v>
      </c>
      <c r="AF53" s="53">
        <v>8.1646336268316981E-5</v>
      </c>
      <c r="AG53" s="53">
        <v>6.2275823879999991E-4</v>
      </c>
    </row>
    <row r="54" spans="2:33" ht="32.25" thickBot="1" x14ac:dyDescent="0.3">
      <c r="B54" s="31" t="s">
        <v>22</v>
      </c>
      <c r="C54" s="4" t="s">
        <v>152</v>
      </c>
      <c r="D54" s="4" t="s">
        <v>8</v>
      </c>
      <c r="E54" s="4" t="s">
        <v>25</v>
      </c>
      <c r="F54" s="53">
        <v>1.0091472822044558</v>
      </c>
      <c r="G54" s="53">
        <v>0.83561261335328652</v>
      </c>
      <c r="H54" s="53">
        <v>1.2076735871120714</v>
      </c>
      <c r="I54" s="53">
        <v>6.720608518477339E-2</v>
      </c>
      <c r="J54" s="53">
        <v>7.735531434455041E-2</v>
      </c>
      <c r="K54" s="53">
        <v>0.66084360720000002</v>
      </c>
      <c r="M54" s="40"/>
      <c r="N54" s="40"/>
      <c r="O54" s="40"/>
      <c r="P54" s="40"/>
      <c r="Q54" s="57"/>
      <c r="R54" s="57"/>
      <c r="S54" s="57"/>
      <c r="T54" s="40"/>
      <c r="U54" s="40"/>
      <c r="V54" s="40"/>
      <c r="X54" s="31" t="s">
        <v>192</v>
      </c>
      <c r="Y54" s="4" t="s">
        <v>212</v>
      </c>
      <c r="Z54" s="4" t="s">
        <v>17</v>
      </c>
      <c r="AA54" s="4" t="s">
        <v>205</v>
      </c>
      <c r="AB54" s="53">
        <v>6.7403653018725622</v>
      </c>
      <c r="AC54" s="53">
        <v>1.0805382693009991</v>
      </c>
      <c r="AD54" s="53">
        <v>6.2379699945592018</v>
      </c>
      <c r="AE54" s="53">
        <v>1.093242173070558E-3</v>
      </c>
      <c r="AF54" s="53">
        <v>1.0643672925271192E-3</v>
      </c>
      <c r="AG54" s="53">
        <v>8.118472069E-3</v>
      </c>
    </row>
    <row r="55" spans="2:33" ht="32.25" thickBot="1" x14ac:dyDescent="0.3">
      <c r="B55" s="31" t="s">
        <v>22</v>
      </c>
      <c r="C55" s="4" t="s">
        <v>152</v>
      </c>
      <c r="D55" s="4" t="s">
        <v>8</v>
      </c>
      <c r="E55" s="4" t="s">
        <v>97</v>
      </c>
      <c r="F55" s="53">
        <v>1.0091472822044558</v>
      </c>
      <c r="G55" s="53">
        <v>0.83561261335328652</v>
      </c>
      <c r="H55" s="53">
        <v>1.2076735871120714</v>
      </c>
      <c r="I55" s="53">
        <v>6.380600733786404E-2</v>
      </c>
      <c r="J55" s="53">
        <v>7.3441768570823282E-2</v>
      </c>
      <c r="K55" s="53">
        <v>0.62741032949999997</v>
      </c>
      <c r="M55" s="40"/>
      <c r="N55" s="40"/>
      <c r="O55" s="40"/>
      <c r="P55" s="40"/>
      <c r="Q55" s="57"/>
      <c r="R55" s="57"/>
      <c r="S55" s="57"/>
      <c r="T55" s="40"/>
      <c r="U55" s="40"/>
      <c r="V55" s="40"/>
      <c r="X55" s="31" t="s">
        <v>192</v>
      </c>
      <c r="Y55" s="4" t="s">
        <v>212</v>
      </c>
      <c r="Z55" s="4" t="s">
        <v>8</v>
      </c>
      <c r="AA55" s="4" t="s">
        <v>205</v>
      </c>
      <c r="AB55" s="53">
        <v>6.7403653018725622</v>
      </c>
      <c r="AC55" s="53">
        <v>1.0805382693009991</v>
      </c>
      <c r="AD55" s="53">
        <v>6.2379699945592018</v>
      </c>
      <c r="AE55" s="53">
        <v>6.6483948247337332E-2</v>
      </c>
      <c r="AF55" s="53">
        <v>6.4727963973234395E-2</v>
      </c>
      <c r="AG55" s="53">
        <v>0.49371318650000001</v>
      </c>
    </row>
    <row r="56" spans="2:33" ht="32.25" thickBot="1" x14ac:dyDescent="0.3">
      <c r="B56" s="31" t="s">
        <v>22</v>
      </c>
      <c r="C56" s="4" t="s">
        <v>152</v>
      </c>
      <c r="D56" s="4" t="s">
        <v>8</v>
      </c>
      <c r="E56" s="4" t="s">
        <v>30</v>
      </c>
      <c r="F56" s="53">
        <v>1.0091472822044558</v>
      </c>
      <c r="G56" s="53">
        <v>0.83561261335328652</v>
      </c>
      <c r="H56" s="53">
        <v>1.2076735871120714</v>
      </c>
      <c r="I56" s="53">
        <v>0.9101580818261632</v>
      </c>
      <c r="J56" s="53">
        <v>1.0476069887023771</v>
      </c>
      <c r="K56" s="53">
        <v>8.949667998999999</v>
      </c>
      <c r="M56" s="40"/>
      <c r="N56" s="40"/>
      <c r="O56" s="40"/>
      <c r="P56" s="40"/>
      <c r="Q56" s="57"/>
      <c r="R56" s="57"/>
      <c r="S56" s="57"/>
      <c r="T56" s="40"/>
      <c r="U56" s="40"/>
      <c r="V56" s="40"/>
      <c r="X56" s="31" t="s">
        <v>192</v>
      </c>
      <c r="Y56" s="4" t="s">
        <v>270</v>
      </c>
      <c r="Z56" s="4" t="s">
        <v>17</v>
      </c>
      <c r="AA56" s="4" t="s">
        <v>205</v>
      </c>
      <c r="AB56" s="53">
        <v>3.9557250283847987</v>
      </c>
      <c r="AC56" s="53">
        <v>1.0694284806948755</v>
      </c>
      <c r="AD56" s="53">
        <v>3.6989149810322171</v>
      </c>
      <c r="AE56" s="53">
        <v>0</v>
      </c>
      <c r="AF56" s="53">
        <v>0</v>
      </c>
      <c r="AG56" s="53">
        <v>0</v>
      </c>
    </row>
    <row r="57" spans="2:33" ht="32.25" thickBot="1" x14ac:dyDescent="0.3">
      <c r="B57" s="31" t="s">
        <v>22</v>
      </c>
      <c r="C57" s="4" t="s">
        <v>152</v>
      </c>
      <c r="D57" s="4" t="s">
        <v>8</v>
      </c>
      <c r="E57" s="4" t="s">
        <v>23</v>
      </c>
      <c r="F57" s="53">
        <v>1.0091472822044558</v>
      </c>
      <c r="G57" s="53">
        <v>0.83561261335328652</v>
      </c>
      <c r="H57" s="53">
        <v>1.2076735871120714</v>
      </c>
      <c r="I57" s="53">
        <v>0.2242133308598902</v>
      </c>
      <c r="J57" s="53">
        <v>0.25807324799860643</v>
      </c>
      <c r="K57" s="53">
        <v>2.2047102719999998</v>
      </c>
      <c r="M57" s="40"/>
      <c r="N57" s="40"/>
      <c r="O57" s="40"/>
      <c r="P57" s="40"/>
      <c r="Q57" s="57"/>
      <c r="R57" s="57"/>
      <c r="S57" s="57"/>
      <c r="T57" s="40"/>
      <c r="U57" s="40"/>
      <c r="V57" s="40"/>
      <c r="X57" s="31" t="s">
        <v>192</v>
      </c>
      <c r="Y57" s="4" t="s">
        <v>270</v>
      </c>
      <c r="Z57" s="4" t="s">
        <v>8</v>
      </c>
      <c r="AA57" s="4" t="s">
        <v>205</v>
      </c>
      <c r="AB57" s="53">
        <v>3.9557250283847987</v>
      </c>
      <c r="AC57" s="53">
        <v>1.0694284806948755</v>
      </c>
      <c r="AD57" s="53">
        <v>3.6989149810322171</v>
      </c>
      <c r="AE57" s="53">
        <v>1.2765352071729619E-2</v>
      </c>
      <c r="AF57" s="53">
        <v>1.2408265867982183E-2</v>
      </c>
      <c r="AG57" s="53">
        <v>8.9432516419999997E-2</v>
      </c>
    </row>
    <row r="58" spans="2:33" ht="32.25" thickBot="1" x14ac:dyDescent="0.3">
      <c r="B58" s="31" t="s">
        <v>22</v>
      </c>
      <c r="C58" s="4" t="s">
        <v>152</v>
      </c>
      <c r="D58" s="4" t="s">
        <v>17</v>
      </c>
      <c r="E58" s="4" t="s">
        <v>25</v>
      </c>
      <c r="F58" s="53">
        <v>1.0091472822044558</v>
      </c>
      <c r="G58" s="53">
        <v>0.83561261335328652</v>
      </c>
      <c r="H58" s="53">
        <v>1.2076735871120714</v>
      </c>
      <c r="I58" s="53">
        <v>1.4307136750372207E-3</v>
      </c>
      <c r="J58" s="53">
        <v>1.6467750764721813E-3</v>
      </c>
      <c r="K58" s="53">
        <v>1.406833895E-2</v>
      </c>
      <c r="M58" s="40"/>
      <c r="N58" s="40"/>
      <c r="O58" s="40"/>
      <c r="P58" s="40"/>
      <c r="Q58" s="57"/>
      <c r="R58" s="57"/>
      <c r="S58" s="57"/>
      <c r="T58" s="40"/>
      <c r="U58" s="40"/>
      <c r="V58" s="40"/>
      <c r="X58" s="31" t="s">
        <v>192</v>
      </c>
      <c r="Y58" s="4" t="s">
        <v>271</v>
      </c>
      <c r="Z58" s="4" t="s">
        <v>17</v>
      </c>
      <c r="AA58" s="4" t="s">
        <v>205</v>
      </c>
      <c r="AB58" s="53">
        <v>2.2322930879714464</v>
      </c>
      <c r="AC58" s="53">
        <v>1.0709697213770695</v>
      </c>
      <c r="AD58" s="53">
        <v>2.0843661995421585</v>
      </c>
      <c r="AE58" s="53">
        <v>8.225277531408911E-4</v>
      </c>
      <c r="AF58" s="53">
        <v>7.9951911920775787E-4</v>
      </c>
      <c r="AG58" s="53">
        <v>5.7625301969999997E-3</v>
      </c>
    </row>
    <row r="59" spans="2:33" ht="32.25" thickBot="1" x14ac:dyDescent="0.3">
      <c r="B59" s="31" t="s">
        <v>22</v>
      </c>
      <c r="C59" s="4" t="s">
        <v>152</v>
      </c>
      <c r="D59" s="4" t="s">
        <v>17</v>
      </c>
      <c r="E59" s="4" t="s">
        <v>97</v>
      </c>
      <c r="F59" s="53">
        <v>1.0091472822044558</v>
      </c>
      <c r="G59" s="53">
        <v>0.83561261335328652</v>
      </c>
      <c r="H59" s="53">
        <v>1.2076735871120714</v>
      </c>
      <c r="I59" s="53">
        <v>1.3812264691429887E-3</v>
      </c>
      <c r="J59" s="53">
        <v>1.589814484920732E-3</v>
      </c>
      <c r="K59" s="53">
        <v>1.358172671E-2</v>
      </c>
      <c r="M59" s="40"/>
      <c r="N59" s="40"/>
      <c r="O59" s="40"/>
      <c r="P59" s="40"/>
      <c r="Q59" s="57"/>
      <c r="R59" s="57"/>
      <c r="S59" s="57"/>
      <c r="T59" s="40"/>
      <c r="U59" s="40"/>
      <c r="V59" s="40"/>
      <c r="X59" s="31" t="s">
        <v>192</v>
      </c>
      <c r="Y59" s="4" t="s">
        <v>271</v>
      </c>
      <c r="Z59" s="4" t="s">
        <v>8</v>
      </c>
      <c r="AA59" s="4" t="s">
        <v>205</v>
      </c>
      <c r="AB59" s="53">
        <v>2.2322930879714464</v>
      </c>
      <c r="AC59" s="53">
        <v>1.0709697213770695</v>
      </c>
      <c r="AD59" s="53">
        <v>2.0843661995421585</v>
      </c>
      <c r="AE59" s="53">
        <v>5.141011532274508E-2</v>
      </c>
      <c r="AF59" s="53">
        <v>4.9972016098245614E-2</v>
      </c>
      <c r="AG59" s="53">
        <v>0.36017306510000002</v>
      </c>
    </row>
    <row r="60" spans="2:33" ht="32.25" thickBot="1" x14ac:dyDescent="0.3">
      <c r="B60" s="31" t="s">
        <v>22</v>
      </c>
      <c r="C60" s="4" t="s">
        <v>152</v>
      </c>
      <c r="D60" s="4" t="s">
        <v>17</v>
      </c>
      <c r="E60" s="4" t="s">
        <v>30</v>
      </c>
      <c r="F60" s="53">
        <v>1.0091472822044558</v>
      </c>
      <c r="G60" s="53">
        <v>0.83561261335328652</v>
      </c>
      <c r="H60" s="53">
        <v>1.2076735871120714</v>
      </c>
      <c r="I60" s="53">
        <v>1.9375858792067279E-2</v>
      </c>
      <c r="J60" s="53">
        <v>2.2301933573949165E-2</v>
      </c>
      <c r="K60" s="53">
        <v>0.1905245988</v>
      </c>
      <c r="M60" s="40"/>
      <c r="N60" s="40"/>
      <c r="O60" s="40"/>
      <c r="P60" s="40"/>
      <c r="Q60" s="57"/>
      <c r="R60" s="57"/>
      <c r="S60" s="57"/>
      <c r="T60" s="40"/>
      <c r="U60" s="40"/>
      <c r="V60" s="40"/>
      <c r="X60" s="31" t="s">
        <v>192</v>
      </c>
      <c r="Y60" s="4" t="s">
        <v>229</v>
      </c>
      <c r="Z60" s="4" t="s">
        <v>11</v>
      </c>
      <c r="AA60" s="4" t="s">
        <v>205</v>
      </c>
      <c r="AB60" s="53">
        <v>4.8207999691994567</v>
      </c>
      <c r="AC60" s="53">
        <v>1.0741371509610358</v>
      </c>
      <c r="AD60" s="53">
        <v>4.4880674361614465</v>
      </c>
      <c r="AE60" s="53">
        <v>1.0981143384541649E-2</v>
      </c>
      <c r="AF60" s="53">
        <v>1.0673966991602496E-2</v>
      </c>
      <c r="AG60" s="53">
        <v>7.6932565629999991E-2</v>
      </c>
    </row>
    <row r="61" spans="2:33" ht="32.25" thickBot="1" x14ac:dyDescent="0.3">
      <c r="B61" s="31" t="s">
        <v>22</v>
      </c>
      <c r="C61" s="4" t="s">
        <v>152</v>
      </c>
      <c r="D61" s="4" t="s">
        <v>17</v>
      </c>
      <c r="E61" s="4" t="s">
        <v>23</v>
      </c>
      <c r="F61" s="53">
        <v>1.0091472822044558</v>
      </c>
      <c r="G61" s="53">
        <v>0.83561261335328652</v>
      </c>
      <c r="H61" s="53">
        <v>1.2076735871120714</v>
      </c>
      <c r="I61" s="53">
        <v>4.8384666114606144E-3</v>
      </c>
      <c r="J61" s="53">
        <v>5.5691550050284257E-3</v>
      </c>
      <c r="K61" s="53">
        <v>4.7577086509999998E-2</v>
      </c>
      <c r="M61" s="40"/>
      <c r="N61" s="40"/>
      <c r="O61" s="40"/>
      <c r="P61" s="40"/>
      <c r="Q61" s="57"/>
      <c r="R61" s="57"/>
      <c r="S61" s="57"/>
      <c r="T61" s="40"/>
      <c r="U61" s="40"/>
      <c r="V61" s="40"/>
      <c r="X61" s="31" t="s">
        <v>192</v>
      </c>
      <c r="Y61" s="4" t="s">
        <v>229</v>
      </c>
      <c r="Z61" s="4" t="s">
        <v>17</v>
      </c>
      <c r="AA61" s="4" t="s">
        <v>205</v>
      </c>
      <c r="AB61" s="53">
        <v>4.8207999691994567</v>
      </c>
      <c r="AC61" s="53">
        <v>1.0741371509610358</v>
      </c>
      <c r="AD61" s="53">
        <v>4.4880674361614465</v>
      </c>
      <c r="AE61" s="53">
        <v>1.8057064053997898E-4</v>
      </c>
      <c r="AF61" s="53">
        <v>1.7551952372186463E-4</v>
      </c>
      <c r="AG61" s="53">
        <v>1.265056121E-3</v>
      </c>
    </row>
    <row r="62" spans="2:33" ht="32.25" thickBot="1" x14ac:dyDescent="0.3">
      <c r="B62" s="31" t="s">
        <v>22</v>
      </c>
      <c r="C62" s="4" t="s">
        <v>154</v>
      </c>
      <c r="D62" s="4" t="s">
        <v>8</v>
      </c>
      <c r="E62" s="4" t="s">
        <v>36</v>
      </c>
      <c r="F62" s="53">
        <v>1.2114268732469053</v>
      </c>
      <c r="G62" s="53">
        <v>0.80090718145801054</v>
      </c>
      <c r="H62" s="53">
        <v>1.5125683740799587</v>
      </c>
      <c r="I62" s="53">
        <v>0</v>
      </c>
      <c r="J62" s="53">
        <v>0</v>
      </c>
      <c r="K62" s="53">
        <v>0</v>
      </c>
      <c r="M62" s="40"/>
      <c r="N62" s="40"/>
      <c r="O62" s="40"/>
      <c r="P62" s="40"/>
      <c r="Q62" s="57"/>
      <c r="R62" s="57"/>
      <c r="S62" s="57"/>
      <c r="T62" s="40"/>
      <c r="U62" s="40"/>
      <c r="V62" s="40"/>
      <c r="X62" s="31" t="s">
        <v>192</v>
      </c>
      <c r="Y62" s="4" t="s">
        <v>231</v>
      </c>
      <c r="Z62" s="4" t="s">
        <v>17</v>
      </c>
      <c r="AA62" s="4" t="s">
        <v>205</v>
      </c>
      <c r="AB62" s="53">
        <v>4.0050234467309114</v>
      </c>
      <c r="AC62" s="53">
        <v>1.0805382693009991</v>
      </c>
      <c r="AD62" s="53">
        <v>3.7065077290800295</v>
      </c>
      <c r="AE62" s="53">
        <v>7.9648704315608284E-5</v>
      </c>
      <c r="AF62" s="53">
        <v>7.754501047795351E-5</v>
      </c>
      <c r="AG62" s="53">
        <v>5.9147533569999997E-4</v>
      </c>
    </row>
    <row r="63" spans="2:33" ht="32.25" thickBot="1" x14ac:dyDescent="0.3">
      <c r="B63" s="31" t="s">
        <v>22</v>
      </c>
      <c r="C63" s="4" t="s">
        <v>154</v>
      </c>
      <c r="D63" s="4" t="s">
        <v>8</v>
      </c>
      <c r="E63" s="4" t="s">
        <v>25</v>
      </c>
      <c r="F63" s="53">
        <v>1.2114268732469053</v>
      </c>
      <c r="G63" s="53">
        <v>0.80090718145801054</v>
      </c>
      <c r="H63" s="53">
        <v>1.5125683740799587</v>
      </c>
      <c r="I63" s="53">
        <v>0</v>
      </c>
      <c r="J63" s="53">
        <v>0</v>
      </c>
      <c r="K63" s="53">
        <v>0</v>
      </c>
      <c r="M63" s="40"/>
      <c r="N63" s="40"/>
      <c r="O63" s="40"/>
      <c r="P63" s="40"/>
      <c r="Q63" s="57"/>
      <c r="R63" s="57"/>
      <c r="S63" s="57"/>
      <c r="T63" s="40"/>
      <c r="U63" s="40"/>
      <c r="V63" s="40"/>
      <c r="X63" s="31" t="s">
        <v>192</v>
      </c>
      <c r="Y63" s="4" t="s">
        <v>231</v>
      </c>
      <c r="Z63" s="4" t="s">
        <v>8</v>
      </c>
      <c r="AA63" s="4" t="s">
        <v>205</v>
      </c>
      <c r="AB63" s="53">
        <v>4.0050234467309114</v>
      </c>
      <c r="AC63" s="53">
        <v>1.0805382693009991</v>
      </c>
      <c r="AD63" s="53">
        <v>3.7065077290800295</v>
      </c>
      <c r="AE63" s="53">
        <v>4.8437213778448002E-3</v>
      </c>
      <c r="AF63" s="53">
        <v>4.7157882632832358E-3</v>
      </c>
      <c r="AG63" s="53">
        <v>3.5969721699999999E-2</v>
      </c>
    </row>
    <row r="64" spans="2:33" ht="32.25" thickBot="1" x14ac:dyDescent="0.3">
      <c r="B64" s="31" t="s">
        <v>22</v>
      </c>
      <c r="C64" s="4" t="s">
        <v>154</v>
      </c>
      <c r="D64" s="4" t="s">
        <v>8</v>
      </c>
      <c r="E64" s="4" t="s">
        <v>96</v>
      </c>
      <c r="F64" s="53">
        <v>1.2114268732469053</v>
      </c>
      <c r="G64" s="53">
        <v>0.80090718145801054</v>
      </c>
      <c r="H64" s="53">
        <v>1.5125683740799587</v>
      </c>
      <c r="I64" s="53">
        <v>0</v>
      </c>
      <c r="J64" s="53">
        <v>0</v>
      </c>
      <c r="K64" s="53">
        <v>0</v>
      </c>
      <c r="M64" s="40"/>
      <c r="N64" s="40"/>
      <c r="O64" s="40"/>
      <c r="P64" s="40"/>
      <c r="Q64" s="57"/>
      <c r="R64" s="57"/>
      <c r="S64" s="57"/>
      <c r="T64" s="40"/>
      <c r="U64" s="40"/>
      <c r="V64" s="40"/>
      <c r="X64" s="31" t="s">
        <v>192</v>
      </c>
      <c r="Y64" s="4" t="s">
        <v>221</v>
      </c>
      <c r="Z64" s="4" t="s">
        <v>17</v>
      </c>
      <c r="AA64" s="4" t="s">
        <v>205</v>
      </c>
      <c r="AB64" s="53">
        <v>3.1792875591877054</v>
      </c>
      <c r="AC64" s="53">
        <v>1.0849203505097791</v>
      </c>
      <c r="AD64" s="53">
        <v>2.9304340707535177</v>
      </c>
      <c r="AE64" s="53">
        <v>2.4291695157032845E-4</v>
      </c>
      <c r="AF64" s="53">
        <v>2.3650099165646146E-4</v>
      </c>
      <c r="AG64" s="53">
        <v>1.8039136570000001E-3</v>
      </c>
    </row>
    <row r="65" spans="2:33" ht="32.25" thickBot="1" x14ac:dyDescent="0.3">
      <c r="B65" s="31" t="s">
        <v>22</v>
      </c>
      <c r="C65" s="4" t="s">
        <v>154</v>
      </c>
      <c r="D65" s="4" t="s">
        <v>8</v>
      </c>
      <c r="E65" s="4" t="s">
        <v>38</v>
      </c>
      <c r="F65" s="53">
        <v>1.2114268732469053</v>
      </c>
      <c r="G65" s="53">
        <v>0.80090718145801054</v>
      </c>
      <c r="H65" s="53">
        <v>1.5125683740799587</v>
      </c>
      <c r="I65" s="53">
        <v>0</v>
      </c>
      <c r="J65" s="53">
        <v>0</v>
      </c>
      <c r="K65" s="53">
        <v>0</v>
      </c>
      <c r="M65" s="40"/>
      <c r="N65" s="40"/>
      <c r="O65" s="40"/>
      <c r="P65" s="40"/>
      <c r="Q65" s="57"/>
      <c r="R65" s="57"/>
      <c r="S65" s="57"/>
      <c r="T65" s="40"/>
      <c r="U65" s="40"/>
      <c r="V65" s="40"/>
      <c r="X65" s="31" t="s">
        <v>192</v>
      </c>
      <c r="Y65" s="4" t="s">
        <v>221</v>
      </c>
      <c r="Z65" s="4" t="s">
        <v>8</v>
      </c>
      <c r="AA65" s="4" t="s">
        <v>205</v>
      </c>
      <c r="AB65" s="53">
        <v>3.1792875591877054</v>
      </c>
      <c r="AC65" s="53">
        <v>1.0849203505097791</v>
      </c>
      <c r="AD65" s="53">
        <v>2.9304340707535177</v>
      </c>
      <c r="AE65" s="53">
        <v>1.4772644984398779E-2</v>
      </c>
      <c r="AF65" s="53">
        <v>1.4382467611313106E-2</v>
      </c>
      <c r="AG65" s="53">
        <v>0.1097024142</v>
      </c>
    </row>
    <row r="66" spans="2:33" ht="32.25" thickBot="1" x14ac:dyDescent="0.3">
      <c r="B66" s="31" t="s">
        <v>22</v>
      </c>
      <c r="C66" s="4" t="s">
        <v>154</v>
      </c>
      <c r="D66" s="4" t="s">
        <v>8</v>
      </c>
      <c r="E66" s="4" t="s">
        <v>97</v>
      </c>
      <c r="F66" s="53">
        <v>1.2114268732469053</v>
      </c>
      <c r="G66" s="53">
        <v>0.80090718145801054</v>
      </c>
      <c r="H66" s="53">
        <v>1.5125683740799587</v>
      </c>
      <c r="I66" s="53">
        <v>0</v>
      </c>
      <c r="J66" s="53">
        <v>0</v>
      </c>
      <c r="K66" s="53">
        <v>0</v>
      </c>
      <c r="M66" s="40"/>
      <c r="N66" s="40"/>
      <c r="O66" s="40"/>
      <c r="P66" s="40"/>
      <c r="Q66" s="57"/>
      <c r="R66" s="57"/>
      <c r="S66" s="57"/>
      <c r="T66" s="40"/>
      <c r="U66" s="40"/>
      <c r="V66" s="40"/>
      <c r="X66" s="31" t="s">
        <v>192</v>
      </c>
      <c r="Y66" s="4" t="s">
        <v>232</v>
      </c>
      <c r="Z66" s="4" t="s">
        <v>17</v>
      </c>
      <c r="AA66" s="4" t="s">
        <v>205</v>
      </c>
      <c r="AB66" s="53">
        <v>4.010512042737381</v>
      </c>
      <c r="AC66" s="53">
        <v>1.0805382693009991</v>
      </c>
      <c r="AD66" s="53">
        <v>3.7115872308083859</v>
      </c>
      <c r="AE66" s="53">
        <v>3.2768869686665566E-4</v>
      </c>
      <c r="AF66" s="53">
        <v>3.190337325682292E-4</v>
      </c>
      <c r="AG66" s="53">
        <v>2.4334329560000002E-3</v>
      </c>
    </row>
    <row r="67" spans="2:33" ht="32.25" thickBot="1" x14ac:dyDescent="0.3">
      <c r="B67" s="31" t="s">
        <v>22</v>
      </c>
      <c r="C67" s="4" t="s">
        <v>154</v>
      </c>
      <c r="D67" s="4" t="s">
        <v>8</v>
      </c>
      <c r="E67" s="4" t="s">
        <v>39</v>
      </c>
      <c r="F67" s="53">
        <v>1.2114268732469053</v>
      </c>
      <c r="G67" s="53">
        <v>0.80090718145801054</v>
      </c>
      <c r="H67" s="53">
        <v>1.5125683740799587</v>
      </c>
      <c r="I67" s="53">
        <v>0</v>
      </c>
      <c r="J67" s="53">
        <v>0</v>
      </c>
      <c r="K67" s="53">
        <v>0</v>
      </c>
      <c r="M67" s="40"/>
      <c r="N67" s="40"/>
      <c r="O67" s="40"/>
      <c r="P67" s="40"/>
      <c r="Q67" s="57"/>
      <c r="R67" s="57"/>
      <c r="S67" s="57"/>
      <c r="T67" s="40"/>
      <c r="U67" s="40"/>
      <c r="V67" s="40"/>
      <c r="X67" s="31" t="s">
        <v>192</v>
      </c>
      <c r="Y67" s="4" t="s">
        <v>232</v>
      </c>
      <c r="Z67" s="4" t="s">
        <v>8</v>
      </c>
      <c r="AA67" s="4" t="s">
        <v>205</v>
      </c>
      <c r="AB67" s="53">
        <v>4.010512042737381</v>
      </c>
      <c r="AC67" s="53">
        <v>1.0805382693009991</v>
      </c>
      <c r="AD67" s="53">
        <v>3.7115872308083859</v>
      </c>
      <c r="AE67" s="53">
        <v>3.4920306112985217E-2</v>
      </c>
      <c r="AF67" s="53">
        <v>3.3997985613108489E-2</v>
      </c>
      <c r="AG67" s="53">
        <v>0.25931997210000002</v>
      </c>
    </row>
    <row r="68" spans="2:33" ht="32.25" thickBot="1" x14ac:dyDescent="0.3">
      <c r="B68" s="31" t="s">
        <v>22</v>
      </c>
      <c r="C68" s="4" t="s">
        <v>154</v>
      </c>
      <c r="D68" s="4" t="s">
        <v>8</v>
      </c>
      <c r="E68" s="4" t="s">
        <v>30</v>
      </c>
      <c r="F68" s="53">
        <v>1.2114268732469053</v>
      </c>
      <c r="G68" s="53">
        <v>0.80090718145801054</v>
      </c>
      <c r="H68" s="53">
        <v>1.5125683740799587</v>
      </c>
      <c r="I68" s="53">
        <v>0</v>
      </c>
      <c r="J68" s="53">
        <v>0</v>
      </c>
      <c r="K68" s="53">
        <v>0</v>
      </c>
      <c r="M68" s="40"/>
      <c r="N68" s="40"/>
      <c r="O68" s="40"/>
      <c r="P68" s="40"/>
      <c r="Q68" s="57"/>
      <c r="R68" s="57"/>
      <c r="S68" s="57"/>
      <c r="T68" s="40"/>
      <c r="U68" s="40"/>
      <c r="V68" s="40"/>
      <c r="X68" s="31" t="s">
        <v>192</v>
      </c>
      <c r="Y68" s="4" t="s">
        <v>214</v>
      </c>
      <c r="Z68" s="4" t="s">
        <v>11</v>
      </c>
      <c r="AA68" s="4" t="s">
        <v>205</v>
      </c>
      <c r="AB68" s="53">
        <v>2.8600074853153039</v>
      </c>
      <c r="AC68" s="53">
        <v>1.0766297412086898</v>
      </c>
      <c r="AD68" s="53">
        <v>2.6564448072040867</v>
      </c>
      <c r="AE68" s="53">
        <v>2.9807584734041553E-3</v>
      </c>
      <c r="AF68" s="53">
        <v>2.9072630050507829E-3</v>
      </c>
      <c r="AG68" s="53">
        <v>2.1651129309999999E-2</v>
      </c>
    </row>
    <row r="69" spans="2:33" ht="32.25" thickBot="1" x14ac:dyDescent="0.3">
      <c r="B69" s="31" t="s">
        <v>22</v>
      </c>
      <c r="C69" s="4" t="s">
        <v>154</v>
      </c>
      <c r="D69" s="4" t="s">
        <v>8</v>
      </c>
      <c r="E69" s="4" t="s">
        <v>42</v>
      </c>
      <c r="F69" s="53">
        <v>1.2114268732469053</v>
      </c>
      <c r="G69" s="53">
        <v>0.80090718145801054</v>
      </c>
      <c r="H69" s="53">
        <v>1.5125683740799587</v>
      </c>
      <c r="I69" s="53">
        <v>0</v>
      </c>
      <c r="J69" s="53">
        <v>0</v>
      </c>
      <c r="K69" s="53">
        <v>0</v>
      </c>
      <c r="M69" s="40"/>
      <c r="N69" s="40"/>
      <c r="O69" s="40"/>
      <c r="P69" s="40"/>
      <c r="Q69" s="57"/>
      <c r="R69" s="57"/>
      <c r="S69" s="57"/>
      <c r="T69" s="40"/>
      <c r="U69" s="40"/>
      <c r="V69" s="40"/>
      <c r="X69" s="31" t="s">
        <v>192</v>
      </c>
      <c r="Y69" s="4" t="s">
        <v>214</v>
      </c>
      <c r="Z69" s="4" t="s">
        <v>17</v>
      </c>
      <c r="AA69" s="4" t="s">
        <v>205</v>
      </c>
      <c r="AB69" s="53">
        <v>2.8600074853153039</v>
      </c>
      <c r="AC69" s="53">
        <v>1.0766297412086898</v>
      </c>
      <c r="AD69" s="53">
        <v>2.6564448072040867</v>
      </c>
      <c r="AE69" s="53">
        <v>4.9014700843995104E-5</v>
      </c>
      <c r="AF69" s="53">
        <v>4.7806163343599839E-5</v>
      </c>
      <c r="AG69" s="53">
        <v>3.5602469489999999E-4</v>
      </c>
    </row>
    <row r="70" spans="2:33" ht="32.25" thickBot="1" x14ac:dyDescent="0.3">
      <c r="B70" s="31" t="s">
        <v>22</v>
      </c>
      <c r="C70" s="4" t="s">
        <v>154</v>
      </c>
      <c r="D70" s="4" t="s">
        <v>8</v>
      </c>
      <c r="E70" s="4" t="s">
        <v>27</v>
      </c>
      <c r="F70" s="53">
        <v>1.2114268732469053</v>
      </c>
      <c r="G70" s="53">
        <v>0.80090718145801054</v>
      </c>
      <c r="H70" s="53">
        <v>1.5125683740799587</v>
      </c>
      <c r="I70" s="53">
        <v>0</v>
      </c>
      <c r="J70" s="53">
        <v>0</v>
      </c>
      <c r="K70" s="53">
        <v>0</v>
      </c>
      <c r="M70" s="40"/>
      <c r="N70" s="40"/>
      <c r="O70" s="40"/>
      <c r="P70" s="40"/>
      <c r="Q70" s="57"/>
      <c r="R70" s="57"/>
      <c r="S70" s="57"/>
      <c r="T70" s="40"/>
      <c r="U70" s="40"/>
      <c r="V70" s="40"/>
      <c r="X70" s="31" t="s">
        <v>192</v>
      </c>
      <c r="Y70" s="4" t="s">
        <v>217</v>
      </c>
      <c r="Z70" s="4" t="s">
        <v>17</v>
      </c>
      <c r="AA70" s="4" t="s">
        <v>205</v>
      </c>
      <c r="AB70" s="53">
        <v>4.0916032850561068</v>
      </c>
      <c r="AC70" s="53">
        <v>1.0803217140431507</v>
      </c>
      <c r="AD70" s="53">
        <v>3.7873933587274706</v>
      </c>
      <c r="AE70" s="53">
        <v>2.2421282890676265E-4</v>
      </c>
      <c r="AF70" s="53">
        <v>2.1868449542440649E-4</v>
      </c>
      <c r="AG70" s="53">
        <v>1.6285992289999998E-3</v>
      </c>
    </row>
    <row r="71" spans="2:33" ht="32.25" thickBot="1" x14ac:dyDescent="0.3">
      <c r="B71" s="31" t="s">
        <v>22</v>
      </c>
      <c r="C71" s="4" t="s">
        <v>154</v>
      </c>
      <c r="D71" s="4" t="s">
        <v>8</v>
      </c>
      <c r="E71" s="4" t="s">
        <v>32</v>
      </c>
      <c r="F71" s="53">
        <v>1.2114268732469053</v>
      </c>
      <c r="G71" s="53">
        <v>0.80090718145801054</v>
      </c>
      <c r="H71" s="53">
        <v>1.5125683740799587</v>
      </c>
      <c r="I71" s="53">
        <v>0</v>
      </c>
      <c r="J71" s="53">
        <v>0</v>
      </c>
      <c r="K71" s="53">
        <v>0</v>
      </c>
      <c r="M71" s="40"/>
      <c r="N71" s="40"/>
      <c r="O71" s="40"/>
      <c r="P71" s="40"/>
      <c r="Q71" s="57"/>
      <c r="R71" s="57"/>
      <c r="S71" s="57"/>
      <c r="T71" s="40"/>
      <c r="U71" s="40"/>
      <c r="V71" s="40"/>
      <c r="X71" s="31" t="s">
        <v>192</v>
      </c>
      <c r="Y71" s="4" t="s">
        <v>217</v>
      </c>
      <c r="Z71" s="4" t="s">
        <v>8</v>
      </c>
      <c r="AA71" s="4" t="s">
        <v>205</v>
      </c>
      <c r="AB71" s="53">
        <v>4.0916032850561068</v>
      </c>
      <c r="AC71" s="53">
        <v>1.0803217140431507</v>
      </c>
      <c r="AD71" s="53">
        <v>3.7873933587274706</v>
      </c>
      <c r="AE71" s="53">
        <v>1.3635180216279581E-2</v>
      </c>
      <c r="AF71" s="53">
        <v>1.3298982578993781E-2</v>
      </c>
      <c r="AG71" s="53">
        <v>9.9040916150000005E-2</v>
      </c>
    </row>
    <row r="72" spans="2:33" ht="32.25" thickBot="1" x14ac:dyDescent="0.3">
      <c r="B72" s="31" t="s">
        <v>22</v>
      </c>
      <c r="C72" s="4" t="s">
        <v>154</v>
      </c>
      <c r="D72" s="4" t="s">
        <v>8</v>
      </c>
      <c r="E72" s="4" t="s">
        <v>45</v>
      </c>
      <c r="F72" s="53">
        <v>1.2114268732469053</v>
      </c>
      <c r="G72" s="53">
        <v>0.80090718145801054</v>
      </c>
      <c r="H72" s="53">
        <v>1.5125683740799587</v>
      </c>
      <c r="I72" s="53">
        <v>0</v>
      </c>
      <c r="J72" s="53">
        <v>0</v>
      </c>
      <c r="K72" s="53">
        <v>0</v>
      </c>
      <c r="M72" s="40"/>
      <c r="N72" s="40"/>
      <c r="O72" s="40"/>
      <c r="P72" s="40"/>
      <c r="Q72" s="57"/>
      <c r="R72" s="57"/>
      <c r="S72" s="57"/>
      <c r="T72" s="40"/>
      <c r="U72" s="40"/>
      <c r="V72" s="40"/>
      <c r="X72" s="31" t="s">
        <v>192</v>
      </c>
      <c r="Y72" s="4" t="s">
        <v>225</v>
      </c>
      <c r="Z72" s="4" t="s">
        <v>17</v>
      </c>
      <c r="AA72" s="4" t="s">
        <v>205</v>
      </c>
      <c r="AB72" s="53">
        <v>2.9385512657633082</v>
      </c>
      <c r="AC72" s="53">
        <v>1.0803217140431507</v>
      </c>
      <c r="AD72" s="53">
        <v>2.7200705378452987</v>
      </c>
      <c r="AE72" s="53">
        <v>2.4766569520496472E-4</v>
      </c>
      <c r="AF72" s="53">
        <v>2.4155909300067248E-4</v>
      </c>
      <c r="AG72" s="53">
        <v>1.798952193E-3</v>
      </c>
    </row>
    <row r="73" spans="2:33" ht="32.25" thickBot="1" x14ac:dyDescent="0.3">
      <c r="B73" s="31" t="s">
        <v>22</v>
      </c>
      <c r="C73" s="4" t="s">
        <v>154</v>
      </c>
      <c r="D73" s="4" t="s">
        <v>8</v>
      </c>
      <c r="E73" s="4" t="s">
        <v>23</v>
      </c>
      <c r="F73" s="53">
        <v>1.2114268732469053</v>
      </c>
      <c r="G73" s="53">
        <v>0.80090718145801054</v>
      </c>
      <c r="H73" s="53">
        <v>1.5125683740799587</v>
      </c>
      <c r="I73" s="53">
        <v>0</v>
      </c>
      <c r="J73" s="53">
        <v>0</v>
      </c>
      <c r="K73" s="53">
        <v>0</v>
      </c>
      <c r="M73" s="40"/>
      <c r="N73" s="40"/>
      <c r="O73" s="40"/>
      <c r="P73" s="40"/>
      <c r="Q73" s="57"/>
      <c r="R73" s="57"/>
      <c r="S73" s="57"/>
      <c r="T73" s="40"/>
      <c r="U73" s="40"/>
      <c r="V73" s="40"/>
      <c r="X73" s="31" t="s">
        <v>192</v>
      </c>
      <c r="Y73" s="4" t="s">
        <v>225</v>
      </c>
      <c r="Z73" s="4" t="s">
        <v>8</v>
      </c>
      <c r="AA73" s="4" t="s">
        <v>205</v>
      </c>
      <c r="AB73" s="53">
        <v>2.9385512657633082</v>
      </c>
      <c r="AC73" s="53">
        <v>1.0803217140431507</v>
      </c>
      <c r="AD73" s="53">
        <v>2.7200705378452987</v>
      </c>
      <c r="AE73" s="53">
        <v>1.5061432460251069E-2</v>
      </c>
      <c r="AF73" s="53">
        <v>1.4690068244526924E-2</v>
      </c>
      <c r="AG73" s="53">
        <v>0.109400686</v>
      </c>
    </row>
    <row r="74" spans="2:33" ht="32.25" thickBot="1" x14ac:dyDescent="0.3">
      <c r="B74" s="31" t="s">
        <v>22</v>
      </c>
      <c r="C74" s="4" t="s">
        <v>154</v>
      </c>
      <c r="D74" s="4" t="s">
        <v>17</v>
      </c>
      <c r="E74" s="4" t="s">
        <v>36</v>
      </c>
      <c r="F74" s="53">
        <v>1.2114268732469053</v>
      </c>
      <c r="G74" s="53">
        <v>0.80090718145801054</v>
      </c>
      <c r="H74" s="53">
        <v>1.5125683740799587</v>
      </c>
      <c r="I74" s="53">
        <v>0</v>
      </c>
      <c r="J74" s="53">
        <v>0</v>
      </c>
      <c r="K74" s="53">
        <v>0</v>
      </c>
      <c r="M74" s="40"/>
      <c r="N74" s="40"/>
      <c r="O74" s="40"/>
      <c r="P74" s="40"/>
      <c r="Q74" s="57"/>
      <c r="R74" s="57"/>
      <c r="S74" s="57"/>
      <c r="T74" s="40"/>
      <c r="U74" s="40"/>
      <c r="V74" s="40"/>
      <c r="X74" s="31" t="s">
        <v>192</v>
      </c>
      <c r="Y74" s="4" t="s">
        <v>249</v>
      </c>
      <c r="Z74" s="4" t="s">
        <v>11</v>
      </c>
      <c r="AA74" s="4" t="s">
        <v>205</v>
      </c>
      <c r="AB74" s="53">
        <v>1.484715885415407</v>
      </c>
      <c r="AC74" s="53">
        <v>1.0766297412086898</v>
      </c>
      <c r="AD74" s="53">
        <v>1.3790403781234717</v>
      </c>
      <c r="AE74" s="53">
        <v>1.5699638637436599E-3</v>
      </c>
      <c r="AF74" s="53">
        <v>1.5312538406092007E-3</v>
      </c>
      <c r="AG74" s="53">
        <v>1.140363801E-2</v>
      </c>
    </row>
    <row r="75" spans="2:33" ht="32.25" thickBot="1" x14ac:dyDescent="0.3">
      <c r="B75" s="31" t="s">
        <v>22</v>
      </c>
      <c r="C75" s="4" t="s">
        <v>154</v>
      </c>
      <c r="D75" s="4" t="s">
        <v>17</v>
      </c>
      <c r="E75" s="4" t="s">
        <v>25</v>
      </c>
      <c r="F75" s="53">
        <v>1.2114268732469053</v>
      </c>
      <c r="G75" s="53">
        <v>0.80090718145801054</v>
      </c>
      <c r="H75" s="53">
        <v>1.5125683740799587</v>
      </c>
      <c r="I75" s="53">
        <v>0</v>
      </c>
      <c r="J75" s="53">
        <v>0</v>
      </c>
      <c r="K75" s="53">
        <v>0</v>
      </c>
      <c r="M75" s="40"/>
      <c r="N75" s="40"/>
      <c r="O75" s="40"/>
      <c r="P75" s="40"/>
      <c r="Q75" s="57"/>
      <c r="R75" s="57"/>
      <c r="S75" s="57"/>
      <c r="T75" s="40"/>
      <c r="U75" s="40"/>
      <c r="V75" s="40"/>
      <c r="X75" s="31" t="s">
        <v>192</v>
      </c>
      <c r="Y75" s="4" t="s">
        <v>249</v>
      </c>
      <c r="Z75" s="4" t="s">
        <v>17</v>
      </c>
      <c r="AA75" s="4" t="s">
        <v>205</v>
      </c>
      <c r="AB75" s="53">
        <v>1.484715885415407</v>
      </c>
      <c r="AC75" s="53">
        <v>1.0766297412086898</v>
      </c>
      <c r="AD75" s="53">
        <v>1.3790403781234717</v>
      </c>
      <c r="AE75" s="53">
        <v>2.5816015895186048E-5</v>
      </c>
      <c r="AF75" s="53">
        <v>2.5179479860427107E-5</v>
      </c>
      <c r="AG75" s="53">
        <v>1.875180104E-4</v>
      </c>
    </row>
    <row r="76" spans="2:33" ht="16.5" thickBot="1" x14ac:dyDescent="0.3">
      <c r="B76" s="31" t="s">
        <v>22</v>
      </c>
      <c r="C76" s="4" t="s">
        <v>154</v>
      </c>
      <c r="D76" s="4" t="s">
        <v>17</v>
      </c>
      <c r="E76" s="4" t="s">
        <v>96</v>
      </c>
      <c r="F76" s="53">
        <v>1.2114268732469053</v>
      </c>
      <c r="G76" s="53">
        <v>0.80090718145801054</v>
      </c>
      <c r="H76" s="53">
        <v>1.5125683740799587</v>
      </c>
      <c r="I76" s="53">
        <v>0</v>
      </c>
      <c r="J76" s="53">
        <v>0</v>
      </c>
      <c r="K76" s="53">
        <v>0</v>
      </c>
      <c r="M76" s="40"/>
      <c r="N76" s="40"/>
      <c r="O76" s="40"/>
      <c r="P76" s="40"/>
      <c r="Q76" s="57"/>
      <c r="R76" s="57"/>
      <c r="S76" s="57"/>
      <c r="T76" s="40"/>
      <c r="U76" s="40"/>
      <c r="V76" s="40"/>
      <c r="X76" s="31" t="s">
        <v>192</v>
      </c>
      <c r="Y76" s="4" t="s">
        <v>206</v>
      </c>
      <c r="Z76" s="4" t="s">
        <v>11</v>
      </c>
      <c r="AA76" s="4" t="s">
        <v>210</v>
      </c>
      <c r="AB76" s="53">
        <v>6.3159632287617322</v>
      </c>
      <c r="AC76" s="53">
        <v>1.0716948124888397</v>
      </c>
      <c r="AD76" s="53">
        <v>5.8934345442000593</v>
      </c>
      <c r="AE76" s="53">
        <v>2.2048413431104853E-3</v>
      </c>
      <c r="AF76" s="53">
        <v>2.1513486458751888E-3</v>
      </c>
      <c r="AG76" s="53">
        <v>1.547760242E-2</v>
      </c>
    </row>
    <row r="77" spans="2:33" ht="16.5" thickBot="1" x14ac:dyDescent="0.3">
      <c r="B77" s="31" t="s">
        <v>22</v>
      </c>
      <c r="C77" s="4" t="s">
        <v>154</v>
      </c>
      <c r="D77" s="4" t="s">
        <v>17</v>
      </c>
      <c r="E77" s="4" t="s">
        <v>38</v>
      </c>
      <c r="F77" s="53">
        <v>1.2114268732469053</v>
      </c>
      <c r="G77" s="53">
        <v>0.80090718145801054</v>
      </c>
      <c r="H77" s="53">
        <v>1.5125683740799587</v>
      </c>
      <c r="I77" s="53">
        <v>0</v>
      </c>
      <c r="J77" s="53">
        <v>0</v>
      </c>
      <c r="K77" s="53">
        <v>0</v>
      </c>
      <c r="M77" s="40"/>
      <c r="N77" s="40"/>
      <c r="O77" s="40"/>
      <c r="P77" s="40"/>
      <c r="Q77" s="57"/>
      <c r="R77" s="57"/>
      <c r="S77" s="57"/>
      <c r="T77" s="40"/>
      <c r="U77" s="40"/>
      <c r="V77" s="40"/>
      <c r="X77" s="31" t="s">
        <v>192</v>
      </c>
      <c r="Y77" s="4" t="s">
        <v>206</v>
      </c>
      <c r="Z77" s="4" t="s">
        <v>17</v>
      </c>
      <c r="AA77" s="4" t="s">
        <v>210</v>
      </c>
      <c r="AB77" s="53">
        <v>6.3159632287617322</v>
      </c>
      <c r="AC77" s="53">
        <v>1.0716948124888397</v>
      </c>
      <c r="AD77" s="53">
        <v>5.8934345442000593</v>
      </c>
      <c r="AE77" s="53">
        <v>3.6255752269875676E-5</v>
      </c>
      <c r="AF77" s="53">
        <v>3.5376134339419805E-5</v>
      </c>
      <c r="AG77" s="53">
        <v>2.5450906969999999E-4</v>
      </c>
    </row>
    <row r="78" spans="2:33" ht="16.5" thickBot="1" x14ac:dyDescent="0.3">
      <c r="B78" s="31" t="s">
        <v>22</v>
      </c>
      <c r="C78" s="4" t="s">
        <v>154</v>
      </c>
      <c r="D78" s="4" t="s">
        <v>17</v>
      </c>
      <c r="E78" s="4" t="s">
        <v>97</v>
      </c>
      <c r="F78" s="53">
        <v>1.2114268732469053</v>
      </c>
      <c r="G78" s="53">
        <v>0.80090718145801054</v>
      </c>
      <c r="H78" s="53">
        <v>1.5125683740799587</v>
      </c>
      <c r="I78" s="53">
        <v>0</v>
      </c>
      <c r="J78" s="53">
        <v>0</v>
      </c>
      <c r="K78" s="53">
        <v>0</v>
      </c>
      <c r="M78" s="40"/>
      <c r="N78" s="40"/>
      <c r="O78" s="40"/>
      <c r="P78" s="40"/>
      <c r="Q78" s="57"/>
      <c r="R78" s="57"/>
      <c r="S78" s="57"/>
      <c r="T78" s="40"/>
      <c r="U78" s="40"/>
      <c r="V78" s="40"/>
      <c r="X78" s="31" t="s">
        <v>192</v>
      </c>
      <c r="Y78" s="4" t="s">
        <v>197</v>
      </c>
      <c r="Z78" s="4" t="s">
        <v>17</v>
      </c>
      <c r="AA78" s="4" t="s">
        <v>210</v>
      </c>
      <c r="AB78" s="53">
        <v>7.4731307668390841</v>
      </c>
      <c r="AC78" s="53">
        <v>1.072765125396455</v>
      </c>
      <c r="AD78" s="53">
        <v>6.9662320203383619</v>
      </c>
      <c r="AE78" s="53">
        <v>3.261014017423769E-5</v>
      </c>
      <c r="AF78" s="53">
        <v>3.181897016076173E-5</v>
      </c>
      <c r="AG78" s="53">
        <v>2.289175074E-4</v>
      </c>
    </row>
    <row r="79" spans="2:33" ht="16.5" thickBot="1" x14ac:dyDescent="0.3">
      <c r="B79" s="31" t="s">
        <v>22</v>
      </c>
      <c r="C79" s="4" t="s">
        <v>154</v>
      </c>
      <c r="D79" s="4" t="s">
        <v>17</v>
      </c>
      <c r="E79" s="4" t="s">
        <v>39</v>
      </c>
      <c r="F79" s="53">
        <v>1.2114268732469053</v>
      </c>
      <c r="G79" s="53">
        <v>0.80090718145801054</v>
      </c>
      <c r="H79" s="53">
        <v>1.5125683740799587</v>
      </c>
      <c r="I79" s="53">
        <v>0</v>
      </c>
      <c r="J79" s="53">
        <v>0</v>
      </c>
      <c r="K79" s="53">
        <v>0</v>
      </c>
      <c r="M79" s="40"/>
      <c r="N79" s="40"/>
      <c r="O79" s="40"/>
      <c r="P79" s="40"/>
      <c r="Q79" s="57"/>
      <c r="R79" s="57"/>
      <c r="S79" s="57"/>
      <c r="T79" s="40"/>
      <c r="U79" s="40"/>
      <c r="V79" s="40"/>
      <c r="X79" s="31" t="s">
        <v>192</v>
      </c>
      <c r="Y79" s="4" t="s">
        <v>197</v>
      </c>
      <c r="Z79" s="4" t="s">
        <v>8</v>
      </c>
      <c r="AA79" s="4" t="s">
        <v>210</v>
      </c>
      <c r="AB79" s="53">
        <v>7.4731307668390841</v>
      </c>
      <c r="AC79" s="53">
        <v>1.072765125396455</v>
      </c>
      <c r="AD79" s="53">
        <v>6.9662320203383619</v>
      </c>
      <c r="AE79" s="53">
        <v>1.9831387030854958E-3</v>
      </c>
      <c r="AF79" s="53">
        <v>1.9350248383163899E-3</v>
      </c>
      <c r="AG79" s="53">
        <v>1.3921288479999998E-2</v>
      </c>
    </row>
    <row r="80" spans="2:33" ht="32.25" thickBot="1" x14ac:dyDescent="0.3">
      <c r="B80" s="31" t="s">
        <v>22</v>
      </c>
      <c r="C80" s="4" t="s">
        <v>154</v>
      </c>
      <c r="D80" s="4" t="s">
        <v>17</v>
      </c>
      <c r="E80" s="4" t="s">
        <v>30</v>
      </c>
      <c r="F80" s="53">
        <v>1.2114268732469053</v>
      </c>
      <c r="G80" s="53">
        <v>0.80090718145801054</v>
      </c>
      <c r="H80" s="53">
        <v>1.5125683740799587</v>
      </c>
      <c r="I80" s="53">
        <v>0</v>
      </c>
      <c r="J80" s="53">
        <v>0</v>
      </c>
      <c r="K80" s="53">
        <v>0</v>
      </c>
      <c r="M80" s="40"/>
      <c r="N80" s="40"/>
      <c r="O80" s="40"/>
      <c r="P80" s="40"/>
      <c r="Q80" s="57"/>
      <c r="R80" s="57"/>
      <c r="S80" s="57"/>
      <c r="T80" s="40"/>
      <c r="U80" s="40"/>
      <c r="V80" s="40"/>
      <c r="X80" s="31" t="s">
        <v>192</v>
      </c>
      <c r="Y80" s="4" t="s">
        <v>199</v>
      </c>
      <c r="Z80" s="4" t="s">
        <v>11</v>
      </c>
      <c r="AA80" s="4" t="s">
        <v>210</v>
      </c>
      <c r="AB80" s="53">
        <v>2.9543750889989107</v>
      </c>
      <c r="AC80" s="53">
        <v>1.0743678997788026</v>
      </c>
      <c r="AD80" s="53">
        <v>2.7498728225286473</v>
      </c>
      <c r="AE80" s="53">
        <v>3.5285640592870428E-3</v>
      </c>
      <c r="AF80" s="53">
        <v>3.4429559000022079E-3</v>
      </c>
      <c r="AG80" s="53">
        <v>2.4769905460000002E-2</v>
      </c>
    </row>
    <row r="81" spans="2:33" ht="16.5" thickBot="1" x14ac:dyDescent="0.3">
      <c r="B81" s="31" t="s">
        <v>22</v>
      </c>
      <c r="C81" s="4" t="s">
        <v>154</v>
      </c>
      <c r="D81" s="4" t="s">
        <v>17</v>
      </c>
      <c r="E81" s="4" t="s">
        <v>42</v>
      </c>
      <c r="F81" s="53">
        <v>1.2114268732469053</v>
      </c>
      <c r="G81" s="53">
        <v>0.80090718145801054</v>
      </c>
      <c r="H81" s="53">
        <v>1.5125683740799587</v>
      </c>
      <c r="I81" s="53">
        <v>0</v>
      </c>
      <c r="J81" s="53">
        <v>0</v>
      </c>
      <c r="K81" s="53">
        <v>0</v>
      </c>
      <c r="M81" s="40"/>
      <c r="N81" s="40"/>
      <c r="O81" s="40"/>
      <c r="P81" s="40"/>
      <c r="Q81" s="57"/>
      <c r="R81" s="57"/>
      <c r="S81" s="57"/>
      <c r="T81" s="40"/>
      <c r="U81" s="40"/>
      <c r="V81" s="40"/>
      <c r="X81" s="31" t="s">
        <v>192</v>
      </c>
      <c r="Y81" s="4" t="s">
        <v>199</v>
      </c>
      <c r="Z81" s="4" t="s">
        <v>17</v>
      </c>
      <c r="AA81" s="4" t="s">
        <v>210</v>
      </c>
      <c r="AB81" s="53">
        <v>2.9543750889989107</v>
      </c>
      <c r="AC81" s="53">
        <v>1.0743678997788026</v>
      </c>
      <c r="AD81" s="53">
        <v>2.7498728225286473</v>
      </c>
      <c r="AE81" s="53">
        <v>5.8022652936814345E-5</v>
      </c>
      <c r="AF81" s="53">
        <v>5.6614937948143535E-5</v>
      </c>
      <c r="AG81" s="53">
        <v>4.0730892329999998E-4</v>
      </c>
    </row>
    <row r="82" spans="2:33" ht="16.5" thickBot="1" x14ac:dyDescent="0.3">
      <c r="B82" s="31" t="s">
        <v>22</v>
      </c>
      <c r="C82" s="4" t="s">
        <v>154</v>
      </c>
      <c r="D82" s="4" t="s">
        <v>17</v>
      </c>
      <c r="E82" s="4" t="s">
        <v>27</v>
      </c>
      <c r="F82" s="53">
        <v>1.2114268732469053</v>
      </c>
      <c r="G82" s="53">
        <v>0.80090718145801054</v>
      </c>
      <c r="H82" s="53">
        <v>1.5125683740799587</v>
      </c>
      <c r="I82" s="53">
        <v>0</v>
      </c>
      <c r="J82" s="53">
        <v>0</v>
      </c>
      <c r="K82" s="53">
        <v>0</v>
      </c>
      <c r="M82" s="40"/>
      <c r="N82" s="40"/>
      <c r="O82" s="40"/>
      <c r="P82" s="40"/>
      <c r="Q82" s="57"/>
      <c r="R82" s="57"/>
      <c r="S82" s="57"/>
      <c r="T82" s="40"/>
      <c r="U82" s="40"/>
      <c r="V82" s="40"/>
      <c r="X82" s="31" t="s">
        <v>192</v>
      </c>
      <c r="Y82" s="4" t="s">
        <v>270</v>
      </c>
      <c r="Z82" s="4" t="s">
        <v>17</v>
      </c>
      <c r="AA82" s="4" t="s">
        <v>210</v>
      </c>
      <c r="AB82" s="53">
        <v>3.9557251649202216</v>
      </c>
      <c r="AC82" s="53">
        <v>1.0694284806948755</v>
      </c>
      <c r="AD82" s="53">
        <v>3.6989151087036092</v>
      </c>
      <c r="AE82" s="53">
        <v>8.1392677615761912E-6</v>
      </c>
      <c r="AF82" s="53">
        <v>7.9115873803431688E-6</v>
      </c>
      <c r="AG82" s="53">
        <v>5.7022727899999997E-5</v>
      </c>
    </row>
    <row r="83" spans="2:33" ht="16.5" thickBot="1" x14ac:dyDescent="0.3">
      <c r="B83" s="31" t="s">
        <v>22</v>
      </c>
      <c r="C83" s="4" t="s">
        <v>154</v>
      </c>
      <c r="D83" s="4" t="s">
        <v>17</v>
      </c>
      <c r="E83" s="4" t="s">
        <v>32</v>
      </c>
      <c r="F83" s="53">
        <v>1.2114268732469053</v>
      </c>
      <c r="G83" s="53">
        <v>0.80090718145801054</v>
      </c>
      <c r="H83" s="53">
        <v>1.5125683740799587</v>
      </c>
      <c r="I83" s="53">
        <v>0</v>
      </c>
      <c r="J83" s="53">
        <v>0</v>
      </c>
      <c r="K83" s="53">
        <v>0</v>
      </c>
      <c r="M83" s="40"/>
      <c r="N83" s="40"/>
      <c r="O83" s="40"/>
      <c r="P83" s="40"/>
      <c r="Q83" s="57"/>
      <c r="R83" s="57"/>
      <c r="S83" s="57"/>
      <c r="T83" s="40"/>
      <c r="U83" s="40"/>
      <c r="V83" s="40"/>
      <c r="X83" s="31" t="s">
        <v>192</v>
      </c>
      <c r="Y83" s="4" t="s">
        <v>270</v>
      </c>
      <c r="Z83" s="4" t="s">
        <v>8</v>
      </c>
      <c r="AA83" s="4" t="s">
        <v>210</v>
      </c>
      <c r="AB83" s="53">
        <v>3.9557251649202216</v>
      </c>
      <c r="AC83" s="53">
        <v>1.0694284806948755</v>
      </c>
      <c r="AD83" s="53">
        <v>3.6989151087036092</v>
      </c>
      <c r="AE83" s="53">
        <v>3.4576734317935585E-3</v>
      </c>
      <c r="AF83" s="53">
        <v>3.360951659247081E-3</v>
      </c>
      <c r="AG83" s="53">
        <v>2.4224042880000001E-2</v>
      </c>
    </row>
    <row r="84" spans="2:33" ht="16.5" thickBot="1" x14ac:dyDescent="0.3">
      <c r="B84" s="31" t="s">
        <v>22</v>
      </c>
      <c r="C84" s="4" t="s">
        <v>154</v>
      </c>
      <c r="D84" s="4" t="s">
        <v>17</v>
      </c>
      <c r="E84" s="4" t="s">
        <v>45</v>
      </c>
      <c r="F84" s="53">
        <v>1.2114268732469053</v>
      </c>
      <c r="G84" s="53">
        <v>0.80090718145801054</v>
      </c>
      <c r="H84" s="53">
        <v>1.5125683740799587</v>
      </c>
      <c r="I84" s="53">
        <v>0</v>
      </c>
      <c r="J84" s="53">
        <v>0</v>
      </c>
      <c r="K84" s="53">
        <v>0</v>
      </c>
      <c r="M84" s="40"/>
      <c r="N84" s="40"/>
      <c r="O84" s="40"/>
      <c r="P84" s="40"/>
      <c r="Q84" s="57"/>
      <c r="R84" s="57"/>
      <c r="S84" s="57"/>
      <c r="T84" s="40"/>
      <c r="U84" s="40"/>
      <c r="V84" s="40"/>
      <c r="X84" s="31" t="s">
        <v>192</v>
      </c>
      <c r="Y84" s="4" t="s">
        <v>271</v>
      </c>
      <c r="Z84" s="4" t="s">
        <v>17</v>
      </c>
      <c r="AA84" s="4" t="s">
        <v>210</v>
      </c>
      <c r="AB84" s="53">
        <v>2.2322930670966894</v>
      </c>
      <c r="AC84" s="53">
        <v>1.0709697213770695</v>
      </c>
      <c r="AD84" s="53">
        <v>2.0843661800507043</v>
      </c>
      <c r="AE84" s="53">
        <v>1.2198832936279128E-4</v>
      </c>
      <c r="AF84" s="53">
        <v>1.1857594017141749E-4</v>
      </c>
      <c r="AG84" s="53">
        <v>8.5463551710000005E-4</v>
      </c>
    </row>
    <row r="85" spans="2:33" ht="16.5" thickBot="1" x14ac:dyDescent="0.3">
      <c r="B85" s="31" t="s">
        <v>22</v>
      </c>
      <c r="C85" s="4" t="s">
        <v>154</v>
      </c>
      <c r="D85" s="4" t="s">
        <v>17</v>
      </c>
      <c r="E85" s="4" t="s">
        <v>23</v>
      </c>
      <c r="F85" s="53">
        <v>1.2114268732469053</v>
      </c>
      <c r="G85" s="53">
        <v>0.80090718145801054</v>
      </c>
      <c r="H85" s="53">
        <v>1.5125683740799587</v>
      </c>
      <c r="I85" s="53">
        <v>0</v>
      </c>
      <c r="J85" s="53">
        <v>0</v>
      </c>
      <c r="K85" s="53">
        <v>0</v>
      </c>
      <c r="M85" s="40"/>
      <c r="N85" s="40"/>
      <c r="O85" s="40"/>
      <c r="P85" s="40"/>
      <c r="Q85" s="57"/>
      <c r="R85" s="57"/>
      <c r="S85" s="57"/>
      <c r="T85" s="40"/>
      <c r="U85" s="40"/>
      <c r="V85" s="40"/>
      <c r="X85" s="31" t="s">
        <v>192</v>
      </c>
      <c r="Y85" s="4" t="s">
        <v>271</v>
      </c>
      <c r="Z85" s="4" t="s">
        <v>8</v>
      </c>
      <c r="AA85" s="4" t="s">
        <v>210</v>
      </c>
      <c r="AB85" s="53">
        <v>2.2322930670966894</v>
      </c>
      <c r="AC85" s="53">
        <v>1.0709697213770695</v>
      </c>
      <c r="AD85" s="53">
        <v>2.0843661800507043</v>
      </c>
      <c r="AE85" s="53">
        <v>7.4185445188765364E-3</v>
      </c>
      <c r="AF85" s="53">
        <v>7.2110249859493065E-3</v>
      </c>
      <c r="AG85" s="53">
        <v>5.1973427819999994E-2</v>
      </c>
    </row>
    <row r="86" spans="2:33" ht="16.5" thickBot="1" x14ac:dyDescent="0.3">
      <c r="B86" s="31" t="s">
        <v>22</v>
      </c>
      <c r="C86" s="4" t="s">
        <v>37</v>
      </c>
      <c r="D86" s="4" t="s">
        <v>11</v>
      </c>
      <c r="E86" s="4" t="s">
        <v>96</v>
      </c>
      <c r="F86" s="53">
        <v>1.1576182528214702</v>
      </c>
      <c r="G86" s="53">
        <v>0.73381876116536038</v>
      </c>
      <c r="H86" s="53">
        <v>1.5775261060143568</v>
      </c>
      <c r="I86" s="53">
        <v>0</v>
      </c>
      <c r="J86" s="53">
        <v>0</v>
      </c>
      <c r="K86" s="53">
        <v>2.8928986489999999E-2</v>
      </c>
      <c r="M86" s="40"/>
      <c r="N86" s="40"/>
      <c r="O86" s="40"/>
      <c r="P86" s="40"/>
      <c r="Q86" s="57"/>
      <c r="R86" s="57"/>
      <c r="S86" s="57"/>
      <c r="T86" s="40"/>
      <c r="U86" s="40"/>
      <c r="V86" s="40"/>
      <c r="X86" s="31" t="s">
        <v>192</v>
      </c>
      <c r="Y86" s="4" t="s">
        <v>229</v>
      </c>
      <c r="Z86" s="4" t="s">
        <v>11</v>
      </c>
      <c r="AA86" s="4" t="s">
        <v>210</v>
      </c>
      <c r="AB86" s="53">
        <v>4.8791227474248933</v>
      </c>
      <c r="AC86" s="53">
        <v>1.0741371509610358</v>
      </c>
      <c r="AD86" s="53">
        <v>4.542364765113577</v>
      </c>
      <c r="AE86" s="53">
        <v>1.8344690132119693E-3</v>
      </c>
      <c r="AF86" s="53">
        <v>1.7831532663262341E-3</v>
      </c>
      <c r="AG86" s="53">
        <v>1.285206857E-2</v>
      </c>
    </row>
    <row r="87" spans="2:33" ht="32.25" thickBot="1" x14ac:dyDescent="0.3">
      <c r="B87" s="31" t="s">
        <v>22</v>
      </c>
      <c r="C87" s="4" t="s">
        <v>37</v>
      </c>
      <c r="D87" s="4" t="s">
        <v>11</v>
      </c>
      <c r="E87" s="4" t="s">
        <v>30</v>
      </c>
      <c r="F87" s="53">
        <v>1.15761825282147</v>
      </c>
      <c r="G87" s="53">
        <v>0.73381876116536038</v>
      </c>
      <c r="H87" s="53">
        <v>1.5775261060143566</v>
      </c>
      <c r="I87" s="53">
        <v>0</v>
      </c>
      <c r="J87" s="53">
        <v>0</v>
      </c>
      <c r="K87" s="53">
        <v>0.59474498490000005</v>
      </c>
      <c r="M87" s="40"/>
      <c r="N87" s="40"/>
      <c r="O87" s="40"/>
      <c r="P87" s="40"/>
      <c r="Q87" s="57"/>
      <c r="R87" s="57"/>
      <c r="S87" s="57"/>
      <c r="T87" s="40"/>
      <c r="U87" s="40"/>
      <c r="V87" s="40"/>
      <c r="X87" s="31" t="s">
        <v>192</v>
      </c>
      <c r="Y87" s="4" t="s">
        <v>229</v>
      </c>
      <c r="Z87" s="4" t="s">
        <v>17</v>
      </c>
      <c r="AA87" s="4" t="s">
        <v>210</v>
      </c>
      <c r="AB87" s="53">
        <v>4.8791227474248933</v>
      </c>
      <c r="AC87" s="53">
        <v>1.0741371509610358</v>
      </c>
      <c r="AD87" s="53">
        <v>4.542364765113577</v>
      </c>
      <c r="AE87" s="53">
        <v>3.0165460261533147E-5</v>
      </c>
      <c r="AF87" s="53">
        <v>2.9321639454354613E-5</v>
      </c>
      <c r="AG87" s="53">
        <v>2.11335575E-4</v>
      </c>
    </row>
    <row r="88" spans="2:33" ht="16.5" thickBot="1" x14ac:dyDescent="0.3">
      <c r="B88" s="31" t="s">
        <v>22</v>
      </c>
      <c r="C88" s="4" t="s">
        <v>37</v>
      </c>
      <c r="D88" s="4" t="s">
        <v>11</v>
      </c>
      <c r="E88" s="4" t="s">
        <v>32</v>
      </c>
      <c r="F88" s="53">
        <v>1.1576182528214702</v>
      </c>
      <c r="G88" s="53">
        <v>0.73381876116536038</v>
      </c>
      <c r="H88" s="53">
        <v>1.5775261060143568</v>
      </c>
      <c r="I88" s="53">
        <v>0</v>
      </c>
      <c r="J88" s="53">
        <v>0</v>
      </c>
      <c r="K88" s="53">
        <v>0.3510560023</v>
      </c>
      <c r="M88" s="40"/>
      <c r="N88" s="40"/>
      <c r="O88" s="40"/>
      <c r="P88" s="40"/>
      <c r="Q88" s="57"/>
      <c r="R88" s="57"/>
      <c r="S88" s="57"/>
      <c r="T88" s="40"/>
      <c r="U88" s="40"/>
      <c r="V88" s="40"/>
      <c r="X88" s="31" t="s">
        <v>192</v>
      </c>
      <c r="Y88" s="4" t="s">
        <v>231</v>
      </c>
      <c r="Z88" s="4" t="s">
        <v>17</v>
      </c>
      <c r="AA88" s="4" t="s">
        <v>210</v>
      </c>
      <c r="AB88" s="53">
        <v>4.9864824273342698</v>
      </c>
      <c r="AC88" s="53">
        <v>1.0805382693009991</v>
      </c>
      <c r="AD88" s="53">
        <v>4.6148133472033601</v>
      </c>
      <c r="AE88" s="53">
        <v>2.4188466037544862E-5</v>
      </c>
      <c r="AF88" s="53">
        <v>2.3549596549550776E-5</v>
      </c>
      <c r="AG88" s="53">
        <v>1.7962478100000002E-4</v>
      </c>
    </row>
    <row r="89" spans="2:33" ht="16.5" thickBot="1" x14ac:dyDescent="0.3">
      <c r="B89" s="31" t="s">
        <v>22</v>
      </c>
      <c r="C89" s="4" t="s">
        <v>37</v>
      </c>
      <c r="D89" s="4" t="s">
        <v>11</v>
      </c>
      <c r="E89" s="4" t="s">
        <v>45</v>
      </c>
      <c r="F89" s="53">
        <v>1.15761825282147</v>
      </c>
      <c r="G89" s="53">
        <v>0.73381876116536038</v>
      </c>
      <c r="H89" s="53">
        <v>1.5775261060143566</v>
      </c>
      <c r="I89" s="53">
        <v>0</v>
      </c>
      <c r="J89" s="53">
        <v>0</v>
      </c>
      <c r="K89" s="53">
        <v>3.7482010060000001E-2</v>
      </c>
      <c r="M89" s="40"/>
      <c r="N89" s="40"/>
      <c r="O89" s="40"/>
      <c r="P89" s="40"/>
      <c r="Q89" s="57"/>
      <c r="R89" s="57"/>
      <c r="S89" s="57"/>
      <c r="T89" s="40"/>
      <c r="U89" s="40"/>
      <c r="V89" s="40"/>
      <c r="X89" s="31" t="s">
        <v>192</v>
      </c>
      <c r="Y89" s="4" t="s">
        <v>231</v>
      </c>
      <c r="Z89" s="4" t="s">
        <v>8</v>
      </c>
      <c r="AA89" s="4" t="s">
        <v>210</v>
      </c>
      <c r="AB89" s="53">
        <v>4.9864824273342698</v>
      </c>
      <c r="AC89" s="53">
        <v>1.0805382693009991</v>
      </c>
      <c r="AD89" s="53">
        <v>4.6148133472033601</v>
      </c>
      <c r="AE89" s="53">
        <v>1.4709867284158024E-3</v>
      </c>
      <c r="AF89" s="53">
        <v>1.4321348005353648E-3</v>
      </c>
      <c r="AG89" s="53">
        <v>1.0923622380000001E-2</v>
      </c>
    </row>
    <row r="90" spans="2:33" ht="16.5" thickBot="1" x14ac:dyDescent="0.3">
      <c r="B90" s="31" t="s">
        <v>22</v>
      </c>
      <c r="C90" s="4" t="s">
        <v>37</v>
      </c>
      <c r="D90" s="4" t="s">
        <v>17</v>
      </c>
      <c r="E90" s="4" t="s">
        <v>96</v>
      </c>
      <c r="F90" s="53">
        <v>1.1576182528214702</v>
      </c>
      <c r="G90" s="53">
        <v>0.73381876116536038</v>
      </c>
      <c r="H90" s="53">
        <v>1.5775261060143568</v>
      </c>
      <c r="I90" s="53">
        <v>0</v>
      </c>
      <c r="J90" s="53">
        <v>0</v>
      </c>
      <c r="K90" s="53">
        <v>0</v>
      </c>
      <c r="M90" s="40"/>
      <c r="N90" s="40"/>
      <c r="O90" s="40"/>
      <c r="P90" s="40"/>
      <c r="Q90" s="57"/>
      <c r="R90" s="57"/>
      <c r="S90" s="57"/>
      <c r="T90" s="40"/>
      <c r="U90" s="40"/>
      <c r="V90" s="40"/>
      <c r="X90" s="31" t="s">
        <v>192</v>
      </c>
      <c r="Y90" s="4" t="s">
        <v>221</v>
      </c>
      <c r="Z90" s="4" t="s">
        <v>17</v>
      </c>
      <c r="AA90" s="4" t="s">
        <v>210</v>
      </c>
      <c r="AB90" s="53">
        <v>4.0896001487680547</v>
      </c>
      <c r="AC90" s="53">
        <v>1.0849203505097791</v>
      </c>
      <c r="AD90" s="53">
        <v>3.7694934442389672</v>
      </c>
      <c r="AE90" s="53">
        <v>1.3225934456832744E-5</v>
      </c>
      <c r="AF90" s="53">
        <v>1.2876609040265825E-5</v>
      </c>
      <c r="AG90" s="53">
        <v>9.8216463029999999E-5</v>
      </c>
    </row>
    <row r="91" spans="2:33" ht="32.25" thickBot="1" x14ac:dyDescent="0.3">
      <c r="B91" s="31" t="s">
        <v>22</v>
      </c>
      <c r="C91" s="4" t="s">
        <v>37</v>
      </c>
      <c r="D91" s="4" t="s">
        <v>17</v>
      </c>
      <c r="E91" s="4" t="s">
        <v>30</v>
      </c>
      <c r="F91" s="53">
        <v>1.15761825282147</v>
      </c>
      <c r="G91" s="53">
        <v>0.73381876116536038</v>
      </c>
      <c r="H91" s="53">
        <v>1.5775261060143566</v>
      </c>
      <c r="I91" s="53">
        <v>0</v>
      </c>
      <c r="J91" s="53">
        <v>0</v>
      </c>
      <c r="K91" s="53">
        <v>0</v>
      </c>
      <c r="M91" s="40"/>
      <c r="N91" s="40"/>
      <c r="O91" s="40"/>
      <c r="P91" s="40"/>
      <c r="Q91" s="57"/>
      <c r="R91" s="57"/>
      <c r="S91" s="57"/>
      <c r="T91" s="40"/>
      <c r="U91" s="40"/>
      <c r="V91" s="40"/>
      <c r="X91" s="31" t="s">
        <v>192</v>
      </c>
      <c r="Y91" s="4" t="s">
        <v>221</v>
      </c>
      <c r="Z91" s="4" t="s">
        <v>8</v>
      </c>
      <c r="AA91" s="4" t="s">
        <v>210</v>
      </c>
      <c r="AB91" s="53">
        <v>4.0896001487680547</v>
      </c>
      <c r="AC91" s="53">
        <v>1.0849203505097791</v>
      </c>
      <c r="AD91" s="53">
        <v>3.7694934442389672</v>
      </c>
      <c r="AE91" s="53">
        <v>1.3177607355011028E-3</v>
      </c>
      <c r="AF91" s="53">
        <v>1.2829558361295776E-3</v>
      </c>
      <c r="AG91" s="53">
        <v>9.7857583510000002E-3</v>
      </c>
    </row>
    <row r="92" spans="2:33" ht="16.5" thickBot="1" x14ac:dyDescent="0.3">
      <c r="B92" s="31" t="s">
        <v>22</v>
      </c>
      <c r="C92" s="4" t="s">
        <v>37</v>
      </c>
      <c r="D92" s="4" t="s">
        <v>17</v>
      </c>
      <c r="E92" s="4" t="s">
        <v>32</v>
      </c>
      <c r="F92" s="53">
        <v>1.1576182528214702</v>
      </c>
      <c r="G92" s="53">
        <v>0.73381876116536038</v>
      </c>
      <c r="H92" s="53">
        <v>1.5775261060143568</v>
      </c>
      <c r="I92" s="53">
        <v>0</v>
      </c>
      <c r="J92" s="53">
        <v>0</v>
      </c>
      <c r="K92" s="53">
        <v>0</v>
      </c>
      <c r="M92" s="40"/>
      <c r="N92" s="40"/>
      <c r="O92" s="40"/>
      <c r="P92" s="40"/>
      <c r="Q92" s="57"/>
      <c r="R92" s="57"/>
      <c r="S92" s="57"/>
      <c r="T92" s="40"/>
      <c r="U92" s="40"/>
      <c r="V92" s="40"/>
      <c r="X92" s="31" t="s">
        <v>192</v>
      </c>
      <c r="Y92" s="4" t="s">
        <v>208</v>
      </c>
      <c r="Z92" s="4" t="s">
        <v>11</v>
      </c>
      <c r="AA92" s="4" t="s">
        <v>210</v>
      </c>
      <c r="AB92" s="53">
        <v>1.4948223227700186</v>
      </c>
      <c r="AC92" s="53">
        <v>1.0849203505097791</v>
      </c>
      <c r="AD92" s="53">
        <v>1.3778175716472052</v>
      </c>
      <c r="AE92" s="53">
        <v>2.6857155985295848E-3</v>
      </c>
      <c r="AF92" s="53">
        <v>2.6147800647645636E-3</v>
      </c>
      <c r="AG92" s="53">
        <v>1.9944260849999999E-2</v>
      </c>
    </row>
    <row r="93" spans="2:33" ht="16.5" thickBot="1" x14ac:dyDescent="0.3">
      <c r="B93" s="31" t="s">
        <v>22</v>
      </c>
      <c r="C93" s="4" t="s">
        <v>37</v>
      </c>
      <c r="D93" s="4" t="s">
        <v>17</v>
      </c>
      <c r="E93" s="4" t="s">
        <v>45</v>
      </c>
      <c r="F93" s="53">
        <v>1.15761825282147</v>
      </c>
      <c r="G93" s="53">
        <v>0.73381876116536038</v>
      </c>
      <c r="H93" s="53">
        <v>1.5775261060143566</v>
      </c>
      <c r="I93" s="53">
        <v>0</v>
      </c>
      <c r="J93" s="53">
        <v>0</v>
      </c>
      <c r="K93" s="53">
        <v>0</v>
      </c>
      <c r="M93" s="40"/>
      <c r="N93" s="40"/>
      <c r="O93" s="40"/>
      <c r="P93" s="40"/>
      <c r="Q93" s="57"/>
      <c r="R93" s="57"/>
      <c r="S93" s="57"/>
      <c r="T93" s="40"/>
      <c r="U93" s="40"/>
      <c r="V93" s="40"/>
      <c r="X93" s="31" t="s">
        <v>192</v>
      </c>
      <c r="Y93" s="4" t="s">
        <v>208</v>
      </c>
      <c r="Z93" s="4" t="s">
        <v>17</v>
      </c>
      <c r="AA93" s="4" t="s">
        <v>210</v>
      </c>
      <c r="AB93" s="53">
        <v>1.4948223227700186</v>
      </c>
      <c r="AC93" s="53">
        <v>1.0849203505097791</v>
      </c>
      <c r="AD93" s="53">
        <v>1.3778175716472052</v>
      </c>
      <c r="AE93" s="53">
        <v>4.4163104221626694E-5</v>
      </c>
      <c r="AF93" s="53">
        <v>4.2996661515482935E-5</v>
      </c>
      <c r="AG93" s="53">
        <v>3.2795746169999999E-4</v>
      </c>
    </row>
    <row r="94" spans="2:33" ht="32.25" thickBot="1" x14ac:dyDescent="0.3">
      <c r="B94" s="31" t="s">
        <v>22</v>
      </c>
      <c r="C94" s="4" t="s">
        <v>176</v>
      </c>
      <c r="D94" s="4" t="s">
        <v>11</v>
      </c>
      <c r="E94" s="4" t="s">
        <v>30</v>
      </c>
      <c r="F94" s="53">
        <v>1.2354671238924886</v>
      </c>
      <c r="G94" s="53">
        <v>0.84325550767698143</v>
      </c>
      <c r="H94" s="53">
        <v>1.4651159851845856</v>
      </c>
      <c r="I94" s="53">
        <v>0</v>
      </c>
      <c r="J94" s="53">
        <v>2.9759013228126061E-2</v>
      </c>
      <c r="K94" s="53">
        <v>0.19091592619999997</v>
      </c>
      <c r="M94" s="40"/>
      <c r="N94" s="40"/>
      <c r="O94" s="40"/>
      <c r="P94" s="40"/>
      <c r="Q94" s="57"/>
      <c r="R94" s="57"/>
      <c r="S94" s="57"/>
      <c r="T94" s="40"/>
      <c r="U94" s="40"/>
      <c r="V94" s="40"/>
      <c r="X94" s="31" t="s">
        <v>192</v>
      </c>
      <c r="Y94" s="4" t="s">
        <v>232</v>
      </c>
      <c r="Z94" s="4" t="s">
        <v>17</v>
      </c>
      <c r="AA94" s="4" t="s">
        <v>210</v>
      </c>
      <c r="AB94" s="53">
        <v>6.830520588653525</v>
      </c>
      <c r="AC94" s="53">
        <v>1.0805382693009991</v>
      </c>
      <c r="AD94" s="53">
        <v>6.3214055278876824</v>
      </c>
      <c r="AE94" s="53">
        <v>0</v>
      </c>
      <c r="AF94" s="53">
        <v>0</v>
      </c>
      <c r="AG94" s="53">
        <v>0</v>
      </c>
    </row>
    <row r="95" spans="2:33" ht="16.5" thickBot="1" x14ac:dyDescent="0.3">
      <c r="B95" s="31" t="s">
        <v>22</v>
      </c>
      <c r="C95" s="4" t="s">
        <v>176</v>
      </c>
      <c r="D95" s="4" t="s">
        <v>11</v>
      </c>
      <c r="E95" s="4" t="s">
        <v>32</v>
      </c>
      <c r="F95" s="53">
        <v>1.2325404582940829</v>
      </c>
      <c r="G95" s="53">
        <v>0.80094993512023949</v>
      </c>
      <c r="H95" s="53">
        <v>1.5388483152933303</v>
      </c>
      <c r="I95" s="53">
        <v>2.3646150867258596E-3</v>
      </c>
      <c r="J95" s="53">
        <v>1.6161544187667441E-2</v>
      </c>
      <c r="K95" s="53">
        <v>6.0318612633999999E-2</v>
      </c>
      <c r="M95" s="40"/>
      <c r="N95" s="40"/>
      <c r="O95" s="40"/>
      <c r="P95" s="40"/>
      <c r="Q95" s="57"/>
      <c r="R95" s="57"/>
      <c r="S95" s="57"/>
      <c r="T95" s="40"/>
      <c r="U95" s="40"/>
      <c r="V95" s="40"/>
      <c r="X95" s="31" t="s">
        <v>192</v>
      </c>
      <c r="Y95" s="4" t="s">
        <v>232</v>
      </c>
      <c r="Z95" s="4" t="s">
        <v>8</v>
      </c>
      <c r="AA95" s="4" t="s">
        <v>210</v>
      </c>
      <c r="AB95" s="53">
        <v>6.830520588653525</v>
      </c>
      <c r="AC95" s="53">
        <v>1.0805382693009991</v>
      </c>
      <c r="AD95" s="53">
        <v>6.3214055278876824</v>
      </c>
      <c r="AE95" s="53">
        <v>9.8279561925311929E-3</v>
      </c>
      <c r="AF95" s="53">
        <v>9.5683787008868319E-3</v>
      </c>
      <c r="AG95" s="53">
        <v>7.2982903340000002E-2</v>
      </c>
    </row>
    <row r="96" spans="2:33" ht="32.25" thickBot="1" x14ac:dyDescent="0.3">
      <c r="B96" s="31" t="s">
        <v>22</v>
      </c>
      <c r="C96" s="4" t="s">
        <v>176</v>
      </c>
      <c r="D96" s="4" t="s">
        <v>17</v>
      </c>
      <c r="E96" s="4" t="s">
        <v>30</v>
      </c>
      <c r="F96" s="53">
        <v>1.2354671238924886</v>
      </c>
      <c r="G96" s="53">
        <v>0.84325550767698143</v>
      </c>
      <c r="H96" s="53">
        <v>1.4651159851845856</v>
      </c>
      <c r="I96" s="53">
        <v>0</v>
      </c>
      <c r="J96" s="53">
        <v>6.1822522444037104E-4</v>
      </c>
      <c r="K96" s="53">
        <v>3.9661611230000001E-3</v>
      </c>
      <c r="M96" s="40"/>
      <c r="N96" s="40"/>
      <c r="O96" s="40"/>
      <c r="P96" s="40"/>
      <c r="Q96" s="57"/>
      <c r="R96" s="57"/>
      <c r="S96" s="57"/>
      <c r="T96" s="40"/>
      <c r="U96" s="40"/>
      <c r="V96" s="40"/>
      <c r="X96" s="31" t="s">
        <v>192</v>
      </c>
      <c r="Y96" s="4" t="s">
        <v>217</v>
      </c>
      <c r="Z96" s="4" t="s">
        <v>17</v>
      </c>
      <c r="AA96" s="4" t="s">
        <v>210</v>
      </c>
      <c r="AB96" s="53">
        <v>3.2981041656214845</v>
      </c>
      <c r="AC96" s="53">
        <v>1.0803217140431507</v>
      </c>
      <c r="AD96" s="53">
        <v>3.0528907479589455</v>
      </c>
      <c r="AE96" s="53">
        <v>4.4223438698655995E-5</v>
      </c>
      <c r="AF96" s="53">
        <v>4.3133037591570497E-5</v>
      </c>
      <c r="AG96" s="53">
        <v>3.2122273519999997E-4</v>
      </c>
    </row>
    <row r="97" spans="2:33" ht="16.5" thickBot="1" x14ac:dyDescent="0.3">
      <c r="B97" s="31" t="s">
        <v>22</v>
      </c>
      <c r="C97" s="4" t="s">
        <v>176</v>
      </c>
      <c r="D97" s="4" t="s">
        <v>17</v>
      </c>
      <c r="E97" s="4" t="s">
        <v>32</v>
      </c>
      <c r="F97" s="53">
        <v>1.2325404582940829</v>
      </c>
      <c r="G97" s="53">
        <v>0.80094993512023949</v>
      </c>
      <c r="H97" s="53">
        <v>1.5388483152933303</v>
      </c>
      <c r="I97" s="53">
        <v>1.6723965962921743E-6</v>
      </c>
      <c r="J97" s="53">
        <v>3.2143444904048833E-4</v>
      </c>
      <c r="K97" s="53">
        <v>1.0506096765650001E-3</v>
      </c>
      <c r="M97" s="40"/>
      <c r="N97" s="40"/>
      <c r="O97" s="40"/>
      <c r="P97" s="40"/>
      <c r="Q97" s="57"/>
      <c r="R97" s="57"/>
      <c r="S97" s="57"/>
      <c r="T97" s="40"/>
      <c r="U97" s="40"/>
      <c r="V97" s="40"/>
      <c r="X97" s="31" t="s">
        <v>192</v>
      </c>
      <c r="Y97" s="4" t="s">
        <v>217</v>
      </c>
      <c r="Z97" s="4" t="s">
        <v>8</v>
      </c>
      <c r="AA97" s="4" t="s">
        <v>210</v>
      </c>
      <c r="AB97" s="53">
        <v>3.2981041656214845</v>
      </c>
      <c r="AC97" s="53">
        <v>1.0803217140431507</v>
      </c>
      <c r="AD97" s="53">
        <v>3.0528907479589455</v>
      </c>
      <c r="AE97" s="53">
        <v>2.6893847192409077E-3</v>
      </c>
      <c r="AF97" s="53">
        <v>2.6230735466696931E-3</v>
      </c>
      <c r="AG97" s="53">
        <v>1.9534697909999999E-2</v>
      </c>
    </row>
    <row r="98" spans="2:33" ht="32.25" thickBot="1" x14ac:dyDescent="0.3">
      <c r="B98" s="31" t="s">
        <v>22</v>
      </c>
      <c r="C98" s="4" t="s">
        <v>178</v>
      </c>
      <c r="D98" s="4" t="s">
        <v>11</v>
      </c>
      <c r="E98" s="4" t="s">
        <v>43</v>
      </c>
      <c r="F98" s="53">
        <v>1.2131137134686203</v>
      </c>
      <c r="G98" s="53">
        <v>0.81245833850890481</v>
      </c>
      <c r="H98" s="53">
        <v>1.4931395937113938</v>
      </c>
      <c r="I98" s="53">
        <v>0</v>
      </c>
      <c r="J98" s="53">
        <v>0</v>
      </c>
      <c r="K98" s="53">
        <v>0</v>
      </c>
      <c r="M98" s="40"/>
      <c r="N98" s="40"/>
      <c r="O98" s="40"/>
      <c r="P98" s="40"/>
      <c r="Q98" s="57"/>
      <c r="R98" s="57"/>
      <c r="S98" s="57"/>
      <c r="T98" s="40"/>
      <c r="U98" s="40"/>
      <c r="V98" s="40"/>
      <c r="X98" s="31" t="s">
        <v>192</v>
      </c>
      <c r="Y98" s="4" t="s">
        <v>206</v>
      </c>
      <c r="Z98" s="4" t="s">
        <v>11</v>
      </c>
      <c r="AA98" s="4" t="s">
        <v>215</v>
      </c>
      <c r="AB98" s="53">
        <v>5.2440023850236486</v>
      </c>
      <c r="AC98" s="53">
        <v>1.0716948124888397</v>
      </c>
      <c r="AD98" s="53">
        <v>4.8931863100515463</v>
      </c>
      <c r="AE98" s="53">
        <v>5.2347625987729136E-3</v>
      </c>
      <c r="AF98" s="53">
        <v>5.107759550834882E-3</v>
      </c>
      <c r="AG98" s="53">
        <v>3.6747122199999996E-2</v>
      </c>
    </row>
    <row r="99" spans="2:33" ht="32.25" thickBot="1" x14ac:dyDescent="0.3">
      <c r="B99" s="31" t="s">
        <v>22</v>
      </c>
      <c r="C99" s="4" t="s">
        <v>178</v>
      </c>
      <c r="D99" s="4" t="s">
        <v>17</v>
      </c>
      <c r="E99" s="4" t="s">
        <v>43</v>
      </c>
      <c r="F99" s="53">
        <v>1.2131137134686203</v>
      </c>
      <c r="G99" s="53">
        <v>0.81245833850890481</v>
      </c>
      <c r="H99" s="53">
        <v>1.4931395937113938</v>
      </c>
      <c r="I99" s="53">
        <v>0</v>
      </c>
      <c r="J99" s="53">
        <v>0</v>
      </c>
      <c r="K99" s="53">
        <v>0</v>
      </c>
      <c r="M99" s="40"/>
      <c r="N99" s="40"/>
      <c r="O99" s="40"/>
      <c r="P99" s="40"/>
      <c r="Q99" s="57"/>
      <c r="R99" s="57"/>
      <c r="S99" s="57"/>
      <c r="T99" s="40"/>
      <c r="U99" s="40"/>
      <c r="V99" s="40"/>
      <c r="X99" s="31" t="s">
        <v>192</v>
      </c>
      <c r="Y99" s="4" t="s">
        <v>206</v>
      </c>
      <c r="Z99" s="4" t="s">
        <v>17</v>
      </c>
      <c r="AA99" s="4" t="s">
        <v>215</v>
      </c>
      <c r="AB99" s="53">
        <v>5.2440023850236486</v>
      </c>
      <c r="AC99" s="53">
        <v>1.0716948124888397</v>
      </c>
      <c r="AD99" s="53">
        <v>4.8931863100515463</v>
      </c>
      <c r="AE99" s="53">
        <v>8.6078871697136753E-5</v>
      </c>
      <c r="AF99" s="53">
        <v>8.3990471533361267E-5</v>
      </c>
      <c r="AG99" s="53">
        <v>6.0425869510000001E-4</v>
      </c>
    </row>
    <row r="100" spans="2:33" ht="32.25" thickBot="1" x14ac:dyDescent="0.3">
      <c r="B100" s="31" t="s">
        <v>22</v>
      </c>
      <c r="C100" s="4" t="s">
        <v>180</v>
      </c>
      <c r="D100" s="4" t="s">
        <v>11</v>
      </c>
      <c r="E100" s="4" t="s">
        <v>36</v>
      </c>
      <c r="F100" s="53">
        <v>1.2140981855521609</v>
      </c>
      <c r="G100" s="53">
        <v>0.84764793805451677</v>
      </c>
      <c r="H100" s="53">
        <v>1.4323142085837006</v>
      </c>
      <c r="I100" s="53">
        <v>8.0155799854946599E-2</v>
      </c>
      <c r="J100" s="53">
        <v>1.5624053312744525E-3</v>
      </c>
      <c r="K100" s="53">
        <v>0.39220463581415799</v>
      </c>
      <c r="M100" s="40"/>
      <c r="N100" s="40"/>
      <c r="O100" s="40"/>
      <c r="P100" s="40"/>
      <c r="Q100" s="57"/>
      <c r="R100" s="57"/>
      <c r="S100" s="57"/>
      <c r="T100" s="40"/>
      <c r="U100" s="40"/>
      <c r="V100" s="40"/>
      <c r="X100" s="31" t="s">
        <v>192</v>
      </c>
      <c r="Y100" s="4" t="s">
        <v>198</v>
      </c>
      <c r="Z100" s="4" t="s">
        <v>11</v>
      </c>
      <c r="AA100" s="4" t="s">
        <v>215</v>
      </c>
      <c r="AB100" s="53">
        <v>6.7060894737956014</v>
      </c>
      <c r="AC100" s="53">
        <v>1.0716948124888397</v>
      </c>
      <c r="AD100" s="53">
        <v>6.2574619151340132</v>
      </c>
      <c r="AE100" s="53">
        <v>2.0151035527000167E-3</v>
      </c>
      <c r="AF100" s="53">
        <v>1.9662141736164936E-3</v>
      </c>
      <c r="AG100" s="53">
        <v>1.414567616E-2</v>
      </c>
    </row>
    <row r="101" spans="2:33" ht="32.25" thickBot="1" x14ac:dyDescent="0.3">
      <c r="B101" s="31" t="s">
        <v>22</v>
      </c>
      <c r="C101" s="4" t="s">
        <v>180</v>
      </c>
      <c r="D101" s="4" t="s">
        <v>17</v>
      </c>
      <c r="E101" s="4" t="s">
        <v>36</v>
      </c>
      <c r="F101" s="53">
        <v>1.2140981855521609</v>
      </c>
      <c r="G101" s="53">
        <v>0.84764793805451677</v>
      </c>
      <c r="H101" s="53">
        <v>1.4323142085837006</v>
      </c>
      <c r="I101" s="53">
        <v>1.5673183869602551E-3</v>
      </c>
      <c r="J101" s="53">
        <v>3.651913997501493E-5</v>
      </c>
      <c r="K101" s="53">
        <v>7.6569668602079997E-3</v>
      </c>
      <c r="M101" s="40"/>
      <c r="N101" s="40"/>
      <c r="O101" s="40"/>
      <c r="P101" s="40"/>
      <c r="Q101" s="57"/>
      <c r="R101" s="57"/>
      <c r="S101" s="57"/>
      <c r="T101" s="40"/>
      <c r="U101" s="40"/>
      <c r="V101" s="40"/>
      <c r="X101" s="31" t="s">
        <v>192</v>
      </c>
      <c r="Y101" s="4" t="s">
        <v>198</v>
      </c>
      <c r="Z101" s="4" t="s">
        <v>17</v>
      </c>
      <c r="AA101" s="4" t="s">
        <v>215</v>
      </c>
      <c r="AB101" s="53">
        <v>6.7060894737956014</v>
      </c>
      <c r="AC101" s="53">
        <v>1.0716948124888397</v>
      </c>
      <c r="AD101" s="53">
        <v>6.2574619151340132</v>
      </c>
      <c r="AE101" s="53">
        <v>3.3135760316336807E-5</v>
      </c>
      <c r="AF101" s="53">
        <v>3.2331837984327836E-5</v>
      </c>
      <c r="AG101" s="53">
        <v>2.3260726930000002E-4</v>
      </c>
    </row>
    <row r="102" spans="2:33" ht="32.25" thickBot="1" x14ac:dyDescent="0.3">
      <c r="B102" s="31" t="s">
        <v>22</v>
      </c>
      <c r="C102" s="4" t="s">
        <v>46</v>
      </c>
      <c r="D102" s="4" t="s">
        <v>11</v>
      </c>
      <c r="E102" s="4" t="s">
        <v>36</v>
      </c>
      <c r="F102" s="53">
        <v>1.0074511580183765</v>
      </c>
      <c r="G102" s="53">
        <v>0.71469310760526961</v>
      </c>
      <c r="H102" s="53">
        <v>1.4096276391891545</v>
      </c>
      <c r="I102" s="53">
        <v>4.1222254256423899E-4</v>
      </c>
      <c r="J102" s="53">
        <v>4.3308636543607166E-6</v>
      </c>
      <c r="K102" s="53">
        <v>2.1961673949999999E-3</v>
      </c>
      <c r="M102" s="40"/>
      <c r="N102" s="40"/>
      <c r="O102" s="40"/>
      <c r="P102" s="40"/>
      <c r="Q102" s="57"/>
      <c r="R102" s="57"/>
      <c r="S102" s="57"/>
      <c r="T102" s="40"/>
      <c r="U102" s="40"/>
      <c r="V102" s="40"/>
      <c r="X102" s="31" t="s">
        <v>192</v>
      </c>
      <c r="Y102" s="4" t="s">
        <v>270</v>
      </c>
      <c r="Z102" s="4" t="s">
        <v>17</v>
      </c>
      <c r="AA102" s="4" t="s">
        <v>215</v>
      </c>
      <c r="AB102" s="53">
        <v>3.9557251649202216</v>
      </c>
      <c r="AC102" s="53">
        <v>1.0694284806948755</v>
      </c>
      <c r="AD102" s="53">
        <v>3.6989151087036092</v>
      </c>
      <c r="AE102" s="53">
        <v>2.867091693822897E-6</v>
      </c>
      <c r="AF102" s="53">
        <v>2.7868903109710798E-6</v>
      </c>
      <c r="AG102" s="53">
        <v>2.0086498480000001E-5</v>
      </c>
    </row>
    <row r="103" spans="2:33" ht="32.25" thickBot="1" x14ac:dyDescent="0.3">
      <c r="B103" s="31" t="s">
        <v>22</v>
      </c>
      <c r="C103" s="4" t="s">
        <v>46</v>
      </c>
      <c r="D103" s="4" t="s">
        <v>11</v>
      </c>
      <c r="E103" s="4" t="s">
        <v>25</v>
      </c>
      <c r="F103" s="53">
        <v>1.1370725448019265</v>
      </c>
      <c r="G103" s="53">
        <v>0.72013273884871565</v>
      </c>
      <c r="H103" s="53">
        <v>1.5789763240312853</v>
      </c>
      <c r="I103" s="53">
        <v>4.903025292646546E-5</v>
      </c>
      <c r="J103" s="53">
        <v>9.5644498862760398E-7</v>
      </c>
      <c r="K103" s="53">
        <v>1.3721818819999998E-4</v>
      </c>
      <c r="M103" s="40"/>
      <c r="N103" s="40"/>
      <c r="O103" s="40"/>
      <c r="P103" s="40"/>
      <c r="Q103" s="57"/>
      <c r="R103" s="57"/>
      <c r="S103" s="57"/>
      <c r="T103" s="40"/>
      <c r="U103" s="40"/>
      <c r="V103" s="40"/>
      <c r="X103" s="31" t="s">
        <v>192</v>
      </c>
      <c r="Y103" s="4" t="s">
        <v>270</v>
      </c>
      <c r="Z103" s="4" t="s">
        <v>8</v>
      </c>
      <c r="AA103" s="4" t="s">
        <v>215</v>
      </c>
      <c r="AB103" s="53">
        <v>3.9557251649202216</v>
      </c>
      <c r="AC103" s="53">
        <v>1.0694284806948755</v>
      </c>
      <c r="AD103" s="53">
        <v>3.6989151087036092</v>
      </c>
      <c r="AE103" s="53">
        <v>4.3304531084443461E-3</v>
      </c>
      <c r="AF103" s="53">
        <v>4.209317000931476E-3</v>
      </c>
      <c r="AG103" s="53">
        <v>3.033863199E-2</v>
      </c>
    </row>
    <row r="104" spans="2:33" ht="32.25" thickBot="1" x14ac:dyDescent="0.3">
      <c r="B104" s="31" t="s">
        <v>22</v>
      </c>
      <c r="C104" s="4" t="s">
        <v>46</v>
      </c>
      <c r="D104" s="4" t="s">
        <v>11</v>
      </c>
      <c r="E104" s="4" t="s">
        <v>27</v>
      </c>
      <c r="F104" s="53">
        <v>1.1338643102104298</v>
      </c>
      <c r="G104" s="53">
        <v>0.71469310760526972</v>
      </c>
      <c r="H104" s="53">
        <v>1.5865051700437991</v>
      </c>
      <c r="I104" s="53">
        <v>7.1412632164653093E-3</v>
      </c>
      <c r="J104" s="53">
        <v>7.5027040292424208E-5</v>
      </c>
      <c r="K104" s="53">
        <v>3.804597715E-2</v>
      </c>
      <c r="M104" s="40"/>
      <c r="N104" s="40"/>
      <c r="O104" s="40"/>
      <c r="P104" s="40"/>
      <c r="Q104" s="57"/>
      <c r="R104" s="57"/>
      <c r="S104" s="57"/>
      <c r="T104" s="40"/>
      <c r="U104" s="40"/>
      <c r="V104" s="40"/>
      <c r="X104" s="31" t="s">
        <v>192</v>
      </c>
      <c r="Y104" s="4" t="s">
        <v>271</v>
      </c>
      <c r="Z104" s="4" t="s">
        <v>17</v>
      </c>
      <c r="AA104" s="4" t="s">
        <v>215</v>
      </c>
      <c r="AB104" s="53">
        <v>2.2322930670966894</v>
      </c>
      <c r="AC104" s="53">
        <v>1.0709697213770695</v>
      </c>
      <c r="AD104" s="53">
        <v>2.0843661800507043</v>
      </c>
      <c r="AE104" s="53">
        <v>2.7177062878864654E-4</v>
      </c>
      <c r="AF104" s="53">
        <v>2.6416836748172101E-4</v>
      </c>
      <c r="AG104" s="53">
        <v>1.9039922349999999E-3</v>
      </c>
    </row>
    <row r="105" spans="2:33" ht="32.25" thickBot="1" x14ac:dyDescent="0.3">
      <c r="B105" s="31" t="s">
        <v>22</v>
      </c>
      <c r="C105" s="4" t="s">
        <v>46</v>
      </c>
      <c r="D105" s="4" t="s">
        <v>11</v>
      </c>
      <c r="E105" s="4" t="s">
        <v>23</v>
      </c>
      <c r="F105" s="53">
        <v>1.1122815769093475</v>
      </c>
      <c r="G105" s="53">
        <v>0.71469310760526983</v>
      </c>
      <c r="H105" s="53">
        <v>1.5563065672149572</v>
      </c>
      <c r="I105" s="53">
        <v>5.8580685182042273E-5</v>
      </c>
      <c r="J105" s="53">
        <v>6.1545629873678711E-7</v>
      </c>
      <c r="K105" s="53">
        <v>3.1209596149999998E-4</v>
      </c>
      <c r="M105" s="40"/>
      <c r="N105" s="40"/>
      <c r="O105" s="40"/>
      <c r="P105" s="40"/>
      <c r="Q105" s="57"/>
      <c r="R105" s="57"/>
      <c r="S105" s="57"/>
      <c r="T105" s="40"/>
      <c r="U105" s="40"/>
      <c r="V105" s="40"/>
      <c r="X105" s="31" t="s">
        <v>192</v>
      </c>
      <c r="Y105" s="4" t="s">
        <v>271</v>
      </c>
      <c r="Z105" s="4" t="s">
        <v>8</v>
      </c>
      <c r="AA105" s="4" t="s">
        <v>215</v>
      </c>
      <c r="AB105" s="53">
        <v>2.2322930670966894</v>
      </c>
      <c r="AC105" s="53">
        <v>1.0709697213770695</v>
      </c>
      <c r="AD105" s="53">
        <v>2.0843661800507043</v>
      </c>
      <c r="AE105" s="53">
        <v>1.6527339251276574E-2</v>
      </c>
      <c r="AF105" s="53">
        <v>1.6065018682433482E-2</v>
      </c>
      <c r="AG105" s="53">
        <v>0.1157885447</v>
      </c>
    </row>
    <row r="106" spans="2:33" ht="32.25" thickBot="1" x14ac:dyDescent="0.3">
      <c r="B106" s="31" t="s">
        <v>22</v>
      </c>
      <c r="C106" s="4" t="s">
        <v>46</v>
      </c>
      <c r="D106" s="4" t="s">
        <v>17</v>
      </c>
      <c r="E106" s="4" t="s">
        <v>36</v>
      </c>
      <c r="F106" s="53">
        <v>1.0074511580183765</v>
      </c>
      <c r="G106" s="53">
        <v>0.71469310760526961</v>
      </c>
      <c r="H106" s="53">
        <v>1.4096276391891545</v>
      </c>
      <c r="I106" s="53">
        <v>1.0116029302574933E-5</v>
      </c>
      <c r="J106" s="53">
        <v>1.0628031975263078E-7</v>
      </c>
      <c r="K106" s="53">
        <v>5.3894417279999999E-5</v>
      </c>
      <c r="M106" s="40"/>
      <c r="N106" s="40"/>
      <c r="O106" s="40"/>
      <c r="P106" s="40"/>
      <c r="Q106" s="57"/>
      <c r="R106" s="57"/>
      <c r="S106" s="57"/>
      <c r="T106" s="40"/>
      <c r="U106" s="40"/>
      <c r="V106" s="40"/>
      <c r="X106" s="31" t="s">
        <v>192</v>
      </c>
      <c r="Y106" s="4" t="s">
        <v>229</v>
      </c>
      <c r="Z106" s="4" t="s">
        <v>11</v>
      </c>
      <c r="AA106" s="4" t="s">
        <v>215</v>
      </c>
      <c r="AB106" s="53">
        <v>4.7248909212273098</v>
      </c>
      <c r="AC106" s="53">
        <v>1.0741371509610358</v>
      </c>
      <c r="AD106" s="53">
        <v>4.3987780489669559</v>
      </c>
      <c r="AE106" s="53">
        <v>2.9204280805291581E-3</v>
      </c>
      <c r="AF106" s="53">
        <v>2.838734714710986E-3</v>
      </c>
      <c r="AG106" s="53">
        <v>2.046016677E-2</v>
      </c>
    </row>
    <row r="107" spans="2:33" ht="32.25" thickBot="1" x14ac:dyDescent="0.3">
      <c r="B107" s="31" t="s">
        <v>22</v>
      </c>
      <c r="C107" s="4" t="s">
        <v>46</v>
      </c>
      <c r="D107" s="4" t="s">
        <v>17</v>
      </c>
      <c r="E107" s="4" t="s">
        <v>25</v>
      </c>
      <c r="F107" s="53">
        <v>1.1370725448019265</v>
      </c>
      <c r="G107" s="53">
        <v>0.72013273884871565</v>
      </c>
      <c r="H107" s="53">
        <v>1.5789763240312853</v>
      </c>
      <c r="I107" s="53">
        <v>1.1788227369407118E-6</v>
      </c>
      <c r="J107" s="53">
        <v>2.2995579911002891E-8</v>
      </c>
      <c r="K107" s="53">
        <v>3.2991043390000001E-6</v>
      </c>
      <c r="M107" s="40"/>
      <c r="N107" s="40"/>
      <c r="O107" s="40"/>
      <c r="P107" s="40"/>
      <c r="Q107" s="57"/>
      <c r="R107" s="57"/>
      <c r="S107" s="57"/>
      <c r="T107" s="40"/>
      <c r="U107" s="40"/>
      <c r="V107" s="40"/>
      <c r="X107" s="31" t="s">
        <v>192</v>
      </c>
      <c r="Y107" s="4" t="s">
        <v>229</v>
      </c>
      <c r="Z107" s="4" t="s">
        <v>17</v>
      </c>
      <c r="AA107" s="4" t="s">
        <v>215</v>
      </c>
      <c r="AB107" s="53">
        <v>4.7248909212273098</v>
      </c>
      <c r="AC107" s="53">
        <v>1.0741371509610358</v>
      </c>
      <c r="AD107" s="53">
        <v>4.3987780489669559</v>
      </c>
      <c r="AE107" s="53">
        <v>4.802264675114533E-5</v>
      </c>
      <c r="AF107" s="53">
        <v>4.6679305453082151E-5</v>
      </c>
      <c r="AG107" s="53">
        <v>3.3644086900000002E-4</v>
      </c>
    </row>
    <row r="108" spans="2:33" ht="32.25" thickBot="1" x14ac:dyDescent="0.3">
      <c r="B108" s="31" t="s">
        <v>22</v>
      </c>
      <c r="C108" s="4" t="s">
        <v>46</v>
      </c>
      <c r="D108" s="4" t="s">
        <v>17</v>
      </c>
      <c r="E108" s="4" t="s">
        <v>27</v>
      </c>
      <c r="F108" s="53">
        <v>1.1338643102104298</v>
      </c>
      <c r="G108" s="53">
        <v>0.71469310760526972</v>
      </c>
      <c r="H108" s="53">
        <v>1.5865051700437991</v>
      </c>
      <c r="I108" s="53">
        <v>1.786904695686747E-4</v>
      </c>
      <c r="J108" s="53">
        <v>1.8773453174628948E-6</v>
      </c>
      <c r="K108" s="53">
        <v>9.519959307E-4</v>
      </c>
      <c r="M108" s="40"/>
      <c r="N108" s="40"/>
      <c r="O108" s="40"/>
      <c r="P108" s="40"/>
      <c r="Q108" s="57"/>
      <c r="R108" s="57"/>
      <c r="S108" s="57"/>
      <c r="T108" s="40"/>
      <c r="U108" s="40"/>
      <c r="V108" s="40"/>
      <c r="X108" s="31" t="s">
        <v>192</v>
      </c>
      <c r="Y108" s="4" t="s">
        <v>221</v>
      </c>
      <c r="Z108" s="4" t="s">
        <v>17</v>
      </c>
      <c r="AA108" s="4" t="s">
        <v>215</v>
      </c>
      <c r="AB108" s="53">
        <v>4.1467213540331729</v>
      </c>
      <c r="AC108" s="53">
        <v>1.0849203505097791</v>
      </c>
      <c r="AD108" s="53">
        <v>3.8221435814018272</v>
      </c>
      <c r="AE108" s="53">
        <v>1.4435132890874704E-5</v>
      </c>
      <c r="AF108" s="53">
        <v>1.4053869939151957E-5</v>
      </c>
      <c r="AG108" s="53">
        <v>1.071960322E-4</v>
      </c>
    </row>
    <row r="109" spans="2:33" ht="32.25" thickBot="1" x14ac:dyDescent="0.3">
      <c r="B109" s="31" t="s">
        <v>22</v>
      </c>
      <c r="C109" s="4" t="s">
        <v>46</v>
      </c>
      <c r="D109" s="4" t="s">
        <v>17</v>
      </c>
      <c r="E109" s="4" t="s">
        <v>23</v>
      </c>
      <c r="F109" s="53">
        <v>1.1122815769093475</v>
      </c>
      <c r="G109" s="53">
        <v>0.71469310760526983</v>
      </c>
      <c r="H109" s="53">
        <v>1.5563065672149572</v>
      </c>
      <c r="I109" s="53">
        <v>1.4084415368537601E-6</v>
      </c>
      <c r="J109" s="53">
        <v>1.4797269997191715E-8</v>
      </c>
      <c r="K109" s="53">
        <v>7.5036492709999993E-6</v>
      </c>
      <c r="M109" s="40"/>
      <c r="N109" s="40"/>
      <c r="O109" s="40"/>
      <c r="P109" s="40"/>
      <c r="Q109" s="57"/>
      <c r="R109" s="57"/>
      <c r="S109" s="57"/>
      <c r="T109" s="40"/>
      <c r="U109" s="40"/>
      <c r="V109" s="40"/>
      <c r="X109" s="31" t="s">
        <v>192</v>
      </c>
      <c r="Y109" s="4" t="s">
        <v>221</v>
      </c>
      <c r="Z109" s="4" t="s">
        <v>8</v>
      </c>
      <c r="AA109" s="4" t="s">
        <v>215</v>
      </c>
      <c r="AB109" s="53">
        <v>4.1467213540331729</v>
      </c>
      <c r="AC109" s="53">
        <v>1.0849203505097791</v>
      </c>
      <c r="AD109" s="53">
        <v>3.8221435814018272</v>
      </c>
      <c r="AE109" s="53">
        <v>8.7785187942389495E-4</v>
      </c>
      <c r="AF109" s="53">
        <v>8.5466592046842913E-4</v>
      </c>
      <c r="AG109" s="53">
        <v>6.518972776E-3</v>
      </c>
    </row>
    <row r="110" spans="2:33" ht="32.25" thickBot="1" x14ac:dyDescent="0.3">
      <c r="B110" s="31" t="s">
        <v>22</v>
      </c>
      <c r="C110" s="4" t="s">
        <v>49</v>
      </c>
      <c r="D110" s="4" t="s">
        <v>11</v>
      </c>
      <c r="E110" s="4" t="s">
        <v>32</v>
      </c>
      <c r="F110" s="53">
        <v>1.2246492710415449</v>
      </c>
      <c r="G110" s="53">
        <v>0.71469310760526961</v>
      </c>
      <c r="H110" s="53">
        <v>1.7135316655634067</v>
      </c>
      <c r="I110" s="53">
        <v>0.51960585618524036</v>
      </c>
      <c r="J110" s="53">
        <v>5.4590467157553746E-3</v>
      </c>
      <c r="K110" s="53">
        <v>2.7682654920000003</v>
      </c>
      <c r="M110" s="40"/>
      <c r="N110" s="40"/>
      <c r="O110" s="40"/>
      <c r="P110" s="40"/>
      <c r="Q110" s="57"/>
      <c r="R110" s="57"/>
      <c r="S110" s="57"/>
      <c r="T110" s="40"/>
      <c r="U110" s="40"/>
      <c r="V110" s="40"/>
      <c r="X110" s="31" t="s">
        <v>192</v>
      </c>
      <c r="Y110" s="4" t="s">
        <v>212</v>
      </c>
      <c r="Z110" s="4" t="s">
        <v>17</v>
      </c>
      <c r="AA110" s="4" t="s">
        <v>219</v>
      </c>
      <c r="AB110" s="53">
        <v>6.2486450369541373</v>
      </c>
      <c r="AC110" s="53">
        <v>1.0805382693009991</v>
      </c>
      <c r="AD110" s="53">
        <v>5.7829002585872225</v>
      </c>
      <c r="AE110" s="53">
        <v>6.1490284429194285E-4</v>
      </c>
      <c r="AF110" s="53">
        <v>5.9866193572464708E-4</v>
      </c>
      <c r="AG110" s="53">
        <v>4.5662998460000003E-3</v>
      </c>
    </row>
    <row r="111" spans="2:33" ht="32.25" thickBot="1" x14ac:dyDescent="0.3">
      <c r="B111" s="31" t="s">
        <v>22</v>
      </c>
      <c r="C111" s="4" t="s">
        <v>49</v>
      </c>
      <c r="D111" s="4" t="s">
        <v>17</v>
      </c>
      <c r="E111" s="4" t="s">
        <v>32</v>
      </c>
      <c r="F111" s="53">
        <v>1.2246492710415449</v>
      </c>
      <c r="G111" s="53">
        <v>0.71469310760526961</v>
      </c>
      <c r="H111" s="53">
        <v>1.7135316655634067</v>
      </c>
      <c r="I111" s="53">
        <v>1.1960237078946783E-2</v>
      </c>
      <c r="J111" s="53">
        <v>1.2565580654696004E-4</v>
      </c>
      <c r="K111" s="53">
        <v>6.3719665950000004E-2</v>
      </c>
      <c r="M111" s="40"/>
      <c r="N111" s="40"/>
      <c r="O111" s="40"/>
      <c r="P111" s="40"/>
      <c r="Q111" s="57"/>
      <c r="R111" s="57"/>
      <c r="S111" s="57"/>
      <c r="T111" s="40"/>
      <c r="U111" s="40"/>
      <c r="V111" s="40"/>
      <c r="X111" s="31" t="s">
        <v>192</v>
      </c>
      <c r="Y111" s="4" t="s">
        <v>212</v>
      </c>
      <c r="Z111" s="4" t="s">
        <v>8</v>
      </c>
      <c r="AA111" s="4" t="s">
        <v>219</v>
      </c>
      <c r="AB111" s="53">
        <v>6.2486450369541373</v>
      </c>
      <c r="AC111" s="53">
        <v>1.0805382693009991</v>
      </c>
      <c r="AD111" s="53">
        <v>5.7829002585872225</v>
      </c>
      <c r="AE111" s="53">
        <v>3.7394430737751741E-2</v>
      </c>
      <c r="AF111" s="53">
        <v>3.6406763277476412E-2</v>
      </c>
      <c r="AG111" s="53">
        <v>0.27769294760000002</v>
      </c>
    </row>
    <row r="112" spans="2:33" ht="32.25" thickBot="1" x14ac:dyDescent="0.3">
      <c r="B112" s="31" t="s">
        <v>22</v>
      </c>
      <c r="C112" s="4" t="s">
        <v>50</v>
      </c>
      <c r="D112" s="4" t="s">
        <v>11</v>
      </c>
      <c r="E112" s="4" t="s">
        <v>36</v>
      </c>
      <c r="F112" s="53">
        <v>1.144405737519989</v>
      </c>
      <c r="G112" s="53">
        <v>0.90048453039996568</v>
      </c>
      <c r="H112" s="53">
        <v>1.2708777318047668</v>
      </c>
      <c r="I112" s="53">
        <v>0.25838319023211748</v>
      </c>
      <c r="J112" s="53">
        <v>9.2391194859661844E-5</v>
      </c>
      <c r="K112" s="53">
        <v>0.71736394168952899</v>
      </c>
      <c r="M112" s="40"/>
      <c r="N112" s="40"/>
      <c r="O112" s="40"/>
      <c r="P112" s="40"/>
      <c r="Q112" s="57"/>
      <c r="R112" s="57"/>
      <c r="S112" s="57"/>
      <c r="T112" s="40"/>
      <c r="U112" s="40"/>
      <c r="V112" s="40"/>
      <c r="X112" s="31" t="s">
        <v>192</v>
      </c>
      <c r="Y112" s="4" t="s">
        <v>270</v>
      </c>
      <c r="Z112" s="4" t="s">
        <v>17</v>
      </c>
      <c r="AA112" s="4" t="s">
        <v>219</v>
      </c>
      <c r="AB112" s="53">
        <v>3.9557251649202216</v>
      </c>
      <c r="AC112" s="53">
        <v>1.0694284806948755</v>
      </c>
      <c r="AD112" s="53">
        <v>3.6989151087036092</v>
      </c>
      <c r="AE112" s="53">
        <v>1.0045899050935529E-4</v>
      </c>
      <c r="AF112" s="53">
        <v>9.7648843217552081E-5</v>
      </c>
      <c r="AG112" s="53">
        <v>7.0380356669999999E-4</v>
      </c>
    </row>
    <row r="113" spans="2:33" ht="32.25" thickBot="1" x14ac:dyDescent="0.3">
      <c r="B113" s="31" t="s">
        <v>22</v>
      </c>
      <c r="C113" s="4" t="s">
        <v>50</v>
      </c>
      <c r="D113" s="4" t="s">
        <v>11</v>
      </c>
      <c r="E113" s="4" t="s">
        <v>25</v>
      </c>
      <c r="F113" s="53">
        <v>1.144405737519989</v>
      </c>
      <c r="G113" s="53">
        <v>0.90048453039996568</v>
      </c>
      <c r="H113" s="53">
        <v>1.2708777318047668</v>
      </c>
      <c r="I113" s="53">
        <v>7.0630527800755238E-2</v>
      </c>
      <c r="J113" s="53">
        <v>1.053153071031302E-5</v>
      </c>
      <c r="K113" s="53">
        <v>0.19255275381807002</v>
      </c>
      <c r="M113" s="40"/>
      <c r="N113" s="40"/>
      <c r="O113" s="40"/>
      <c r="P113" s="40"/>
      <c r="Q113" s="57"/>
      <c r="R113" s="57"/>
      <c r="S113" s="57"/>
      <c r="T113" s="40"/>
      <c r="U113" s="40"/>
      <c r="V113" s="40"/>
      <c r="X113" s="31" t="s">
        <v>192</v>
      </c>
      <c r="Y113" s="4" t="s">
        <v>270</v>
      </c>
      <c r="Z113" s="4" t="s">
        <v>8</v>
      </c>
      <c r="AA113" s="4" t="s">
        <v>219</v>
      </c>
      <c r="AB113" s="53">
        <v>3.9557251649202216</v>
      </c>
      <c r="AC113" s="53">
        <v>1.0694284806948755</v>
      </c>
      <c r="AD113" s="53">
        <v>3.6989151087036092</v>
      </c>
      <c r="AE113" s="53">
        <v>6.1092687795474537E-3</v>
      </c>
      <c r="AF113" s="53">
        <v>5.938373720492043E-3</v>
      </c>
      <c r="AG113" s="53">
        <v>4.2800799959999997E-2</v>
      </c>
    </row>
    <row r="114" spans="2:33" ht="32.25" thickBot="1" x14ac:dyDescent="0.3">
      <c r="B114" s="31" t="s">
        <v>22</v>
      </c>
      <c r="C114" s="4" t="s">
        <v>50</v>
      </c>
      <c r="D114" s="4" t="s">
        <v>11</v>
      </c>
      <c r="E114" s="4" t="s">
        <v>96</v>
      </c>
      <c r="F114" s="53">
        <v>1.144405737519989</v>
      </c>
      <c r="G114" s="53">
        <v>0.90048453039996568</v>
      </c>
      <c r="H114" s="53">
        <v>1.2708777318047668</v>
      </c>
      <c r="I114" s="53">
        <v>0.47787785953615458</v>
      </c>
      <c r="J114" s="53">
        <v>7.279616330568352E-4</v>
      </c>
      <c r="K114" s="53">
        <v>1.4608005010879999</v>
      </c>
      <c r="M114" s="40"/>
      <c r="N114" s="40"/>
      <c r="O114" s="40"/>
      <c r="P114" s="40"/>
      <c r="Q114" s="57"/>
      <c r="R114" s="57"/>
      <c r="S114" s="57"/>
      <c r="T114" s="40"/>
      <c r="U114" s="40"/>
      <c r="V114" s="40"/>
      <c r="X114" s="31" t="s">
        <v>192</v>
      </c>
      <c r="Y114" s="4" t="s">
        <v>271</v>
      </c>
      <c r="Z114" s="4" t="s">
        <v>17</v>
      </c>
      <c r="AA114" s="4" t="s">
        <v>219</v>
      </c>
      <c r="AB114" s="53">
        <v>2.2322930670966894</v>
      </c>
      <c r="AC114" s="53">
        <v>1.0709697213770695</v>
      </c>
      <c r="AD114" s="53">
        <v>2.0843661800507043</v>
      </c>
      <c r="AE114" s="53">
        <v>1.9438818652145923E-4</v>
      </c>
      <c r="AF114" s="53">
        <v>1.889505503960898E-4</v>
      </c>
      <c r="AG114" s="53">
        <v>1.361860181E-3</v>
      </c>
    </row>
    <row r="115" spans="2:33" ht="32.25" thickBot="1" x14ac:dyDescent="0.3">
      <c r="B115" s="31" t="s">
        <v>22</v>
      </c>
      <c r="C115" s="4" t="s">
        <v>50</v>
      </c>
      <c r="D115" s="4" t="s">
        <v>11</v>
      </c>
      <c r="E115" s="4" t="s">
        <v>38</v>
      </c>
      <c r="F115" s="53">
        <v>1.144405737519989</v>
      </c>
      <c r="G115" s="53">
        <v>0.90048453039996568</v>
      </c>
      <c r="H115" s="53">
        <v>1.2708777318047668</v>
      </c>
      <c r="I115" s="53">
        <v>0.28984794668196268</v>
      </c>
      <c r="J115" s="53">
        <v>4.1079846497184926E-5</v>
      </c>
      <c r="K115" s="53">
        <v>0.7896681133408</v>
      </c>
      <c r="M115" s="40"/>
      <c r="N115" s="40"/>
      <c r="O115" s="40"/>
      <c r="P115" s="40"/>
      <c r="Q115" s="57"/>
      <c r="R115" s="57"/>
      <c r="S115" s="57"/>
      <c r="T115" s="40"/>
      <c r="U115" s="40"/>
      <c r="V115" s="40"/>
      <c r="X115" s="31" t="s">
        <v>192</v>
      </c>
      <c r="Y115" s="4" t="s">
        <v>271</v>
      </c>
      <c r="Z115" s="4" t="s">
        <v>8</v>
      </c>
      <c r="AA115" s="4" t="s">
        <v>219</v>
      </c>
      <c r="AB115" s="53">
        <v>2.2322930670966894</v>
      </c>
      <c r="AC115" s="53">
        <v>1.0709697213770695</v>
      </c>
      <c r="AD115" s="53">
        <v>2.0843661800507043</v>
      </c>
      <c r="AE115" s="53">
        <v>1.1821437534569788E-2</v>
      </c>
      <c r="AF115" s="53">
        <v>1.1490755526871349E-2</v>
      </c>
      <c r="AG115" s="53">
        <v>8.2819565059999989E-2</v>
      </c>
    </row>
    <row r="116" spans="2:33" ht="32.25" thickBot="1" x14ac:dyDescent="0.3">
      <c r="B116" s="31" t="s">
        <v>22</v>
      </c>
      <c r="C116" s="4" t="s">
        <v>50</v>
      </c>
      <c r="D116" s="4" t="s">
        <v>11</v>
      </c>
      <c r="E116" s="4" t="s">
        <v>97</v>
      </c>
      <c r="F116" s="53">
        <v>1.144405737519989</v>
      </c>
      <c r="G116" s="53">
        <v>0.90048453039996568</v>
      </c>
      <c r="H116" s="53">
        <v>1.2708777318047668</v>
      </c>
      <c r="I116" s="53">
        <v>0.1979234787937828</v>
      </c>
      <c r="J116" s="53">
        <v>5.772914455092379E-6</v>
      </c>
      <c r="K116" s="53">
        <v>0.53386659168869</v>
      </c>
      <c r="M116" s="40"/>
      <c r="N116" s="40"/>
      <c r="O116" s="40"/>
      <c r="P116" s="40"/>
      <c r="Q116" s="57"/>
      <c r="R116" s="57"/>
      <c r="S116" s="57"/>
      <c r="T116" s="40"/>
      <c r="U116" s="40"/>
      <c r="V116" s="40"/>
      <c r="X116" s="31" t="s">
        <v>192</v>
      </c>
      <c r="Y116" s="4" t="s">
        <v>229</v>
      </c>
      <c r="Z116" s="4" t="s">
        <v>11</v>
      </c>
      <c r="AA116" s="4" t="s">
        <v>219</v>
      </c>
      <c r="AB116" s="53">
        <v>3.9118464162673523</v>
      </c>
      <c r="AC116" s="53">
        <v>1.0741371509610358</v>
      </c>
      <c r="AD116" s="53">
        <v>3.6418500307594832</v>
      </c>
      <c r="AE116" s="53">
        <v>4.7628981364702403E-3</v>
      </c>
      <c r="AF116" s="53">
        <v>4.6296652099648717E-3</v>
      </c>
      <c r="AG116" s="53">
        <v>3.3368289680000003E-2</v>
      </c>
    </row>
    <row r="117" spans="2:33" ht="32.25" thickBot="1" x14ac:dyDescent="0.3">
      <c r="B117" s="31" t="s">
        <v>22</v>
      </c>
      <c r="C117" s="4" t="s">
        <v>50</v>
      </c>
      <c r="D117" s="4" t="s">
        <v>11</v>
      </c>
      <c r="E117" s="4" t="s">
        <v>39</v>
      </c>
      <c r="F117" s="53">
        <v>1.144405737519989</v>
      </c>
      <c r="G117" s="53">
        <v>0.90048453039996568</v>
      </c>
      <c r="H117" s="53">
        <v>1.2708777318047668</v>
      </c>
      <c r="I117" s="53">
        <v>1.4585653451787675</v>
      </c>
      <c r="J117" s="53">
        <v>1.9074947994291192E-4</v>
      </c>
      <c r="K117" s="53">
        <v>3.9699045501908401</v>
      </c>
      <c r="M117" s="40"/>
      <c r="N117" s="40"/>
      <c r="O117" s="40"/>
      <c r="P117" s="40"/>
      <c r="Q117" s="57"/>
      <c r="R117" s="57"/>
      <c r="S117" s="57"/>
      <c r="T117" s="40"/>
      <c r="U117" s="40"/>
      <c r="V117" s="40"/>
      <c r="X117" s="31" t="s">
        <v>192</v>
      </c>
      <c r="Y117" s="4" t="s">
        <v>229</v>
      </c>
      <c r="Z117" s="4" t="s">
        <v>17</v>
      </c>
      <c r="AA117" s="4" t="s">
        <v>219</v>
      </c>
      <c r="AB117" s="53">
        <v>3.9118464162673523</v>
      </c>
      <c r="AC117" s="53">
        <v>1.0741371509610358</v>
      </c>
      <c r="AD117" s="53">
        <v>3.6418500307594832</v>
      </c>
      <c r="AE117" s="53">
        <v>7.8319673766046123E-5</v>
      </c>
      <c r="AF117" s="53">
        <v>7.6128831333600308E-5</v>
      </c>
      <c r="AG117" s="53">
        <v>5.4869818480000009E-4</v>
      </c>
    </row>
    <row r="118" spans="2:33" ht="32.25" thickBot="1" x14ac:dyDescent="0.3">
      <c r="B118" s="31" t="s">
        <v>22</v>
      </c>
      <c r="C118" s="4" t="s">
        <v>50</v>
      </c>
      <c r="D118" s="4" t="s">
        <v>11</v>
      </c>
      <c r="E118" s="4" t="s">
        <v>27</v>
      </c>
      <c r="F118" s="53">
        <v>1.144405737519989</v>
      </c>
      <c r="G118" s="53">
        <v>0.90048453039996568</v>
      </c>
      <c r="H118" s="53">
        <v>1.2708777318047668</v>
      </c>
      <c r="I118" s="53">
        <v>1.0316699337835042</v>
      </c>
      <c r="J118" s="53">
        <v>1.4994869081372156E-3</v>
      </c>
      <c r="K118" s="53">
        <v>3.1363164737139995</v>
      </c>
      <c r="M118" s="40"/>
      <c r="N118" s="40"/>
      <c r="O118" s="40"/>
      <c r="P118" s="40"/>
      <c r="Q118" s="57"/>
      <c r="R118" s="57"/>
      <c r="S118" s="57"/>
      <c r="T118" s="40"/>
      <c r="U118" s="40"/>
      <c r="V118" s="40"/>
      <c r="X118" s="31" t="s">
        <v>192</v>
      </c>
      <c r="Y118" s="4" t="s">
        <v>231</v>
      </c>
      <c r="Z118" s="4" t="s">
        <v>17</v>
      </c>
      <c r="AA118" s="4" t="s">
        <v>219</v>
      </c>
      <c r="AB118" s="53">
        <v>3.9285236095717972</v>
      </c>
      <c r="AC118" s="53">
        <v>1.0805382693009991</v>
      </c>
      <c r="AD118" s="53">
        <v>3.6357098320202597</v>
      </c>
      <c r="AE118" s="53">
        <v>3.5868706218929836E-4</v>
      </c>
      <c r="AF118" s="53">
        <v>3.4921336429480213E-4</v>
      </c>
      <c r="AG118" s="53">
        <v>2.6636283960000001E-3</v>
      </c>
    </row>
    <row r="119" spans="2:33" ht="32.25" thickBot="1" x14ac:dyDescent="0.3">
      <c r="B119" s="31" t="s">
        <v>22</v>
      </c>
      <c r="C119" s="4" t="s">
        <v>50</v>
      </c>
      <c r="D119" s="4" t="s">
        <v>11</v>
      </c>
      <c r="E119" s="4" t="s">
        <v>32</v>
      </c>
      <c r="F119" s="53">
        <v>1.144405737519989</v>
      </c>
      <c r="G119" s="53">
        <v>0.90048453039996568</v>
      </c>
      <c r="H119" s="53">
        <v>1.2708777318047668</v>
      </c>
      <c r="I119" s="53">
        <v>1.0701066208988963</v>
      </c>
      <c r="J119" s="53">
        <v>1.2150832659340162E-3</v>
      </c>
      <c r="K119" s="53">
        <v>3.17129267541352</v>
      </c>
      <c r="M119" s="40"/>
      <c r="N119" s="40"/>
      <c r="O119" s="40"/>
      <c r="P119" s="40"/>
      <c r="Q119" s="57"/>
      <c r="R119" s="57"/>
      <c r="S119" s="57"/>
      <c r="T119" s="40"/>
      <c r="U119" s="40"/>
      <c r="V119" s="40"/>
      <c r="X119" s="31" t="s">
        <v>192</v>
      </c>
      <c r="Y119" s="4" t="s">
        <v>231</v>
      </c>
      <c r="Z119" s="4" t="s">
        <v>8</v>
      </c>
      <c r="AA119" s="4" t="s">
        <v>219</v>
      </c>
      <c r="AB119" s="53">
        <v>3.9285236095717972</v>
      </c>
      <c r="AC119" s="53">
        <v>1.0805382693009991</v>
      </c>
      <c r="AD119" s="53">
        <v>3.6357098320202597</v>
      </c>
      <c r="AE119" s="53">
        <v>2.1813036965197683E-2</v>
      </c>
      <c r="AF119" s="53">
        <v>2.1236907675480785E-2</v>
      </c>
      <c r="AG119" s="53">
        <v>0.1619847237</v>
      </c>
    </row>
    <row r="120" spans="2:33" ht="32.25" thickBot="1" x14ac:dyDescent="0.3">
      <c r="B120" s="31" t="s">
        <v>22</v>
      </c>
      <c r="C120" s="4" t="s">
        <v>50</v>
      </c>
      <c r="D120" s="4" t="s">
        <v>11</v>
      </c>
      <c r="E120" s="4" t="s">
        <v>45</v>
      </c>
      <c r="F120" s="53">
        <v>1.144405737519989</v>
      </c>
      <c r="G120" s="53">
        <v>0.90048453039996568</v>
      </c>
      <c r="H120" s="53">
        <v>1.2708777318047668</v>
      </c>
      <c r="I120" s="53">
        <v>0.73434488443510659</v>
      </c>
      <c r="J120" s="53">
        <v>2.7327057874083693E-4</v>
      </c>
      <c r="K120" s="53">
        <v>2.0413750391701799</v>
      </c>
      <c r="M120" s="40"/>
      <c r="N120" s="40"/>
      <c r="O120" s="40"/>
      <c r="P120" s="40"/>
      <c r="Q120" s="57"/>
      <c r="R120" s="57"/>
      <c r="S120" s="57"/>
      <c r="T120" s="40"/>
      <c r="U120" s="40"/>
      <c r="V120" s="40"/>
      <c r="X120" s="31" t="s">
        <v>192</v>
      </c>
      <c r="Y120" s="4" t="s">
        <v>232</v>
      </c>
      <c r="Z120" s="4" t="s">
        <v>17</v>
      </c>
      <c r="AA120" s="4" t="s">
        <v>219</v>
      </c>
      <c r="AB120" s="53">
        <v>2.8775455959408247</v>
      </c>
      <c r="AC120" s="53">
        <v>1.0805382693009991</v>
      </c>
      <c r="AD120" s="53">
        <v>2.6630668044754313</v>
      </c>
      <c r="AE120" s="53">
        <v>3.8093647756414818E-4</v>
      </c>
      <c r="AF120" s="53">
        <v>3.708751246862134E-4</v>
      </c>
      <c r="AG120" s="53">
        <v>2.8288536879999999E-3</v>
      </c>
    </row>
    <row r="121" spans="2:33" ht="32.25" thickBot="1" x14ac:dyDescent="0.3">
      <c r="B121" s="31" t="s">
        <v>22</v>
      </c>
      <c r="C121" s="4" t="s">
        <v>50</v>
      </c>
      <c r="D121" s="4" t="s">
        <v>11</v>
      </c>
      <c r="E121" s="4" t="s">
        <v>23</v>
      </c>
      <c r="F121" s="53">
        <v>1.144405737519989</v>
      </c>
      <c r="G121" s="53">
        <v>0.90048453039996568</v>
      </c>
      <c r="H121" s="53">
        <v>1.2708777318047668</v>
      </c>
      <c r="I121" s="53">
        <v>0.99413705839350386</v>
      </c>
      <c r="J121" s="53">
        <v>5.391651870280586E-4</v>
      </c>
      <c r="K121" s="53">
        <v>2.8042765227522</v>
      </c>
      <c r="M121" s="40"/>
      <c r="N121" s="40"/>
      <c r="O121" s="40"/>
      <c r="P121" s="40"/>
      <c r="Q121" s="57"/>
      <c r="R121" s="57"/>
      <c r="S121" s="57"/>
      <c r="T121" s="40"/>
      <c r="U121" s="40"/>
      <c r="V121" s="40"/>
      <c r="X121" s="31" t="s">
        <v>192</v>
      </c>
      <c r="Y121" s="4" t="s">
        <v>232</v>
      </c>
      <c r="Z121" s="4" t="s">
        <v>8</v>
      </c>
      <c r="AA121" s="4" t="s">
        <v>219</v>
      </c>
      <c r="AB121" s="53">
        <v>2.8775455959408247</v>
      </c>
      <c r="AC121" s="53">
        <v>1.0805382693009991</v>
      </c>
      <c r="AD121" s="53">
        <v>2.6630668044754313</v>
      </c>
      <c r="AE121" s="53">
        <v>2.3166103282501693E-2</v>
      </c>
      <c r="AF121" s="53">
        <v>2.2554236596952569E-2</v>
      </c>
      <c r="AG121" s="53">
        <v>0.17203266310000001</v>
      </c>
    </row>
    <row r="122" spans="2:33" ht="32.25" thickBot="1" x14ac:dyDescent="0.3">
      <c r="B122" s="31" t="s">
        <v>22</v>
      </c>
      <c r="C122" s="4" t="s">
        <v>120</v>
      </c>
      <c r="D122" s="4" t="s">
        <v>11</v>
      </c>
      <c r="E122" s="4" t="s">
        <v>30</v>
      </c>
      <c r="F122" s="53">
        <v>1.0100532849770396</v>
      </c>
      <c r="G122" s="53">
        <v>0.77682666264838385</v>
      </c>
      <c r="H122" s="53">
        <v>1.3002299400145865</v>
      </c>
      <c r="I122" s="53">
        <v>0</v>
      </c>
      <c r="J122" s="53">
        <v>0</v>
      </c>
      <c r="K122" s="53">
        <v>0</v>
      </c>
      <c r="M122" s="40"/>
      <c r="N122" s="40"/>
      <c r="O122" s="40"/>
      <c r="P122" s="40"/>
      <c r="Q122" s="57"/>
      <c r="R122" s="57"/>
      <c r="S122" s="57"/>
      <c r="T122" s="40"/>
      <c r="U122" s="40"/>
      <c r="V122" s="40"/>
      <c r="X122" s="31" t="s">
        <v>192</v>
      </c>
      <c r="Y122" s="4" t="s">
        <v>203</v>
      </c>
      <c r="Z122" s="4" t="s">
        <v>11</v>
      </c>
      <c r="AA122" s="4" t="s">
        <v>219</v>
      </c>
      <c r="AB122" s="53">
        <v>2.6942019074517405</v>
      </c>
      <c r="AC122" s="53">
        <v>1.0849203505097791</v>
      </c>
      <c r="AD122" s="53">
        <v>2.4833176981017977</v>
      </c>
      <c r="AE122" s="53">
        <v>3.1249675623987807E-2</v>
      </c>
      <c r="AF122" s="53">
        <v>3.0424304381558048E-2</v>
      </c>
      <c r="AG122" s="53">
        <v>0.2320616831</v>
      </c>
    </row>
    <row r="123" spans="2:33" ht="32.25" thickBot="1" x14ac:dyDescent="0.3">
      <c r="B123" s="31" t="s">
        <v>22</v>
      </c>
      <c r="C123" s="4" t="s">
        <v>120</v>
      </c>
      <c r="D123" s="4" t="s">
        <v>17</v>
      </c>
      <c r="E123" s="4" t="s">
        <v>30</v>
      </c>
      <c r="F123" s="53">
        <v>1.0100532849770396</v>
      </c>
      <c r="G123" s="53">
        <v>0.77682666264838385</v>
      </c>
      <c r="H123" s="53">
        <v>1.3002299400145865</v>
      </c>
      <c r="I123" s="53">
        <v>0</v>
      </c>
      <c r="J123" s="53">
        <v>0</v>
      </c>
      <c r="K123" s="53">
        <v>0</v>
      </c>
      <c r="M123" s="40"/>
      <c r="N123" s="40"/>
      <c r="O123" s="40"/>
      <c r="P123" s="40"/>
      <c r="Q123" s="57"/>
      <c r="R123" s="57"/>
      <c r="S123" s="57"/>
      <c r="T123" s="40"/>
      <c r="U123" s="40"/>
      <c r="V123" s="40"/>
      <c r="X123" s="31" t="s">
        <v>192</v>
      </c>
      <c r="Y123" s="4" t="s">
        <v>203</v>
      </c>
      <c r="Z123" s="4" t="s">
        <v>17</v>
      </c>
      <c r="AA123" s="4" t="s">
        <v>219</v>
      </c>
      <c r="AB123" s="53">
        <v>2.6942019074517405</v>
      </c>
      <c r="AC123" s="53">
        <v>1.0849203505097791</v>
      </c>
      <c r="AD123" s="53">
        <v>2.4833176981017977</v>
      </c>
      <c r="AE123" s="53">
        <v>5.138603285758924E-4</v>
      </c>
      <c r="AF123" s="53">
        <v>5.0028817048582619E-4</v>
      </c>
      <c r="AG123" s="53">
        <v>3.8159529770000001E-3</v>
      </c>
    </row>
    <row r="124" spans="2:33" ht="32.25" thickBot="1" x14ac:dyDescent="0.3">
      <c r="B124" s="31" t="s">
        <v>22</v>
      </c>
      <c r="C124" s="4" t="s">
        <v>53</v>
      </c>
      <c r="D124" s="4" t="s">
        <v>11</v>
      </c>
      <c r="E124" s="4" t="s">
        <v>25</v>
      </c>
      <c r="F124" s="53">
        <v>1.1358555474344085</v>
      </c>
      <c r="G124" s="53">
        <v>0.89143899836242169</v>
      </c>
      <c r="H124" s="53">
        <v>1.2741820242562658</v>
      </c>
      <c r="I124" s="53">
        <v>1.3754977842298914E-3</v>
      </c>
      <c r="J124" s="53">
        <v>0</v>
      </c>
      <c r="K124" s="53">
        <v>0.50029108010000001</v>
      </c>
      <c r="M124" s="40"/>
      <c r="N124" s="40"/>
      <c r="O124" s="40"/>
      <c r="P124" s="40"/>
      <c r="Q124" s="57"/>
      <c r="R124" s="57"/>
      <c r="S124" s="57"/>
      <c r="T124" s="40"/>
      <c r="U124" s="40"/>
      <c r="V124" s="40"/>
      <c r="X124" s="31" t="s">
        <v>192</v>
      </c>
      <c r="Y124" s="4" t="s">
        <v>217</v>
      </c>
      <c r="Z124" s="4" t="s">
        <v>17</v>
      </c>
      <c r="AA124" s="4" t="s">
        <v>219</v>
      </c>
      <c r="AB124" s="53">
        <v>2.8480431668579582</v>
      </c>
      <c r="AC124" s="53">
        <v>1.0803217140431507</v>
      </c>
      <c r="AD124" s="53">
        <v>2.636291698885727</v>
      </c>
      <c r="AE124" s="53">
        <v>3.7806937401453257E-6</v>
      </c>
      <c r="AF124" s="53">
        <v>3.6874745613316488E-6</v>
      </c>
      <c r="AG124" s="53">
        <v>2.7461563819999999E-5</v>
      </c>
    </row>
    <row r="125" spans="2:33" ht="32.25" thickBot="1" x14ac:dyDescent="0.3">
      <c r="B125" s="31" t="s">
        <v>22</v>
      </c>
      <c r="C125" s="4" t="s">
        <v>53</v>
      </c>
      <c r="D125" s="4" t="s">
        <v>11</v>
      </c>
      <c r="E125" s="4" t="s">
        <v>42</v>
      </c>
      <c r="F125" s="53">
        <v>1.1358555474344085</v>
      </c>
      <c r="G125" s="53">
        <v>0.89143899836242169</v>
      </c>
      <c r="H125" s="53">
        <v>1.2741820242562658</v>
      </c>
      <c r="I125" s="53">
        <v>4.3735806979008094E-3</v>
      </c>
      <c r="J125" s="53">
        <v>0</v>
      </c>
      <c r="K125" s="53">
        <v>1.5907429559999999</v>
      </c>
      <c r="M125" s="40"/>
      <c r="N125" s="40"/>
      <c r="O125" s="40"/>
      <c r="P125" s="40"/>
      <c r="Q125" s="57"/>
      <c r="R125" s="57"/>
      <c r="S125" s="57"/>
      <c r="T125" s="40"/>
      <c r="U125" s="40"/>
      <c r="V125" s="40"/>
      <c r="X125" s="31" t="s">
        <v>192</v>
      </c>
      <c r="Y125" s="4" t="s">
        <v>217</v>
      </c>
      <c r="Z125" s="4" t="s">
        <v>8</v>
      </c>
      <c r="AA125" s="4" t="s">
        <v>219</v>
      </c>
      <c r="AB125" s="53">
        <v>2.8480431668579582</v>
      </c>
      <c r="AC125" s="53">
        <v>1.0803217140431507</v>
      </c>
      <c r="AD125" s="53">
        <v>2.636291698885727</v>
      </c>
      <c r="AE125" s="53">
        <v>2.2991744862828743E-4</v>
      </c>
      <c r="AF125" s="53">
        <v>2.2424845842987988E-4</v>
      </c>
      <c r="AG125" s="53">
        <v>1.6700354809999999E-3</v>
      </c>
    </row>
    <row r="126" spans="2:33" ht="32.25" thickBot="1" x14ac:dyDescent="0.3">
      <c r="B126" s="31" t="s">
        <v>22</v>
      </c>
      <c r="C126" s="4" t="s">
        <v>53</v>
      </c>
      <c r="D126" s="4" t="s">
        <v>11</v>
      </c>
      <c r="E126" s="4" t="s">
        <v>45</v>
      </c>
      <c r="F126" s="53">
        <v>1.2459210690294082</v>
      </c>
      <c r="G126" s="53">
        <v>0.86436163619049766</v>
      </c>
      <c r="H126" s="53">
        <v>1.441434946743539</v>
      </c>
      <c r="I126" s="53">
        <v>8.2971198606378374E-2</v>
      </c>
      <c r="J126" s="53">
        <v>0</v>
      </c>
      <c r="K126" s="53">
        <v>6.7163449389999998</v>
      </c>
      <c r="M126" s="40"/>
      <c r="N126" s="40"/>
      <c r="O126" s="40"/>
      <c r="P126" s="40"/>
      <c r="Q126" s="57"/>
      <c r="R126" s="57"/>
      <c r="S126" s="57"/>
      <c r="T126" s="40"/>
      <c r="U126" s="40"/>
      <c r="V126" s="40"/>
      <c r="X126" s="31" t="s">
        <v>192</v>
      </c>
      <c r="Y126" s="4" t="s">
        <v>206</v>
      </c>
      <c r="Z126" s="4" t="s">
        <v>11</v>
      </c>
      <c r="AA126" s="4" t="s">
        <v>223</v>
      </c>
      <c r="AB126" s="53">
        <v>7.0734679396746536</v>
      </c>
      <c r="AC126" s="53">
        <v>1.0716948124888397</v>
      </c>
      <c r="AD126" s="53">
        <v>6.6002633000039035</v>
      </c>
      <c r="AE126" s="53">
        <v>1.359446785504421E-2</v>
      </c>
      <c r="AF126" s="53">
        <v>1.3264646049354125E-2</v>
      </c>
      <c r="AG126" s="53">
        <v>9.5430797880000001E-2</v>
      </c>
    </row>
    <row r="127" spans="2:33" ht="32.25" thickBot="1" x14ac:dyDescent="0.3">
      <c r="B127" s="31" t="s">
        <v>22</v>
      </c>
      <c r="C127" s="4" t="s">
        <v>53</v>
      </c>
      <c r="D127" s="4" t="s">
        <v>17</v>
      </c>
      <c r="E127" s="4" t="s">
        <v>25</v>
      </c>
      <c r="F127" s="53">
        <v>1.1358555474344085</v>
      </c>
      <c r="G127" s="53">
        <v>0.89143899836242169</v>
      </c>
      <c r="H127" s="53">
        <v>1.2741820242562658</v>
      </c>
      <c r="I127" s="53">
        <v>3.2365181559261053E-5</v>
      </c>
      <c r="J127" s="53">
        <v>0</v>
      </c>
      <c r="K127" s="53">
        <v>1.1771746800000002E-2</v>
      </c>
      <c r="M127" s="40"/>
      <c r="N127" s="40"/>
      <c r="O127" s="40"/>
      <c r="P127" s="40"/>
      <c r="Q127" s="57"/>
      <c r="R127" s="57"/>
      <c r="S127" s="57"/>
      <c r="T127" s="40"/>
      <c r="U127" s="40"/>
      <c r="V127" s="40"/>
      <c r="X127" s="31" t="s">
        <v>192</v>
      </c>
      <c r="Y127" s="4" t="s">
        <v>206</v>
      </c>
      <c r="Z127" s="4" t="s">
        <v>17</v>
      </c>
      <c r="AA127" s="4" t="s">
        <v>223</v>
      </c>
      <c r="AB127" s="53">
        <v>7.0734679396746536</v>
      </c>
      <c r="AC127" s="53">
        <v>1.0716948124888397</v>
      </c>
      <c r="AD127" s="53">
        <v>6.6002633000039035</v>
      </c>
      <c r="AE127" s="53">
        <v>2.2354336757846315E-4</v>
      </c>
      <c r="AF127" s="53">
        <v>2.1811987635166871E-4</v>
      </c>
      <c r="AG127" s="53">
        <v>1.5692355270000001E-3</v>
      </c>
    </row>
    <row r="128" spans="2:33" ht="32.25" thickBot="1" x14ac:dyDescent="0.3">
      <c r="B128" s="31" t="s">
        <v>22</v>
      </c>
      <c r="C128" s="4" t="s">
        <v>53</v>
      </c>
      <c r="D128" s="4" t="s">
        <v>17</v>
      </c>
      <c r="E128" s="4" t="s">
        <v>42</v>
      </c>
      <c r="F128" s="53">
        <v>1.1358555474344085</v>
      </c>
      <c r="G128" s="53">
        <v>0.89143899836242169</v>
      </c>
      <c r="H128" s="53">
        <v>1.2741820242562658</v>
      </c>
      <c r="I128" s="53">
        <v>1.0379765318350717E-4</v>
      </c>
      <c r="J128" s="53">
        <v>0</v>
      </c>
      <c r="K128" s="53">
        <v>3.7752907070000001E-2</v>
      </c>
      <c r="M128" s="40"/>
      <c r="N128" s="40"/>
      <c r="O128" s="40"/>
      <c r="P128" s="40"/>
      <c r="Q128" s="57"/>
      <c r="R128" s="57"/>
      <c r="S128" s="57"/>
      <c r="T128" s="40"/>
      <c r="U128" s="40"/>
      <c r="V128" s="40"/>
      <c r="X128" s="31" t="s">
        <v>192</v>
      </c>
      <c r="Y128" s="4" t="s">
        <v>197</v>
      </c>
      <c r="Z128" s="4" t="s">
        <v>17</v>
      </c>
      <c r="AA128" s="4" t="s">
        <v>223</v>
      </c>
      <c r="AB128" s="53">
        <v>6.9049031028723347</v>
      </c>
      <c r="AC128" s="53">
        <v>1.072765125396455</v>
      </c>
      <c r="AD128" s="53">
        <v>6.4365469564649889</v>
      </c>
      <c r="AE128" s="53">
        <v>2.5187597612691414E-4</v>
      </c>
      <c r="AF128" s="53">
        <v>2.4576509410181835E-4</v>
      </c>
      <c r="AG128" s="53">
        <v>1.7681255069999999E-3</v>
      </c>
    </row>
    <row r="129" spans="2:33" ht="32.25" thickBot="1" x14ac:dyDescent="0.3">
      <c r="B129" s="31" t="s">
        <v>22</v>
      </c>
      <c r="C129" s="4" t="s">
        <v>53</v>
      </c>
      <c r="D129" s="4" t="s">
        <v>17</v>
      </c>
      <c r="E129" s="4" t="s">
        <v>45</v>
      </c>
      <c r="F129" s="53">
        <v>1.2459210690294082</v>
      </c>
      <c r="G129" s="53">
        <v>0.86436163619049766</v>
      </c>
      <c r="H129" s="53">
        <v>1.441434946743539</v>
      </c>
      <c r="I129" s="53">
        <v>1.9692606545832769E-3</v>
      </c>
      <c r="J129" s="53">
        <v>0</v>
      </c>
      <c r="K129" s="53">
        <v>0.15940752999999999</v>
      </c>
      <c r="M129" s="40"/>
      <c r="N129" s="40"/>
      <c r="O129" s="40"/>
      <c r="P129" s="40"/>
      <c r="Q129" s="57"/>
      <c r="R129" s="57"/>
      <c r="S129" s="57"/>
      <c r="T129" s="40"/>
      <c r="U129" s="40"/>
      <c r="V129" s="40"/>
      <c r="X129" s="31" t="s">
        <v>192</v>
      </c>
      <c r="Y129" s="4" t="s">
        <v>197</v>
      </c>
      <c r="Z129" s="4" t="s">
        <v>8</v>
      </c>
      <c r="AA129" s="4" t="s">
        <v>223</v>
      </c>
      <c r="AB129" s="53">
        <v>6.9049031028723347</v>
      </c>
      <c r="AC129" s="53">
        <v>1.072765125396455</v>
      </c>
      <c r="AD129" s="53">
        <v>6.4365469564649889</v>
      </c>
      <c r="AE129" s="53">
        <v>1.531747467172489E-2</v>
      </c>
      <c r="AF129" s="53">
        <v>1.4945850183829551E-2</v>
      </c>
      <c r="AG129" s="53">
        <v>0.1075260058</v>
      </c>
    </row>
    <row r="130" spans="2:33" ht="32.25" thickBot="1" x14ac:dyDescent="0.3">
      <c r="B130" s="31" t="s">
        <v>22</v>
      </c>
      <c r="C130" s="4" t="s">
        <v>133</v>
      </c>
      <c r="D130" s="4" t="s">
        <v>11</v>
      </c>
      <c r="E130" s="4" t="s">
        <v>23</v>
      </c>
      <c r="F130" s="53">
        <v>1.2249597784882973</v>
      </c>
      <c r="G130" s="53">
        <v>0.82694659737441112</v>
      </c>
      <c r="H130" s="53">
        <v>1.4813045756250693</v>
      </c>
      <c r="I130" s="53">
        <v>0</v>
      </c>
      <c r="J130" s="53">
        <v>0</v>
      </c>
      <c r="K130" s="53">
        <v>2.3264342729999998</v>
      </c>
      <c r="M130" s="40"/>
      <c r="N130" s="40"/>
      <c r="O130" s="40"/>
      <c r="P130" s="40"/>
      <c r="Q130" s="57"/>
      <c r="R130" s="57"/>
      <c r="S130" s="57"/>
      <c r="T130" s="40"/>
      <c r="U130" s="40"/>
      <c r="V130" s="40"/>
      <c r="X130" s="31" t="s">
        <v>192</v>
      </c>
      <c r="Y130" s="4" t="s">
        <v>270</v>
      </c>
      <c r="Z130" s="4" t="s">
        <v>17</v>
      </c>
      <c r="AA130" s="4" t="s">
        <v>223</v>
      </c>
      <c r="AB130" s="53">
        <v>3.9557252331879367</v>
      </c>
      <c r="AC130" s="53">
        <v>1.0694284806948755</v>
      </c>
      <c r="AD130" s="53">
        <v>3.6989151725393086</v>
      </c>
      <c r="AE130" s="53">
        <v>1.3489909783833388E-4</v>
      </c>
      <c r="AF130" s="53">
        <v>1.3112555469864057E-4</v>
      </c>
      <c r="AG130" s="53">
        <v>9.4508680330000002E-4</v>
      </c>
    </row>
    <row r="131" spans="2:33" ht="32.25" thickBot="1" x14ac:dyDescent="0.3">
      <c r="B131" s="31" t="s">
        <v>22</v>
      </c>
      <c r="C131" s="4" t="s">
        <v>133</v>
      </c>
      <c r="D131" s="4" t="s">
        <v>17</v>
      </c>
      <c r="E131" s="4" t="s">
        <v>23</v>
      </c>
      <c r="F131" s="53">
        <v>1.2249597784882973</v>
      </c>
      <c r="G131" s="53">
        <v>0.82694659737441112</v>
      </c>
      <c r="H131" s="53">
        <v>1.4813045756250693</v>
      </c>
      <c r="I131" s="53">
        <v>0</v>
      </c>
      <c r="J131" s="53">
        <v>0</v>
      </c>
      <c r="K131" s="53">
        <v>5.3091415159999995E-2</v>
      </c>
      <c r="M131" s="40"/>
      <c r="N131" s="40"/>
      <c r="O131" s="40"/>
      <c r="P131" s="40"/>
      <c r="Q131" s="57"/>
      <c r="R131" s="57"/>
      <c r="S131" s="57"/>
      <c r="T131" s="40"/>
      <c r="U131" s="40"/>
      <c r="V131" s="40"/>
      <c r="X131" s="31" t="s">
        <v>192</v>
      </c>
      <c r="Y131" s="4" t="s">
        <v>270</v>
      </c>
      <c r="Z131" s="4" t="s">
        <v>8</v>
      </c>
      <c r="AA131" s="4" t="s">
        <v>223</v>
      </c>
      <c r="AB131" s="53">
        <v>3.9557252331879367</v>
      </c>
      <c r="AC131" s="53">
        <v>1.0694284806948755</v>
      </c>
      <c r="AD131" s="53">
        <v>3.6989151725393086</v>
      </c>
      <c r="AE131" s="53">
        <v>2.6219733603117076E-2</v>
      </c>
      <c r="AF131" s="53">
        <v>2.5486286920017674E-2</v>
      </c>
      <c r="AG131" s="53">
        <v>0.18369229010000002</v>
      </c>
    </row>
    <row r="132" spans="2:33" ht="32.25" thickBot="1" x14ac:dyDescent="0.3">
      <c r="B132" s="31" t="s">
        <v>22</v>
      </c>
      <c r="C132" s="4" t="s">
        <v>237</v>
      </c>
      <c r="D132" s="4" t="s">
        <v>11</v>
      </c>
      <c r="E132" s="4" t="s">
        <v>36</v>
      </c>
      <c r="F132" s="53">
        <v>1.0881452267478711</v>
      </c>
      <c r="G132" s="53">
        <v>0.70585554008368434</v>
      </c>
      <c r="H132" s="53">
        <v>1.5415976286293134</v>
      </c>
      <c r="I132" s="53">
        <v>0</v>
      </c>
      <c r="J132" s="53">
        <v>0</v>
      </c>
      <c r="K132" s="53">
        <v>0</v>
      </c>
      <c r="M132" s="40"/>
      <c r="N132" s="40"/>
      <c r="O132" s="40"/>
      <c r="P132" s="40"/>
      <c r="Q132" s="57"/>
      <c r="R132" s="57"/>
      <c r="S132" s="57"/>
      <c r="T132" s="40"/>
      <c r="U132" s="40"/>
      <c r="V132" s="40"/>
      <c r="X132" s="31" t="s">
        <v>192</v>
      </c>
      <c r="Y132" s="4" t="s">
        <v>271</v>
      </c>
      <c r="Z132" s="4" t="s">
        <v>17</v>
      </c>
      <c r="AA132" s="4" t="s">
        <v>223</v>
      </c>
      <c r="AB132" s="53">
        <v>2.2322930253471762</v>
      </c>
      <c r="AC132" s="53">
        <v>1.0709697213770695</v>
      </c>
      <c r="AD132" s="53">
        <v>2.0843661410677976</v>
      </c>
      <c r="AE132" s="53">
        <v>5.8879759776738166E-4</v>
      </c>
      <c r="AF132" s="53">
        <v>5.7232711596782429E-4</v>
      </c>
      <c r="AG132" s="53">
        <v>4.1250449289999998E-3</v>
      </c>
    </row>
    <row r="133" spans="2:33" ht="32.25" thickBot="1" x14ac:dyDescent="0.3">
      <c r="B133" s="31" t="s">
        <v>22</v>
      </c>
      <c r="C133" s="4" t="s">
        <v>237</v>
      </c>
      <c r="D133" s="4" t="s">
        <v>11</v>
      </c>
      <c r="E133" s="4" t="s">
        <v>25</v>
      </c>
      <c r="F133" s="53">
        <v>1.1069743586293084</v>
      </c>
      <c r="G133" s="53">
        <v>0.71323109282892094</v>
      </c>
      <c r="H133" s="53">
        <v>1.5520556657711955</v>
      </c>
      <c r="I133" s="53">
        <v>6.1574789415279711E-3</v>
      </c>
      <c r="J133" s="53">
        <v>6.1574789415279711E-3</v>
      </c>
      <c r="K133" s="53">
        <v>4.9444866060000002E-2</v>
      </c>
      <c r="M133" s="40"/>
      <c r="N133" s="40"/>
      <c r="O133" s="40"/>
      <c r="P133" s="40"/>
      <c r="Q133" s="57"/>
      <c r="R133" s="57"/>
      <c r="S133" s="57"/>
      <c r="T133" s="40"/>
      <c r="U133" s="40"/>
      <c r="V133" s="40"/>
      <c r="X133" s="31" t="s">
        <v>192</v>
      </c>
      <c r="Y133" s="4" t="s">
        <v>271</v>
      </c>
      <c r="Z133" s="4" t="s">
        <v>8</v>
      </c>
      <c r="AA133" s="4" t="s">
        <v>223</v>
      </c>
      <c r="AB133" s="53">
        <v>2.2322930253471762</v>
      </c>
      <c r="AC133" s="53">
        <v>1.0709697213770695</v>
      </c>
      <c r="AD133" s="53">
        <v>2.0843661410677976</v>
      </c>
      <c r="AE133" s="53">
        <v>3.5806877698192602E-2</v>
      </c>
      <c r="AF133" s="53">
        <v>3.480524907459883E-2</v>
      </c>
      <c r="AG133" s="53">
        <v>0.25085866490000003</v>
      </c>
    </row>
    <row r="134" spans="2:33" ht="32.25" thickBot="1" x14ac:dyDescent="0.3">
      <c r="B134" s="31" t="s">
        <v>22</v>
      </c>
      <c r="C134" s="4" t="s">
        <v>237</v>
      </c>
      <c r="D134" s="4" t="s">
        <v>11</v>
      </c>
      <c r="E134" s="4" t="s">
        <v>96</v>
      </c>
      <c r="F134" s="53">
        <v>1.0881452267478711</v>
      </c>
      <c r="G134" s="53">
        <v>0.70585554008368434</v>
      </c>
      <c r="H134" s="53">
        <v>1.5415976286293134</v>
      </c>
      <c r="I134" s="53">
        <v>0</v>
      </c>
      <c r="J134" s="53">
        <v>0</v>
      </c>
      <c r="K134" s="53">
        <v>0</v>
      </c>
      <c r="M134" s="40"/>
      <c r="N134" s="40"/>
      <c r="O134" s="40"/>
      <c r="P134" s="40"/>
      <c r="Q134" s="57"/>
      <c r="R134" s="57"/>
      <c r="S134" s="57"/>
      <c r="T134" s="40"/>
      <c r="U134" s="40"/>
      <c r="V134" s="40"/>
      <c r="X134" s="31" t="s">
        <v>192</v>
      </c>
      <c r="Y134" s="4" t="s">
        <v>229</v>
      </c>
      <c r="Z134" s="4" t="s">
        <v>11</v>
      </c>
      <c r="AA134" s="4" t="s">
        <v>223</v>
      </c>
      <c r="AB134" s="53">
        <v>4.2890935990915215</v>
      </c>
      <c r="AC134" s="53">
        <v>1.0741371509610358</v>
      </c>
      <c r="AD134" s="53">
        <v>3.9930595410968217</v>
      </c>
      <c r="AE134" s="53">
        <v>1.0077202177806305E-2</v>
      </c>
      <c r="AF134" s="53">
        <v>9.7953118037807114E-3</v>
      </c>
      <c r="AG134" s="53">
        <v>7.0599662600000002E-2</v>
      </c>
    </row>
    <row r="135" spans="2:33" ht="32.25" thickBot="1" x14ac:dyDescent="0.3">
      <c r="B135" s="31" t="s">
        <v>22</v>
      </c>
      <c r="C135" s="4" t="s">
        <v>237</v>
      </c>
      <c r="D135" s="4" t="s">
        <v>11</v>
      </c>
      <c r="E135" s="4" t="s">
        <v>38</v>
      </c>
      <c r="F135" s="53">
        <v>1.0881452267478711</v>
      </c>
      <c r="G135" s="53">
        <v>0.70585554008368434</v>
      </c>
      <c r="H135" s="53">
        <v>1.5415976286293134</v>
      </c>
      <c r="I135" s="53">
        <v>0</v>
      </c>
      <c r="J135" s="53">
        <v>0</v>
      </c>
      <c r="K135" s="53">
        <v>5.1590178059999998E-2</v>
      </c>
      <c r="M135" s="40"/>
      <c r="N135" s="40"/>
      <c r="O135" s="40"/>
      <c r="P135" s="40"/>
      <c r="Q135" s="57"/>
      <c r="R135" s="57"/>
      <c r="S135" s="57"/>
      <c r="T135" s="40"/>
      <c r="U135" s="40"/>
      <c r="V135" s="40"/>
      <c r="X135" s="31" t="s">
        <v>192</v>
      </c>
      <c r="Y135" s="4" t="s">
        <v>229</v>
      </c>
      <c r="Z135" s="4" t="s">
        <v>17</v>
      </c>
      <c r="AA135" s="4" t="s">
        <v>223</v>
      </c>
      <c r="AB135" s="53">
        <v>4.2890935990915215</v>
      </c>
      <c r="AC135" s="53">
        <v>1.0741371509610358</v>
      </c>
      <c r="AD135" s="53">
        <v>3.9930595410968217</v>
      </c>
      <c r="AE135" s="53">
        <v>1.6570650117054753E-4</v>
      </c>
      <c r="AF135" s="53">
        <v>1.6107118009935645E-4</v>
      </c>
      <c r="AG135" s="53">
        <v>1.1609197540000001E-3</v>
      </c>
    </row>
    <row r="136" spans="2:33" ht="32.25" thickBot="1" x14ac:dyDescent="0.3">
      <c r="B136" s="31" t="s">
        <v>22</v>
      </c>
      <c r="C136" s="4" t="s">
        <v>237</v>
      </c>
      <c r="D136" s="4" t="s">
        <v>11</v>
      </c>
      <c r="E136" s="4" t="s">
        <v>97</v>
      </c>
      <c r="F136" s="53">
        <v>1.1069743586293084</v>
      </c>
      <c r="G136" s="53">
        <v>0.71323109282892094</v>
      </c>
      <c r="H136" s="53">
        <v>1.5520556657711955</v>
      </c>
      <c r="I136" s="53">
        <v>5.8459608856792303E-3</v>
      </c>
      <c r="J136" s="53">
        <v>5.8459608856792303E-3</v>
      </c>
      <c r="K136" s="53">
        <v>4.694336038E-2</v>
      </c>
      <c r="M136" s="40"/>
      <c r="N136" s="40"/>
      <c r="O136" s="40"/>
      <c r="P136" s="40"/>
      <c r="Q136" s="57"/>
      <c r="R136" s="57"/>
      <c r="S136" s="57"/>
      <c r="T136" s="40"/>
      <c r="U136" s="40"/>
      <c r="V136" s="40"/>
      <c r="X136" s="31" t="s">
        <v>192</v>
      </c>
      <c r="Y136" s="4" t="s">
        <v>231</v>
      </c>
      <c r="Z136" s="4" t="s">
        <v>17</v>
      </c>
      <c r="AA136" s="4" t="s">
        <v>223</v>
      </c>
      <c r="AB136" s="53">
        <v>6.1907658759403654</v>
      </c>
      <c r="AC136" s="53">
        <v>1.0805382693009991</v>
      </c>
      <c r="AD136" s="53">
        <v>5.7293351395551921</v>
      </c>
      <c r="AE136" s="53">
        <v>1.2706316114564938E-4</v>
      </c>
      <c r="AF136" s="53">
        <v>1.2370714937631972E-4</v>
      </c>
      <c r="AG136" s="53">
        <v>9.4357750750000005E-4</v>
      </c>
    </row>
    <row r="137" spans="2:33" ht="32.25" thickBot="1" x14ac:dyDescent="0.3">
      <c r="B137" s="31" t="s">
        <v>22</v>
      </c>
      <c r="C137" s="4" t="s">
        <v>237</v>
      </c>
      <c r="D137" s="4" t="s">
        <v>11</v>
      </c>
      <c r="E137" s="4" t="s">
        <v>39</v>
      </c>
      <c r="F137" s="53">
        <v>1.0733149488474767</v>
      </c>
      <c r="G137" s="53">
        <v>0.69443627335357438</v>
      </c>
      <c r="H137" s="53">
        <v>1.5455917123456413</v>
      </c>
      <c r="I137" s="53">
        <v>9.4355977345847344E-2</v>
      </c>
      <c r="J137" s="53">
        <v>9.9123280370330275E-2</v>
      </c>
      <c r="K137" s="53">
        <v>1.98390423</v>
      </c>
      <c r="M137" s="40"/>
      <c r="N137" s="40"/>
      <c r="O137" s="40"/>
      <c r="P137" s="40"/>
      <c r="Q137" s="57"/>
      <c r="R137" s="57"/>
      <c r="S137" s="57"/>
      <c r="T137" s="40"/>
      <c r="U137" s="40"/>
      <c r="V137" s="40"/>
      <c r="X137" s="31" t="s">
        <v>192</v>
      </c>
      <c r="Y137" s="4" t="s">
        <v>231</v>
      </c>
      <c r="Z137" s="4" t="s">
        <v>8</v>
      </c>
      <c r="AA137" s="4" t="s">
        <v>223</v>
      </c>
      <c r="AB137" s="53">
        <v>6.1907658759403654</v>
      </c>
      <c r="AC137" s="53">
        <v>1.0805382693009991</v>
      </c>
      <c r="AD137" s="53">
        <v>5.7293351395551921</v>
      </c>
      <c r="AE137" s="53">
        <v>7.7271631193133322E-3</v>
      </c>
      <c r="AF137" s="53">
        <v>7.5230720976660753E-3</v>
      </c>
      <c r="AG137" s="53">
        <v>5.7382306960000004E-2</v>
      </c>
    </row>
    <row r="138" spans="2:33" ht="32.25" thickBot="1" x14ac:dyDescent="0.3">
      <c r="B138" s="31" t="s">
        <v>22</v>
      </c>
      <c r="C138" s="4" t="s">
        <v>237</v>
      </c>
      <c r="D138" s="4" t="s">
        <v>11</v>
      </c>
      <c r="E138" s="4" t="s">
        <v>30</v>
      </c>
      <c r="F138" s="53">
        <v>1.0881452267478711</v>
      </c>
      <c r="G138" s="53">
        <v>0.70585554008368434</v>
      </c>
      <c r="H138" s="53">
        <v>1.5415976286293134</v>
      </c>
      <c r="I138" s="53">
        <v>0</v>
      </c>
      <c r="J138" s="53">
        <v>0</v>
      </c>
      <c r="K138" s="53">
        <v>0.66962157350000007</v>
      </c>
      <c r="M138" s="40"/>
      <c r="N138" s="40"/>
      <c r="O138" s="40"/>
      <c r="P138" s="40"/>
      <c r="Q138" s="57"/>
      <c r="R138" s="57"/>
      <c r="S138" s="57"/>
      <c r="T138" s="40"/>
      <c r="U138" s="40"/>
      <c r="V138" s="40"/>
      <c r="X138" s="31" t="s">
        <v>192</v>
      </c>
      <c r="Y138" s="4" t="s">
        <v>221</v>
      </c>
      <c r="Z138" s="4" t="s">
        <v>17</v>
      </c>
      <c r="AA138" s="4" t="s">
        <v>223</v>
      </c>
      <c r="AB138" s="53">
        <v>3.7220874333146567</v>
      </c>
      <c r="AC138" s="53">
        <v>1.0849203505097791</v>
      </c>
      <c r="AD138" s="53">
        <v>3.4307471802568119</v>
      </c>
      <c r="AE138" s="53">
        <v>3.1783701559313861E-5</v>
      </c>
      <c r="AF138" s="53">
        <v>3.0944225541684728E-5</v>
      </c>
      <c r="AG138" s="53">
        <v>2.360273869E-4</v>
      </c>
    </row>
    <row r="139" spans="2:33" ht="32.25" thickBot="1" x14ac:dyDescent="0.3">
      <c r="B139" s="31" t="s">
        <v>22</v>
      </c>
      <c r="C139" s="4" t="s">
        <v>237</v>
      </c>
      <c r="D139" s="4" t="s">
        <v>11</v>
      </c>
      <c r="E139" s="4" t="s">
        <v>42</v>
      </c>
      <c r="F139" s="53">
        <v>1.0733149488474767</v>
      </c>
      <c r="G139" s="53">
        <v>0.69443627335357438</v>
      </c>
      <c r="H139" s="53">
        <v>1.5455917123456413</v>
      </c>
      <c r="I139" s="53">
        <v>0</v>
      </c>
      <c r="J139" s="53">
        <v>0</v>
      </c>
      <c r="K139" s="53">
        <v>0</v>
      </c>
      <c r="M139" s="40"/>
      <c r="N139" s="40"/>
      <c r="O139" s="40"/>
      <c r="P139" s="40"/>
      <c r="Q139" s="57"/>
      <c r="R139" s="57"/>
      <c r="S139" s="57"/>
      <c r="T139" s="40"/>
      <c r="U139" s="40"/>
      <c r="V139" s="40"/>
      <c r="X139" s="31" t="s">
        <v>192</v>
      </c>
      <c r="Y139" s="4" t="s">
        <v>221</v>
      </c>
      <c r="Z139" s="4" t="s">
        <v>8</v>
      </c>
      <c r="AA139" s="4" t="s">
        <v>223</v>
      </c>
      <c r="AB139" s="53">
        <v>3.7220874333146567</v>
      </c>
      <c r="AC139" s="53">
        <v>1.0849203505097791</v>
      </c>
      <c r="AD139" s="53">
        <v>3.4307471802568119</v>
      </c>
      <c r="AE139" s="53">
        <v>1.9328801367507868E-3</v>
      </c>
      <c r="AF139" s="53">
        <v>1.8818286090762663E-3</v>
      </c>
      <c r="AG139" s="53">
        <v>1.435366636E-2</v>
      </c>
    </row>
    <row r="140" spans="2:33" ht="32.25" thickBot="1" x14ac:dyDescent="0.3">
      <c r="B140" s="31" t="s">
        <v>22</v>
      </c>
      <c r="C140" s="4" t="s">
        <v>237</v>
      </c>
      <c r="D140" s="4" t="s">
        <v>11</v>
      </c>
      <c r="E140" s="4" t="s">
        <v>27</v>
      </c>
      <c r="F140" s="53">
        <v>1.0733149488474767</v>
      </c>
      <c r="G140" s="53">
        <v>0.69443627335357438</v>
      </c>
      <c r="H140" s="53">
        <v>1.5455917123456413</v>
      </c>
      <c r="I140" s="53">
        <v>0.12114593417308352</v>
      </c>
      <c r="J140" s="53">
        <v>0.12726679047315945</v>
      </c>
      <c r="K140" s="53">
        <v>2.5471828919999999</v>
      </c>
      <c r="M140" s="40"/>
      <c r="N140" s="40"/>
      <c r="O140" s="40"/>
      <c r="P140" s="40"/>
      <c r="Q140" s="57"/>
      <c r="R140" s="57"/>
      <c r="S140" s="57"/>
      <c r="T140" s="40"/>
      <c r="U140" s="40"/>
      <c r="V140" s="40"/>
      <c r="X140" s="31" t="s">
        <v>192</v>
      </c>
      <c r="Y140" s="4" t="s">
        <v>232</v>
      </c>
      <c r="Z140" s="4" t="s">
        <v>17</v>
      </c>
      <c r="AA140" s="4" t="s">
        <v>223</v>
      </c>
      <c r="AB140" s="53">
        <v>6.1907658759403654</v>
      </c>
      <c r="AC140" s="53">
        <v>1.0805382693009991</v>
      </c>
      <c r="AD140" s="53">
        <v>5.7293351395551921</v>
      </c>
      <c r="AE140" s="53">
        <v>2.0239938249409602E-4</v>
      </c>
      <c r="AF140" s="53">
        <v>1.9705357885100368E-4</v>
      </c>
      <c r="AG140" s="53">
        <v>1.5030281249999999E-3</v>
      </c>
    </row>
    <row r="141" spans="2:33" ht="32.25" thickBot="1" x14ac:dyDescent="0.3">
      <c r="B141" s="31" t="s">
        <v>22</v>
      </c>
      <c r="C141" s="4" t="s">
        <v>237</v>
      </c>
      <c r="D141" s="4" t="s">
        <v>11</v>
      </c>
      <c r="E141" s="4" t="s">
        <v>32</v>
      </c>
      <c r="F141" s="53">
        <v>1.0733149488474767</v>
      </c>
      <c r="G141" s="53">
        <v>0.69443627335357438</v>
      </c>
      <c r="H141" s="53">
        <v>1.5455917123456413</v>
      </c>
      <c r="I141" s="53">
        <v>0</v>
      </c>
      <c r="J141" s="53">
        <v>0</v>
      </c>
      <c r="K141" s="53">
        <v>0</v>
      </c>
      <c r="M141" s="40"/>
      <c r="N141" s="40"/>
      <c r="O141" s="40"/>
      <c r="P141" s="40"/>
      <c r="Q141" s="57"/>
      <c r="R141" s="57"/>
      <c r="S141" s="57"/>
      <c r="T141" s="40"/>
      <c r="U141" s="40"/>
      <c r="V141" s="40"/>
      <c r="X141" s="31" t="s">
        <v>192</v>
      </c>
      <c r="Y141" s="4" t="s">
        <v>232</v>
      </c>
      <c r="Z141" s="4" t="s">
        <v>8</v>
      </c>
      <c r="AA141" s="4" t="s">
        <v>223</v>
      </c>
      <c r="AB141" s="53">
        <v>6.1907658759403654</v>
      </c>
      <c r="AC141" s="53">
        <v>1.0805382693009991</v>
      </c>
      <c r="AD141" s="53">
        <v>5.7293351395551921</v>
      </c>
      <c r="AE141" s="53">
        <v>1.3028453869709975E-2</v>
      </c>
      <c r="AF141" s="53">
        <v>1.2684344340805715E-2</v>
      </c>
      <c r="AG141" s="53">
        <v>9.6749962130000006E-2</v>
      </c>
    </row>
    <row r="142" spans="2:33" ht="32.25" thickBot="1" x14ac:dyDescent="0.3">
      <c r="B142" s="31" t="s">
        <v>22</v>
      </c>
      <c r="C142" s="4" t="s">
        <v>237</v>
      </c>
      <c r="D142" s="4" t="s">
        <v>11</v>
      </c>
      <c r="E142" s="4" t="s">
        <v>45</v>
      </c>
      <c r="F142" s="53">
        <v>1.0733149488474767</v>
      </c>
      <c r="G142" s="53">
        <v>0.69443627335357438</v>
      </c>
      <c r="H142" s="53">
        <v>1.5455917123456413</v>
      </c>
      <c r="I142" s="53">
        <v>0</v>
      </c>
      <c r="J142" s="53">
        <v>0</v>
      </c>
      <c r="K142" s="53">
        <v>0</v>
      </c>
      <c r="M142" s="40"/>
      <c r="N142" s="40"/>
      <c r="O142" s="40"/>
      <c r="P142" s="40"/>
      <c r="Q142" s="57"/>
      <c r="R142" s="57"/>
      <c r="S142" s="57"/>
      <c r="T142" s="40"/>
      <c r="U142" s="40"/>
      <c r="V142" s="40"/>
      <c r="X142" s="31" t="s">
        <v>192</v>
      </c>
      <c r="Y142" s="4" t="s">
        <v>214</v>
      </c>
      <c r="Z142" s="4" t="s">
        <v>11</v>
      </c>
      <c r="AA142" s="4" t="s">
        <v>223</v>
      </c>
      <c r="AB142" s="53">
        <v>1.5294781835702769</v>
      </c>
      <c r="AC142" s="53">
        <v>1.0766297412086898</v>
      </c>
      <c r="AD142" s="53">
        <v>1.4206166939557066</v>
      </c>
      <c r="AE142" s="53">
        <v>6.1373261791479743E-4</v>
      </c>
      <c r="AF142" s="53">
        <v>5.9860003786852626E-4</v>
      </c>
      <c r="AG142" s="53">
        <v>4.4579271990000001E-3</v>
      </c>
    </row>
    <row r="143" spans="2:33" ht="32.25" thickBot="1" x14ac:dyDescent="0.3">
      <c r="B143" s="31" t="s">
        <v>22</v>
      </c>
      <c r="C143" s="4" t="s">
        <v>237</v>
      </c>
      <c r="D143" s="4" t="s">
        <v>11</v>
      </c>
      <c r="E143" s="4" t="s">
        <v>23</v>
      </c>
      <c r="F143" s="53">
        <v>1.0733149488474767</v>
      </c>
      <c r="G143" s="53">
        <v>0.69443627335357438</v>
      </c>
      <c r="H143" s="53">
        <v>1.5455917123456413</v>
      </c>
      <c r="I143" s="53">
        <v>0</v>
      </c>
      <c r="J143" s="53">
        <v>0</v>
      </c>
      <c r="K143" s="53">
        <v>0</v>
      </c>
      <c r="M143" s="40"/>
      <c r="N143" s="40"/>
      <c r="O143" s="40"/>
      <c r="P143" s="40"/>
      <c r="Q143" s="57"/>
      <c r="R143" s="57"/>
      <c r="S143" s="57"/>
      <c r="T143" s="40"/>
      <c r="U143" s="40"/>
      <c r="V143" s="40"/>
      <c r="X143" s="31" t="s">
        <v>192</v>
      </c>
      <c r="Y143" s="4" t="s">
        <v>214</v>
      </c>
      <c r="Z143" s="4" t="s">
        <v>17</v>
      </c>
      <c r="AA143" s="4" t="s">
        <v>223</v>
      </c>
      <c r="AB143" s="53">
        <v>1.5294781835702769</v>
      </c>
      <c r="AC143" s="53">
        <v>1.0766297412086898</v>
      </c>
      <c r="AD143" s="53">
        <v>1.4206166939557066</v>
      </c>
      <c r="AE143" s="53">
        <v>1.0092035686325444E-5</v>
      </c>
      <c r="AF143" s="53">
        <v>9.8432000641093429E-6</v>
      </c>
      <c r="AG143" s="53">
        <v>7.3304822110000005E-5</v>
      </c>
    </row>
    <row r="144" spans="2:33" ht="32.25" thickBot="1" x14ac:dyDescent="0.3">
      <c r="B144" s="31" t="s">
        <v>22</v>
      </c>
      <c r="C144" s="4" t="s">
        <v>237</v>
      </c>
      <c r="D144" s="4" t="s">
        <v>11</v>
      </c>
      <c r="E144" s="4" t="s">
        <v>43</v>
      </c>
      <c r="F144" s="53">
        <v>1.0733149488474767</v>
      </c>
      <c r="G144" s="53">
        <v>0.69443627335357438</v>
      </c>
      <c r="H144" s="53">
        <v>1.5455917123456413</v>
      </c>
      <c r="I144" s="53">
        <v>0</v>
      </c>
      <c r="J144" s="53">
        <v>0</v>
      </c>
      <c r="K144" s="53">
        <v>0</v>
      </c>
      <c r="M144" s="40"/>
      <c r="N144" s="40"/>
      <c r="O144" s="40"/>
      <c r="P144" s="40"/>
      <c r="Q144" s="57"/>
      <c r="R144" s="57"/>
      <c r="S144" s="57"/>
      <c r="T144" s="40"/>
      <c r="U144" s="40"/>
      <c r="V144" s="40"/>
      <c r="X144" s="31" t="s">
        <v>192</v>
      </c>
      <c r="Y144" s="4" t="s">
        <v>217</v>
      </c>
      <c r="Z144" s="4" t="s">
        <v>17</v>
      </c>
      <c r="AA144" s="4" t="s">
        <v>223</v>
      </c>
      <c r="AB144" s="53">
        <v>3.4860536445767329</v>
      </c>
      <c r="AC144" s="53">
        <v>1.0803217140431507</v>
      </c>
      <c r="AD144" s="53">
        <v>3.2268662188877295</v>
      </c>
      <c r="AE144" s="53">
        <v>4.0092318784592861E-5</v>
      </c>
      <c r="AF144" s="53">
        <v>3.910377718595699E-5</v>
      </c>
      <c r="AG144" s="53">
        <v>2.9121580499999998E-4</v>
      </c>
    </row>
    <row r="145" spans="2:33" ht="32.25" thickBot="1" x14ac:dyDescent="0.3">
      <c r="B145" s="31" t="s">
        <v>22</v>
      </c>
      <c r="C145" s="4" t="s">
        <v>237</v>
      </c>
      <c r="D145" s="4" t="s">
        <v>17</v>
      </c>
      <c r="E145" s="4" t="s">
        <v>36</v>
      </c>
      <c r="F145" s="53">
        <v>1.0881452267478711</v>
      </c>
      <c r="G145" s="53">
        <v>0.70585554008368434</v>
      </c>
      <c r="H145" s="53">
        <v>1.5415976286293134</v>
      </c>
      <c r="I145" s="53">
        <v>0</v>
      </c>
      <c r="J145" s="53">
        <v>0</v>
      </c>
      <c r="K145" s="53">
        <v>0</v>
      </c>
      <c r="M145" s="40"/>
      <c r="N145" s="40"/>
      <c r="O145" s="40"/>
      <c r="P145" s="40"/>
      <c r="Q145" s="57"/>
      <c r="R145" s="57"/>
      <c r="S145" s="57"/>
      <c r="T145" s="40"/>
      <c r="U145" s="40"/>
      <c r="V145" s="40"/>
      <c r="X145" s="31" t="s">
        <v>192</v>
      </c>
      <c r="Y145" s="4" t="s">
        <v>217</v>
      </c>
      <c r="Z145" s="4" t="s">
        <v>8</v>
      </c>
      <c r="AA145" s="4" t="s">
        <v>223</v>
      </c>
      <c r="AB145" s="53">
        <v>3.4860536445767329</v>
      </c>
      <c r="AC145" s="53">
        <v>1.0803217140431507</v>
      </c>
      <c r="AD145" s="53">
        <v>3.2268662188877295</v>
      </c>
      <c r="AE145" s="53">
        <v>2.4381566201352686E-3</v>
      </c>
      <c r="AF145" s="53">
        <v>2.3780398866546557E-3</v>
      </c>
      <c r="AG145" s="53">
        <v>1.7709869729999998E-2</v>
      </c>
    </row>
    <row r="146" spans="2:33" ht="32.25" thickBot="1" x14ac:dyDescent="0.3">
      <c r="B146" s="31" t="s">
        <v>22</v>
      </c>
      <c r="C146" s="4" t="s">
        <v>237</v>
      </c>
      <c r="D146" s="4" t="s">
        <v>17</v>
      </c>
      <c r="E146" s="4" t="s">
        <v>25</v>
      </c>
      <c r="F146" s="53">
        <v>1.1069743586293084</v>
      </c>
      <c r="G146" s="53">
        <v>0.71323109282892094</v>
      </c>
      <c r="H146" s="53">
        <v>1.5520556657711955</v>
      </c>
      <c r="I146" s="53">
        <v>5.3150731262081505E-4</v>
      </c>
      <c r="J146" s="53">
        <v>5.3150731262081505E-4</v>
      </c>
      <c r="K146" s="53">
        <v>4.2680304930000001E-3</v>
      </c>
      <c r="M146" s="40"/>
      <c r="N146" s="40"/>
      <c r="O146" s="40"/>
      <c r="P146" s="40"/>
      <c r="Q146" s="57"/>
      <c r="R146" s="57"/>
      <c r="S146" s="57"/>
      <c r="T146" s="40"/>
      <c r="U146" s="40"/>
      <c r="V146" s="40"/>
      <c r="X146" s="31" t="s">
        <v>192</v>
      </c>
      <c r="Y146" s="4" t="s">
        <v>197</v>
      </c>
      <c r="Z146" s="4" t="s">
        <v>17</v>
      </c>
      <c r="AA146" s="4" t="s">
        <v>226</v>
      </c>
      <c r="AB146" s="53">
        <v>3.1579322180961862</v>
      </c>
      <c r="AC146" s="53">
        <v>1.072765125396455</v>
      </c>
      <c r="AD146" s="53">
        <v>2.9437312449257047</v>
      </c>
      <c r="AE146" s="53">
        <v>1.1609998420954793E-4</v>
      </c>
      <c r="AF146" s="53">
        <v>1.1328322765527242E-4</v>
      </c>
      <c r="AG146" s="53">
        <v>8.1500167899999998E-4</v>
      </c>
    </row>
    <row r="147" spans="2:33" ht="32.25" thickBot="1" x14ac:dyDescent="0.3">
      <c r="B147" s="31" t="s">
        <v>22</v>
      </c>
      <c r="C147" s="4" t="s">
        <v>237</v>
      </c>
      <c r="D147" s="4" t="s">
        <v>17</v>
      </c>
      <c r="E147" s="4" t="s">
        <v>96</v>
      </c>
      <c r="F147" s="53">
        <v>1.0881452267478711</v>
      </c>
      <c r="G147" s="53">
        <v>0.70585554008368434</v>
      </c>
      <c r="H147" s="53">
        <v>1.5415976286293134</v>
      </c>
      <c r="I147" s="53">
        <v>0</v>
      </c>
      <c r="J147" s="53">
        <v>0</v>
      </c>
      <c r="K147" s="53">
        <v>0</v>
      </c>
      <c r="M147" s="40"/>
      <c r="N147" s="40"/>
      <c r="O147" s="40"/>
      <c r="P147" s="40"/>
      <c r="Q147" s="57"/>
      <c r="R147" s="57"/>
      <c r="S147" s="57"/>
      <c r="T147" s="40"/>
      <c r="U147" s="40"/>
      <c r="V147" s="40"/>
      <c r="X147" s="31" t="s">
        <v>192</v>
      </c>
      <c r="Y147" s="4" t="s">
        <v>197</v>
      </c>
      <c r="Z147" s="4" t="s">
        <v>8</v>
      </c>
      <c r="AA147" s="4" t="s">
        <v>226</v>
      </c>
      <c r="AB147" s="53">
        <v>3.1579322180961862</v>
      </c>
      <c r="AC147" s="53">
        <v>1.072765125396455</v>
      </c>
      <c r="AD147" s="53">
        <v>2.9437312449257047</v>
      </c>
      <c r="AE147" s="53">
        <v>7.0604532793758926E-3</v>
      </c>
      <c r="AF147" s="53">
        <v>6.889156287509442E-3</v>
      </c>
      <c r="AG147" s="53">
        <v>4.9563152970000003E-2</v>
      </c>
    </row>
    <row r="148" spans="2:33" ht="32.25" thickBot="1" x14ac:dyDescent="0.3">
      <c r="B148" s="31" t="s">
        <v>22</v>
      </c>
      <c r="C148" s="4" t="s">
        <v>237</v>
      </c>
      <c r="D148" s="4" t="s">
        <v>17</v>
      </c>
      <c r="E148" s="4" t="s">
        <v>38</v>
      </c>
      <c r="F148" s="53">
        <v>1.0881452267478711</v>
      </c>
      <c r="G148" s="53">
        <v>0.70585554008368434</v>
      </c>
      <c r="H148" s="53">
        <v>1.5415976286293134</v>
      </c>
      <c r="I148" s="53">
        <v>0</v>
      </c>
      <c r="J148" s="53">
        <v>0</v>
      </c>
      <c r="K148" s="53">
        <v>4.4532116459999995E-3</v>
      </c>
      <c r="M148" s="40"/>
      <c r="N148" s="40"/>
      <c r="O148" s="40"/>
      <c r="P148" s="40"/>
      <c r="Q148" s="57"/>
      <c r="R148" s="57"/>
      <c r="S148" s="57"/>
      <c r="T148" s="40"/>
      <c r="U148" s="40"/>
      <c r="V148" s="40"/>
      <c r="X148" s="31" t="s">
        <v>192</v>
      </c>
      <c r="Y148" s="4" t="s">
        <v>270</v>
      </c>
      <c r="Z148" s="4" t="s">
        <v>17</v>
      </c>
      <c r="AA148" s="4" t="s">
        <v>226</v>
      </c>
      <c r="AB148" s="53">
        <v>3.9557251649202216</v>
      </c>
      <c r="AC148" s="53">
        <v>1.0694284806948755</v>
      </c>
      <c r="AD148" s="53">
        <v>3.6989151087036092</v>
      </c>
      <c r="AE148" s="53">
        <v>2.6394887789971869E-5</v>
      </c>
      <c r="AF148" s="53">
        <v>2.565654150494194E-5</v>
      </c>
      <c r="AG148" s="53">
        <v>1.8491939919999998E-4</v>
      </c>
    </row>
    <row r="149" spans="2:33" ht="32.25" thickBot="1" x14ac:dyDescent="0.3">
      <c r="B149" s="31" t="s">
        <v>22</v>
      </c>
      <c r="C149" s="4" t="s">
        <v>237</v>
      </c>
      <c r="D149" s="4" t="s">
        <v>17</v>
      </c>
      <c r="E149" s="4" t="s">
        <v>97</v>
      </c>
      <c r="F149" s="53">
        <v>1.1069743586293084</v>
      </c>
      <c r="G149" s="53">
        <v>0.71323109282892094</v>
      </c>
      <c r="H149" s="53">
        <v>1.5520556657711955</v>
      </c>
      <c r="I149" s="53">
        <v>5.1312291324896438E-4</v>
      </c>
      <c r="J149" s="53">
        <v>5.1312291324896438E-4</v>
      </c>
      <c r="K149" s="53">
        <v>4.1204028399999997E-3</v>
      </c>
      <c r="M149" s="40"/>
      <c r="N149" s="40"/>
      <c r="O149" s="40"/>
      <c r="P149" s="40"/>
      <c r="Q149" s="57"/>
      <c r="R149" s="57"/>
      <c r="S149" s="57"/>
      <c r="T149" s="40"/>
      <c r="U149" s="40"/>
      <c r="V149" s="40"/>
      <c r="X149" s="31" t="s">
        <v>192</v>
      </c>
      <c r="Y149" s="4" t="s">
        <v>270</v>
      </c>
      <c r="Z149" s="4" t="s">
        <v>8</v>
      </c>
      <c r="AA149" s="4" t="s">
        <v>226</v>
      </c>
      <c r="AB149" s="53">
        <v>3.9557251649202216</v>
      </c>
      <c r="AC149" s="53">
        <v>1.0694284806948755</v>
      </c>
      <c r="AD149" s="53">
        <v>3.6989151087036092</v>
      </c>
      <c r="AE149" s="53">
        <v>1.6051670739793806E-3</v>
      </c>
      <c r="AF149" s="53">
        <v>1.5602656083866641E-3</v>
      </c>
      <c r="AG149" s="53">
        <v>1.1245606850000001E-2</v>
      </c>
    </row>
    <row r="150" spans="2:33" ht="32.25" thickBot="1" x14ac:dyDescent="0.3">
      <c r="B150" s="31" t="s">
        <v>22</v>
      </c>
      <c r="C150" s="4" t="s">
        <v>237</v>
      </c>
      <c r="D150" s="4" t="s">
        <v>17</v>
      </c>
      <c r="E150" s="4" t="s">
        <v>39</v>
      </c>
      <c r="F150" s="53">
        <v>1.0733149488474767</v>
      </c>
      <c r="G150" s="53">
        <v>0.69443627335357438</v>
      </c>
      <c r="H150" s="53">
        <v>1.5455917123456413</v>
      </c>
      <c r="I150" s="53">
        <v>2.0704985392031522E-3</v>
      </c>
      <c r="J150" s="53">
        <v>2.1751097596661778E-3</v>
      </c>
      <c r="K150" s="53">
        <v>4.3533763579999996E-2</v>
      </c>
      <c r="M150" s="40"/>
      <c r="N150" s="40"/>
      <c r="O150" s="40"/>
      <c r="P150" s="40"/>
      <c r="Q150" s="57"/>
      <c r="R150" s="57"/>
      <c r="S150" s="57"/>
      <c r="T150" s="40"/>
      <c r="U150" s="40"/>
      <c r="V150" s="40"/>
      <c r="X150" s="31" t="s">
        <v>192</v>
      </c>
      <c r="Y150" s="4" t="s">
        <v>271</v>
      </c>
      <c r="Z150" s="4" t="s">
        <v>17</v>
      </c>
      <c r="AA150" s="4" t="s">
        <v>226</v>
      </c>
      <c r="AB150" s="53">
        <v>2.2322930670966894</v>
      </c>
      <c r="AC150" s="53">
        <v>1.0709697213770695</v>
      </c>
      <c r="AD150" s="53">
        <v>2.0843661800507043</v>
      </c>
      <c r="AE150" s="53">
        <v>2.9446785766648256E-5</v>
      </c>
      <c r="AF150" s="53">
        <v>2.8623068497990751E-5</v>
      </c>
      <c r="AG150" s="53">
        <v>2.0630062819999999E-4</v>
      </c>
    </row>
    <row r="151" spans="2:33" ht="32.25" thickBot="1" x14ac:dyDescent="0.3">
      <c r="B151" s="31" t="s">
        <v>22</v>
      </c>
      <c r="C151" s="4" t="s">
        <v>237</v>
      </c>
      <c r="D151" s="4" t="s">
        <v>17</v>
      </c>
      <c r="E151" s="4" t="s">
        <v>30</v>
      </c>
      <c r="F151" s="53">
        <v>1.0881452267478711</v>
      </c>
      <c r="G151" s="53">
        <v>0.70585554008368434</v>
      </c>
      <c r="H151" s="53">
        <v>1.5415976286293134</v>
      </c>
      <c r="I151" s="53">
        <v>0</v>
      </c>
      <c r="J151" s="53">
        <v>0</v>
      </c>
      <c r="K151" s="53">
        <v>5.780105244E-2</v>
      </c>
      <c r="M151" s="40"/>
      <c r="N151" s="40"/>
      <c r="O151" s="40"/>
      <c r="P151" s="40"/>
      <c r="Q151" s="57"/>
      <c r="R151" s="57"/>
      <c r="S151" s="57"/>
      <c r="T151" s="40"/>
      <c r="U151" s="40"/>
      <c r="V151" s="40"/>
      <c r="X151" s="31" t="s">
        <v>192</v>
      </c>
      <c r="Y151" s="4" t="s">
        <v>271</v>
      </c>
      <c r="Z151" s="4" t="s">
        <v>8</v>
      </c>
      <c r="AA151" s="4" t="s">
        <v>226</v>
      </c>
      <c r="AB151" s="53">
        <v>2.2322930670966894</v>
      </c>
      <c r="AC151" s="53">
        <v>1.0709697213770695</v>
      </c>
      <c r="AD151" s="53">
        <v>2.0843661800507043</v>
      </c>
      <c r="AE151" s="53">
        <v>1.7907638571721845E-3</v>
      </c>
      <c r="AF151" s="53">
        <v>1.7406706780751593E-3</v>
      </c>
      <c r="AG151" s="53">
        <v>1.2545875519999999E-2</v>
      </c>
    </row>
    <row r="152" spans="2:33" ht="32.25" thickBot="1" x14ac:dyDescent="0.3">
      <c r="B152" s="31" t="s">
        <v>22</v>
      </c>
      <c r="C152" s="4" t="s">
        <v>237</v>
      </c>
      <c r="D152" s="4" t="s">
        <v>17</v>
      </c>
      <c r="E152" s="4" t="s">
        <v>42</v>
      </c>
      <c r="F152" s="53">
        <v>1.0733149488474767</v>
      </c>
      <c r="G152" s="53">
        <v>0.69443627335357438</v>
      </c>
      <c r="H152" s="53">
        <v>1.5455917123456413</v>
      </c>
      <c r="I152" s="53">
        <v>0</v>
      </c>
      <c r="J152" s="53">
        <v>0</v>
      </c>
      <c r="K152" s="53">
        <v>0</v>
      </c>
      <c r="M152" s="40"/>
      <c r="N152" s="40"/>
      <c r="O152" s="40"/>
      <c r="P152" s="40"/>
      <c r="Q152" s="57"/>
      <c r="R152" s="57"/>
      <c r="S152" s="57"/>
      <c r="T152" s="40"/>
      <c r="U152" s="40"/>
      <c r="V152" s="40"/>
      <c r="X152" s="31" t="s">
        <v>192</v>
      </c>
      <c r="Y152" s="4" t="s">
        <v>231</v>
      </c>
      <c r="Z152" s="4" t="s">
        <v>17</v>
      </c>
      <c r="AA152" s="4" t="s">
        <v>226</v>
      </c>
      <c r="AB152" s="53">
        <v>4.9864824273342698</v>
      </c>
      <c r="AC152" s="53">
        <v>1.0805382693009991</v>
      </c>
      <c r="AD152" s="53">
        <v>4.6148133472033601</v>
      </c>
      <c r="AE152" s="53">
        <v>4.9821277486128465E-6</v>
      </c>
      <c r="AF152" s="53">
        <v>4.8505390236834956E-6</v>
      </c>
      <c r="AG152" s="53">
        <v>3.6997534459999998E-5</v>
      </c>
    </row>
    <row r="153" spans="2:33" ht="32.25" thickBot="1" x14ac:dyDescent="0.3">
      <c r="B153" s="31" t="s">
        <v>22</v>
      </c>
      <c r="C153" s="4" t="s">
        <v>237</v>
      </c>
      <c r="D153" s="4" t="s">
        <v>17</v>
      </c>
      <c r="E153" s="4" t="s">
        <v>27</v>
      </c>
      <c r="F153" s="53">
        <v>1.0733149488474767</v>
      </c>
      <c r="G153" s="53">
        <v>0.69443627335357438</v>
      </c>
      <c r="H153" s="53">
        <v>1.5455917123456413</v>
      </c>
      <c r="I153" s="53">
        <v>2.658363433216895E-3</v>
      </c>
      <c r="J153" s="53">
        <v>2.7926763235269383E-3</v>
      </c>
      <c r="K153" s="53">
        <v>5.5894057889999994E-2</v>
      </c>
      <c r="M153" s="40"/>
      <c r="N153" s="40"/>
      <c r="O153" s="40"/>
      <c r="P153" s="40"/>
      <c r="Q153" s="57"/>
      <c r="R153" s="57"/>
      <c r="S153" s="57"/>
      <c r="T153" s="40"/>
      <c r="U153" s="40"/>
      <c r="V153" s="40"/>
      <c r="X153" s="31" t="s">
        <v>192</v>
      </c>
      <c r="Y153" s="4" t="s">
        <v>231</v>
      </c>
      <c r="Z153" s="4" t="s">
        <v>8</v>
      </c>
      <c r="AA153" s="4" t="s">
        <v>226</v>
      </c>
      <c r="AB153" s="53">
        <v>4.9864824273342698</v>
      </c>
      <c r="AC153" s="53">
        <v>1.0805382693009991</v>
      </c>
      <c r="AD153" s="53">
        <v>4.6148133472033601</v>
      </c>
      <c r="AE153" s="53">
        <v>3.0298092453425791E-4</v>
      </c>
      <c r="AF153" s="53">
        <v>2.9497854572161519E-4</v>
      </c>
      <c r="AG153" s="53">
        <v>2.24995178E-3</v>
      </c>
    </row>
    <row r="154" spans="2:33" ht="32.25" thickBot="1" x14ac:dyDescent="0.3">
      <c r="B154" s="31" t="s">
        <v>22</v>
      </c>
      <c r="C154" s="4" t="s">
        <v>237</v>
      </c>
      <c r="D154" s="4" t="s">
        <v>17</v>
      </c>
      <c r="E154" s="4" t="s">
        <v>32</v>
      </c>
      <c r="F154" s="53">
        <v>1.0733149488474767</v>
      </c>
      <c r="G154" s="53">
        <v>0.69443627335357438</v>
      </c>
      <c r="H154" s="53">
        <v>1.5455917123456413</v>
      </c>
      <c r="I154" s="53">
        <v>0</v>
      </c>
      <c r="J154" s="53">
        <v>0</v>
      </c>
      <c r="K154" s="53">
        <v>0</v>
      </c>
      <c r="M154" s="40"/>
      <c r="N154" s="40"/>
      <c r="O154" s="40"/>
      <c r="P154" s="40"/>
      <c r="Q154" s="57"/>
      <c r="R154" s="57"/>
      <c r="S154" s="57"/>
      <c r="T154" s="40"/>
      <c r="U154" s="40"/>
      <c r="V154" s="40"/>
      <c r="X154" s="31" t="s">
        <v>192</v>
      </c>
      <c r="Y154" s="4" t="s">
        <v>221</v>
      </c>
      <c r="Z154" s="4" t="s">
        <v>17</v>
      </c>
      <c r="AA154" s="4" t="s">
        <v>226</v>
      </c>
      <c r="AB154" s="53">
        <v>3.1328880695631187</v>
      </c>
      <c r="AC154" s="53">
        <v>1.0849203505097791</v>
      </c>
      <c r="AD154" s="53">
        <v>2.8876664246283581</v>
      </c>
      <c r="AE154" s="53">
        <v>1.8036056114994249E-6</v>
      </c>
      <c r="AF154" s="53">
        <v>1.7559685024833601E-6</v>
      </c>
      <c r="AG154" s="53">
        <v>1.3393667150000001E-5</v>
      </c>
    </row>
    <row r="155" spans="2:33" ht="32.25" thickBot="1" x14ac:dyDescent="0.3">
      <c r="B155" s="31" t="s">
        <v>22</v>
      </c>
      <c r="C155" s="4" t="s">
        <v>237</v>
      </c>
      <c r="D155" s="4" t="s">
        <v>17</v>
      </c>
      <c r="E155" s="4" t="s">
        <v>45</v>
      </c>
      <c r="F155" s="53">
        <v>1.0733149488474767</v>
      </c>
      <c r="G155" s="53">
        <v>0.69443627335357438</v>
      </c>
      <c r="H155" s="53">
        <v>1.5455917123456413</v>
      </c>
      <c r="I155" s="53">
        <v>0</v>
      </c>
      <c r="J155" s="53">
        <v>0</v>
      </c>
      <c r="K155" s="53">
        <v>0</v>
      </c>
      <c r="M155" s="40"/>
      <c r="N155" s="40"/>
      <c r="O155" s="40"/>
      <c r="P155" s="40"/>
      <c r="Q155" s="57"/>
      <c r="R155" s="57"/>
      <c r="S155" s="57"/>
      <c r="T155" s="40"/>
      <c r="U155" s="40"/>
      <c r="V155" s="40"/>
      <c r="X155" s="31" t="s">
        <v>192</v>
      </c>
      <c r="Y155" s="4" t="s">
        <v>221</v>
      </c>
      <c r="Z155" s="4" t="s">
        <v>8</v>
      </c>
      <c r="AA155" s="4" t="s">
        <v>226</v>
      </c>
      <c r="AB155" s="53">
        <v>3.1328880695631187</v>
      </c>
      <c r="AC155" s="53">
        <v>1.0849203505097791</v>
      </c>
      <c r="AD155" s="53">
        <v>2.8876664246283581</v>
      </c>
      <c r="AE155" s="53">
        <v>1.0968368021956515E-4</v>
      </c>
      <c r="AF155" s="53">
        <v>1.0678669797544871E-4</v>
      </c>
      <c r="AG155" s="53">
        <v>8.1451659679999998E-4</v>
      </c>
    </row>
    <row r="156" spans="2:33" ht="32.25" thickBot="1" x14ac:dyDescent="0.3">
      <c r="B156" s="31" t="s">
        <v>22</v>
      </c>
      <c r="C156" s="4" t="s">
        <v>237</v>
      </c>
      <c r="D156" s="4" t="s">
        <v>17</v>
      </c>
      <c r="E156" s="4" t="s">
        <v>23</v>
      </c>
      <c r="F156" s="53">
        <v>1.0733149488474767</v>
      </c>
      <c r="G156" s="53">
        <v>0.69443627335357438</v>
      </c>
      <c r="H156" s="53">
        <v>1.5455917123456413</v>
      </c>
      <c r="I156" s="53">
        <v>0</v>
      </c>
      <c r="J156" s="53">
        <v>0</v>
      </c>
      <c r="K156" s="53">
        <v>0</v>
      </c>
      <c r="M156" s="40"/>
      <c r="N156" s="40"/>
      <c r="O156" s="40"/>
      <c r="P156" s="40"/>
      <c r="Q156" s="57"/>
      <c r="R156" s="57"/>
      <c r="S156" s="57"/>
      <c r="T156" s="40"/>
      <c r="U156" s="40"/>
      <c r="V156" s="40"/>
      <c r="X156" s="31" t="s">
        <v>192</v>
      </c>
      <c r="Y156" s="4" t="s">
        <v>208</v>
      </c>
      <c r="Z156" s="4" t="s">
        <v>11</v>
      </c>
      <c r="AA156" s="4" t="s">
        <v>226</v>
      </c>
      <c r="AB156" s="53">
        <v>1.1005252072806564</v>
      </c>
      <c r="AC156" s="53">
        <v>1.0849203505097791</v>
      </c>
      <c r="AD156" s="53">
        <v>1.014383412352386</v>
      </c>
      <c r="AE156" s="53">
        <v>2.8584770366137297E-4</v>
      </c>
      <c r="AF156" s="53">
        <v>2.7829785011551476E-4</v>
      </c>
      <c r="AG156" s="53">
        <v>2.1227196090000001E-3</v>
      </c>
    </row>
    <row r="157" spans="2:33" ht="32.25" thickBot="1" x14ac:dyDescent="0.3">
      <c r="B157" s="31" t="s">
        <v>22</v>
      </c>
      <c r="C157" s="4" t="s">
        <v>237</v>
      </c>
      <c r="D157" s="4" t="s">
        <v>17</v>
      </c>
      <c r="E157" s="4" t="s">
        <v>43</v>
      </c>
      <c r="F157" s="53">
        <v>1.0733149488474767</v>
      </c>
      <c r="G157" s="53">
        <v>0.69443627335357438</v>
      </c>
      <c r="H157" s="53">
        <v>1.5455917123456413</v>
      </c>
      <c r="I157" s="53">
        <v>0</v>
      </c>
      <c r="J157" s="53">
        <v>0</v>
      </c>
      <c r="K157" s="53">
        <v>0</v>
      </c>
      <c r="M157" s="40"/>
      <c r="N157" s="40"/>
      <c r="O157" s="40"/>
      <c r="P157" s="40"/>
      <c r="Q157" s="57"/>
      <c r="R157" s="57"/>
      <c r="S157" s="57"/>
      <c r="T157" s="40"/>
      <c r="U157" s="40"/>
      <c r="V157" s="40"/>
      <c r="X157" s="31" t="s">
        <v>192</v>
      </c>
      <c r="Y157" s="4" t="s">
        <v>208</v>
      </c>
      <c r="Z157" s="4" t="s">
        <v>17</v>
      </c>
      <c r="AA157" s="4" t="s">
        <v>226</v>
      </c>
      <c r="AB157" s="53">
        <v>1.1005252072806564</v>
      </c>
      <c r="AC157" s="53">
        <v>1.0849203505097791</v>
      </c>
      <c r="AD157" s="53">
        <v>1.014383412352386</v>
      </c>
      <c r="AE157" s="53">
        <v>4.7003941426380149E-6</v>
      </c>
      <c r="AF157" s="53">
        <v>4.5762466090731975E-6</v>
      </c>
      <c r="AG157" s="53">
        <v>3.4905366350000004E-5</v>
      </c>
    </row>
    <row r="158" spans="2:33" ht="32.25" thickBot="1" x14ac:dyDescent="0.3">
      <c r="B158" s="31" t="s">
        <v>22</v>
      </c>
      <c r="C158" s="4" t="s">
        <v>240</v>
      </c>
      <c r="D158" s="4" t="s">
        <v>11</v>
      </c>
      <c r="E158" s="4" t="s">
        <v>43</v>
      </c>
      <c r="F158" s="53">
        <v>1.1982713404792671</v>
      </c>
      <c r="G158" s="53">
        <v>0.75432976715748157</v>
      </c>
      <c r="H158" s="53">
        <v>1.5885245321746713</v>
      </c>
      <c r="I158" s="53">
        <v>0</v>
      </c>
      <c r="J158" s="53">
        <v>0</v>
      </c>
      <c r="K158" s="53">
        <v>0</v>
      </c>
      <c r="M158" s="40"/>
      <c r="N158" s="40"/>
      <c r="O158" s="40"/>
      <c r="P158" s="40"/>
      <c r="Q158" s="57"/>
      <c r="R158" s="57"/>
      <c r="S158" s="57"/>
      <c r="T158" s="40"/>
      <c r="U158" s="40"/>
      <c r="V158" s="40"/>
      <c r="X158" s="31" t="s">
        <v>192</v>
      </c>
      <c r="Y158" s="4" t="s">
        <v>232</v>
      </c>
      <c r="Z158" s="4" t="s">
        <v>17</v>
      </c>
      <c r="AA158" s="4" t="s">
        <v>226</v>
      </c>
      <c r="AB158" s="53">
        <v>6.830520588653525</v>
      </c>
      <c r="AC158" s="53">
        <v>1.0805382693009991</v>
      </c>
      <c r="AD158" s="53">
        <v>6.3214055278876824</v>
      </c>
      <c r="AE158" s="53">
        <v>8.5507233167709842E-7</v>
      </c>
      <c r="AF158" s="53">
        <v>8.3248802964287541E-7</v>
      </c>
      <c r="AG158" s="53">
        <v>6.3498106940000006E-6</v>
      </c>
    </row>
    <row r="159" spans="2:33" ht="32.25" thickBot="1" x14ac:dyDescent="0.3">
      <c r="B159" s="31" t="s">
        <v>22</v>
      </c>
      <c r="C159" s="4" t="s">
        <v>240</v>
      </c>
      <c r="D159" s="4" t="s">
        <v>17</v>
      </c>
      <c r="E159" s="4" t="s">
        <v>43</v>
      </c>
      <c r="F159" s="53">
        <v>1.1982713404792671</v>
      </c>
      <c r="G159" s="53">
        <v>0.75432976715748157</v>
      </c>
      <c r="H159" s="53">
        <v>1.5885245321746713</v>
      </c>
      <c r="I159" s="53">
        <v>0</v>
      </c>
      <c r="J159" s="53">
        <v>0</v>
      </c>
      <c r="K159" s="53">
        <v>0</v>
      </c>
      <c r="M159" s="40"/>
      <c r="N159" s="40"/>
      <c r="O159" s="40"/>
      <c r="P159" s="40"/>
      <c r="Q159" s="57"/>
      <c r="R159" s="57"/>
      <c r="S159" s="57"/>
      <c r="T159" s="40"/>
      <c r="U159" s="40"/>
      <c r="V159" s="40"/>
      <c r="X159" s="31" t="s">
        <v>192</v>
      </c>
      <c r="Y159" s="4" t="s">
        <v>232</v>
      </c>
      <c r="Z159" s="4" t="s">
        <v>8</v>
      </c>
      <c r="AA159" s="4" t="s">
        <v>226</v>
      </c>
      <c r="AB159" s="53">
        <v>6.830520588653525</v>
      </c>
      <c r="AC159" s="53">
        <v>1.0805382693009991</v>
      </c>
      <c r="AD159" s="53">
        <v>6.3214055278876824</v>
      </c>
      <c r="AE159" s="53">
        <v>1.2290537492228811E-3</v>
      </c>
      <c r="AF159" s="53">
        <v>1.1965917924264288E-3</v>
      </c>
      <c r="AG159" s="53">
        <v>9.1270157519999992E-3</v>
      </c>
    </row>
    <row r="160" spans="2:33" ht="32.25" thickBot="1" x14ac:dyDescent="0.3">
      <c r="B160" s="31" t="s">
        <v>22</v>
      </c>
      <c r="C160" s="4" t="s">
        <v>190</v>
      </c>
      <c r="D160" s="4" t="s">
        <v>11</v>
      </c>
      <c r="E160" s="4" t="s">
        <v>36</v>
      </c>
      <c r="F160" s="53">
        <v>1.1038935443729678</v>
      </c>
      <c r="G160" s="53">
        <v>0.69796669088835184</v>
      </c>
      <c r="H160" s="53">
        <v>1.5815848503715326</v>
      </c>
      <c r="I160" s="53">
        <v>0.26008062702777673</v>
      </c>
      <c r="J160" s="53">
        <v>0.35162992278873623</v>
      </c>
      <c r="K160" s="53">
        <v>1.6406153248614597</v>
      </c>
      <c r="M160" s="40"/>
      <c r="N160" s="40"/>
      <c r="O160" s="40"/>
      <c r="P160" s="40"/>
      <c r="Q160" s="57"/>
      <c r="R160" s="57"/>
      <c r="S160" s="57"/>
      <c r="T160" s="40"/>
      <c r="U160" s="40"/>
      <c r="V160" s="40"/>
      <c r="X160" s="31" t="s">
        <v>192</v>
      </c>
      <c r="Y160" s="4" t="s">
        <v>203</v>
      </c>
      <c r="Z160" s="4" t="s">
        <v>11</v>
      </c>
      <c r="AA160" s="4" t="s">
        <v>226</v>
      </c>
      <c r="AB160" s="53">
        <v>4.8473725832545833</v>
      </c>
      <c r="AC160" s="53">
        <v>1.0849203505097791</v>
      </c>
      <c r="AD160" s="53">
        <v>4.4679524916063329</v>
      </c>
      <c r="AE160" s="53">
        <v>1.3255115290858378E-3</v>
      </c>
      <c r="AF160" s="53">
        <v>1.2905019145611754E-3</v>
      </c>
      <c r="AG160" s="53">
        <v>9.8433161390000003E-3</v>
      </c>
    </row>
    <row r="161" spans="2:33" ht="32.25" thickBot="1" x14ac:dyDescent="0.3">
      <c r="B161" s="31" t="s">
        <v>22</v>
      </c>
      <c r="C161" s="4" t="s">
        <v>190</v>
      </c>
      <c r="D161" s="4" t="s">
        <v>17</v>
      </c>
      <c r="E161" s="4" t="s">
        <v>36</v>
      </c>
      <c r="F161" s="53">
        <v>1.1038935443729678</v>
      </c>
      <c r="G161" s="53">
        <v>0.69796669088835184</v>
      </c>
      <c r="H161" s="53">
        <v>1.5815848503715326</v>
      </c>
      <c r="I161" s="53">
        <v>0</v>
      </c>
      <c r="J161" s="53">
        <v>0</v>
      </c>
      <c r="K161" s="53">
        <v>0</v>
      </c>
      <c r="M161" s="40"/>
      <c r="N161" s="40"/>
      <c r="O161" s="40"/>
      <c r="P161" s="40"/>
      <c r="Q161" s="57"/>
      <c r="R161" s="57"/>
      <c r="S161" s="57"/>
      <c r="T161" s="40"/>
      <c r="U161" s="40"/>
      <c r="V161" s="40"/>
      <c r="X161" s="31" t="s">
        <v>192</v>
      </c>
      <c r="Y161" s="4" t="s">
        <v>203</v>
      </c>
      <c r="Z161" s="4" t="s">
        <v>17</v>
      </c>
      <c r="AA161" s="4" t="s">
        <v>226</v>
      </c>
      <c r="AB161" s="53">
        <v>4.8473725832545833</v>
      </c>
      <c r="AC161" s="53">
        <v>1.0849203505097791</v>
      </c>
      <c r="AD161" s="53">
        <v>4.4679524916063329</v>
      </c>
      <c r="AE161" s="53">
        <v>2.1796315520519701E-5</v>
      </c>
      <c r="AF161" s="53">
        <v>2.122062788017335E-5</v>
      </c>
      <c r="AG161" s="53">
        <v>1.6186054939999999E-4</v>
      </c>
    </row>
    <row r="162" spans="2:33" ht="32.25" thickBot="1" x14ac:dyDescent="0.3">
      <c r="B162" s="31" t="s">
        <v>192</v>
      </c>
      <c r="C162" s="4" t="s">
        <v>208</v>
      </c>
      <c r="D162" s="4" t="s">
        <v>11</v>
      </c>
      <c r="E162" s="4" t="s">
        <v>226</v>
      </c>
      <c r="F162" s="53">
        <v>1.1005252072806564</v>
      </c>
      <c r="G162" s="53">
        <v>1.0849203505097791</v>
      </c>
      <c r="H162" s="53">
        <v>1.014383412352386</v>
      </c>
      <c r="I162" s="53">
        <v>2.648722511335439E-4</v>
      </c>
      <c r="J162" s="53">
        <v>2.5787640446832454E-4</v>
      </c>
      <c r="K162" s="53">
        <v>1.9669548300000001E-3</v>
      </c>
      <c r="M162" s="40"/>
      <c r="N162" s="40"/>
      <c r="O162" s="40"/>
      <c r="P162" s="40"/>
      <c r="Q162" s="57"/>
      <c r="R162" s="57"/>
      <c r="S162" s="57"/>
      <c r="T162" s="40"/>
      <c r="U162" s="40"/>
      <c r="V162" s="40"/>
      <c r="X162" s="31" t="s">
        <v>192</v>
      </c>
      <c r="Y162" s="4" t="s">
        <v>217</v>
      </c>
      <c r="Z162" s="4" t="s">
        <v>17</v>
      </c>
      <c r="AA162" s="4" t="s">
        <v>226</v>
      </c>
      <c r="AB162" s="53">
        <v>2.8776408774440108</v>
      </c>
      <c r="AC162" s="53">
        <v>1.0803217140431507</v>
      </c>
      <c r="AD162" s="53">
        <v>2.663688825316965</v>
      </c>
      <c r="AE162" s="53">
        <v>7.0430685115429377E-7</v>
      </c>
      <c r="AF162" s="53">
        <v>6.8694101546115296E-7</v>
      </c>
      <c r="AG162" s="53">
        <v>5.1158249970000002E-6</v>
      </c>
    </row>
    <row r="163" spans="2:33" ht="32.25" thickBot="1" x14ac:dyDescent="0.3">
      <c r="B163" s="31" t="s">
        <v>192</v>
      </c>
      <c r="C163" s="4" t="s">
        <v>208</v>
      </c>
      <c r="D163" s="4" t="s">
        <v>17</v>
      </c>
      <c r="E163" s="4" t="s">
        <v>226</v>
      </c>
      <c r="F163" s="53">
        <v>1.1005252072806564</v>
      </c>
      <c r="G163" s="53">
        <v>1.0849203505097791</v>
      </c>
      <c r="H163" s="53">
        <v>1.014383412352386</v>
      </c>
      <c r="I163" s="53">
        <v>1.0050713021558285E-7</v>
      </c>
      <c r="J163" s="53">
        <v>9.7852520422596492E-8</v>
      </c>
      <c r="K163" s="53">
        <v>7.4637106900000005E-7</v>
      </c>
      <c r="M163" s="40"/>
      <c r="N163" s="40"/>
      <c r="O163" s="40"/>
      <c r="P163" s="40"/>
      <c r="Q163" s="57"/>
      <c r="R163" s="57"/>
      <c r="S163" s="57"/>
      <c r="T163" s="40"/>
      <c r="U163" s="40"/>
      <c r="V163" s="40"/>
      <c r="X163" s="31" t="s">
        <v>192</v>
      </c>
      <c r="Y163" s="4" t="s">
        <v>217</v>
      </c>
      <c r="Z163" s="4" t="s">
        <v>8</v>
      </c>
      <c r="AA163" s="4" t="s">
        <v>226</v>
      </c>
      <c r="AB163" s="53">
        <v>2.8776408774440108</v>
      </c>
      <c r="AC163" s="53">
        <v>1.0803217140431507</v>
      </c>
      <c r="AD163" s="53">
        <v>2.663688825316965</v>
      </c>
      <c r="AE163" s="53">
        <v>4.2831408437314715E-5</v>
      </c>
      <c r="AF163" s="53">
        <v>4.1775330109794276E-5</v>
      </c>
      <c r="AG163" s="53">
        <v>3.111115412E-4</v>
      </c>
    </row>
    <row r="164" spans="2:33" ht="48" thickBot="1" x14ac:dyDescent="0.3">
      <c r="X164" s="31" t="s">
        <v>192</v>
      </c>
      <c r="Y164" s="4" t="s">
        <v>206</v>
      </c>
      <c r="Z164" s="4" t="s">
        <v>11</v>
      </c>
      <c r="AA164" s="4" t="s">
        <v>230</v>
      </c>
      <c r="AB164" s="53">
        <v>7.018641325323367</v>
      </c>
      <c r="AC164" s="53">
        <v>1.0716948124888397</v>
      </c>
      <c r="AD164" s="53">
        <v>6.5491045058095381</v>
      </c>
      <c r="AE164" s="53">
        <v>1.4481340946609295E-3</v>
      </c>
      <c r="AF164" s="53">
        <v>1.4130002293949039E-3</v>
      </c>
      <c r="AG164" s="53">
        <v>1.016564926E-2</v>
      </c>
    </row>
    <row r="165" spans="2:33" ht="48" thickBot="1" x14ac:dyDescent="0.3">
      <c r="X165" s="31" t="s">
        <v>192</v>
      </c>
      <c r="Y165" s="4" t="s">
        <v>206</v>
      </c>
      <c r="Z165" s="4" t="s">
        <v>17</v>
      </c>
      <c r="AA165" s="4" t="s">
        <v>230</v>
      </c>
      <c r="AB165" s="53">
        <v>7.018641325323367</v>
      </c>
      <c r="AC165" s="53">
        <v>1.0716948124888397</v>
      </c>
      <c r="AD165" s="53">
        <v>6.5491045058095381</v>
      </c>
      <c r="AE165" s="53">
        <v>2.3812684330842761E-5</v>
      </c>
      <c r="AF165" s="53">
        <v>2.3234953548875275E-5</v>
      </c>
      <c r="AG165" s="53">
        <v>1.6716089880000002E-4</v>
      </c>
    </row>
    <row r="166" spans="2:33" ht="48" thickBot="1" x14ac:dyDescent="0.3">
      <c r="X166" s="31" t="s">
        <v>192</v>
      </c>
      <c r="Y166" s="4" t="s">
        <v>197</v>
      </c>
      <c r="Z166" s="4" t="s">
        <v>17</v>
      </c>
      <c r="AA166" s="4" t="s">
        <v>230</v>
      </c>
      <c r="AB166" s="53">
        <v>4.2832825215169024</v>
      </c>
      <c r="AC166" s="53">
        <v>1.072765125396455</v>
      </c>
      <c r="AD166" s="53">
        <v>3.9927495964542632</v>
      </c>
      <c r="AE166" s="53">
        <v>5.523601862278601E-5</v>
      </c>
      <c r="AF166" s="53">
        <v>5.3895911485415517E-5</v>
      </c>
      <c r="AG166" s="53">
        <v>3.8774723550000001E-4</v>
      </c>
    </row>
    <row r="167" spans="2:33" ht="48" thickBot="1" x14ac:dyDescent="0.3">
      <c r="X167" s="31" t="s">
        <v>192</v>
      </c>
      <c r="Y167" s="4" t="s">
        <v>197</v>
      </c>
      <c r="Z167" s="4" t="s">
        <v>8</v>
      </c>
      <c r="AA167" s="4" t="s">
        <v>230</v>
      </c>
      <c r="AB167" s="53">
        <v>4.2832825215169024</v>
      </c>
      <c r="AC167" s="53">
        <v>1.072765125396455</v>
      </c>
      <c r="AD167" s="53">
        <v>3.9927495964542632</v>
      </c>
      <c r="AE167" s="53">
        <v>3.3590988955098438E-3</v>
      </c>
      <c r="AF167" s="53">
        <v>3.2776022106066876E-3</v>
      </c>
      <c r="AG167" s="53">
        <v>2.3580289509999998E-2</v>
      </c>
    </row>
    <row r="168" spans="2:33" ht="48" thickBot="1" x14ac:dyDescent="0.3">
      <c r="X168" s="31" t="s">
        <v>192</v>
      </c>
      <c r="Y168" s="4" t="s">
        <v>270</v>
      </c>
      <c r="Z168" s="4" t="s">
        <v>17</v>
      </c>
      <c r="AA168" s="4" t="s">
        <v>230</v>
      </c>
      <c r="AB168" s="53">
        <v>3.9557251649202216</v>
      </c>
      <c r="AC168" s="53">
        <v>1.0694284806948755</v>
      </c>
      <c r="AD168" s="53">
        <v>3.6989151087036092</v>
      </c>
      <c r="AE168" s="53">
        <v>2.1220392910579236E-4</v>
      </c>
      <c r="AF168" s="53">
        <v>2.0626793180318051E-4</v>
      </c>
      <c r="AG168" s="53">
        <v>1.4866751240000002E-3</v>
      </c>
    </row>
    <row r="169" spans="2:33" ht="48" thickBot="1" x14ac:dyDescent="0.3">
      <c r="X169" s="31" t="s">
        <v>192</v>
      </c>
      <c r="Y169" s="4" t="s">
        <v>270</v>
      </c>
      <c r="Z169" s="4" t="s">
        <v>8</v>
      </c>
      <c r="AA169" s="4" t="s">
        <v>230</v>
      </c>
      <c r="AB169" s="53">
        <v>3.9557251649202216</v>
      </c>
      <c r="AC169" s="53">
        <v>1.0694284806948755</v>
      </c>
      <c r="AD169" s="53">
        <v>3.6989151087036092</v>
      </c>
      <c r="AE169" s="53">
        <v>1.8378109734206258E-2</v>
      </c>
      <c r="AF169" s="53">
        <v>1.7864017416174927E-2</v>
      </c>
      <c r="AG169" s="53">
        <v>0.1287548194</v>
      </c>
    </row>
    <row r="170" spans="2:33" ht="48" thickBot="1" x14ac:dyDescent="0.3">
      <c r="X170" s="31" t="s">
        <v>192</v>
      </c>
      <c r="Y170" s="4" t="s">
        <v>271</v>
      </c>
      <c r="Z170" s="4" t="s">
        <v>17</v>
      </c>
      <c r="AA170" s="4" t="s">
        <v>230</v>
      </c>
      <c r="AB170" s="53">
        <v>2.2322930670966894</v>
      </c>
      <c r="AC170" s="53">
        <v>1.0709697213770695</v>
      </c>
      <c r="AD170" s="53">
        <v>2.0843661800507043</v>
      </c>
      <c r="AE170" s="53">
        <v>2.8991242551797434E-4</v>
      </c>
      <c r="AF170" s="53">
        <v>2.8180268229540469E-4</v>
      </c>
      <c r="AG170" s="53">
        <v>2.0310914739999999E-3</v>
      </c>
    </row>
    <row r="171" spans="2:33" ht="48" thickBot="1" x14ac:dyDescent="0.3">
      <c r="X171" s="31" t="s">
        <v>192</v>
      </c>
      <c r="Y171" s="4" t="s">
        <v>271</v>
      </c>
      <c r="Z171" s="4" t="s">
        <v>8</v>
      </c>
      <c r="AA171" s="4" t="s">
        <v>230</v>
      </c>
      <c r="AB171" s="53">
        <v>2.2322930670966894</v>
      </c>
      <c r="AC171" s="53">
        <v>1.0709697213770695</v>
      </c>
      <c r="AD171" s="53">
        <v>2.0843661800507043</v>
      </c>
      <c r="AE171" s="53">
        <v>1.7630606481354848E-2</v>
      </c>
      <c r="AF171" s="53">
        <v>1.7137424130972644E-2</v>
      </c>
      <c r="AG171" s="53">
        <v>0.12351790180000001</v>
      </c>
    </row>
    <row r="172" spans="2:33" ht="48" thickBot="1" x14ac:dyDescent="0.3">
      <c r="X172" s="31" t="s">
        <v>192</v>
      </c>
      <c r="Y172" s="4" t="s">
        <v>229</v>
      </c>
      <c r="Z172" s="4" t="s">
        <v>11</v>
      </c>
      <c r="AA172" s="4" t="s">
        <v>230</v>
      </c>
      <c r="AB172" s="53">
        <v>4.6443720531331021</v>
      </c>
      <c r="AC172" s="53">
        <v>1.0741371509610358</v>
      </c>
      <c r="AD172" s="53">
        <v>4.3238166085008416</v>
      </c>
      <c r="AE172" s="53">
        <v>9.1127637630709756E-3</v>
      </c>
      <c r="AF172" s="53">
        <v>8.8578517011460491E-3</v>
      </c>
      <c r="AG172" s="53">
        <v>6.3842923430000004E-2</v>
      </c>
    </row>
    <row r="173" spans="2:33" ht="48" thickBot="1" x14ac:dyDescent="0.3">
      <c r="X173" s="31" t="s">
        <v>192</v>
      </c>
      <c r="Y173" s="4" t="s">
        <v>229</v>
      </c>
      <c r="Z173" s="4" t="s">
        <v>17</v>
      </c>
      <c r="AA173" s="4" t="s">
        <v>230</v>
      </c>
      <c r="AB173" s="53">
        <v>4.6443720531331021</v>
      </c>
      <c r="AC173" s="53">
        <v>1.0741371509610358</v>
      </c>
      <c r="AD173" s="53">
        <v>4.3238166085008416</v>
      </c>
      <c r="AE173" s="53">
        <v>1.4984756462347538E-4</v>
      </c>
      <c r="AF173" s="53">
        <v>1.4565586683938552E-4</v>
      </c>
      <c r="AG173" s="53">
        <v>1.049813958E-3</v>
      </c>
    </row>
    <row r="174" spans="2:33" ht="48" thickBot="1" x14ac:dyDescent="0.3">
      <c r="X174" s="31" t="s">
        <v>192</v>
      </c>
      <c r="Y174" s="4" t="s">
        <v>221</v>
      </c>
      <c r="Z174" s="4" t="s">
        <v>17</v>
      </c>
      <c r="AA174" s="4" t="s">
        <v>230</v>
      </c>
      <c r="AB174" s="53">
        <v>3.946210332379509</v>
      </c>
      <c r="AC174" s="53">
        <v>1.0849203505097791</v>
      </c>
      <c r="AD174" s="53">
        <v>3.6373272291604408</v>
      </c>
      <c r="AE174" s="53">
        <v>7.7738720528657897E-6</v>
      </c>
      <c r="AF174" s="53">
        <v>7.5685473476762562E-6</v>
      </c>
      <c r="AG174" s="53">
        <v>5.7729169880000003E-5</v>
      </c>
    </row>
    <row r="175" spans="2:33" ht="48" thickBot="1" x14ac:dyDescent="0.3">
      <c r="X175" s="31" t="s">
        <v>192</v>
      </c>
      <c r="Y175" s="4" t="s">
        <v>221</v>
      </c>
      <c r="Z175" s="4" t="s">
        <v>8</v>
      </c>
      <c r="AA175" s="4" t="s">
        <v>230</v>
      </c>
      <c r="AB175" s="53">
        <v>3.946210332379509</v>
      </c>
      <c r="AC175" s="53">
        <v>1.0849203505097791</v>
      </c>
      <c r="AD175" s="53">
        <v>3.6373272291604408</v>
      </c>
      <c r="AE175" s="53">
        <v>4.7275683017678405E-4</v>
      </c>
      <c r="AF175" s="53">
        <v>4.6027030401295265E-4</v>
      </c>
      <c r="AG175" s="53">
        <v>3.5107163040000002E-3</v>
      </c>
    </row>
    <row r="176" spans="2:33" ht="48" thickBot="1" x14ac:dyDescent="0.3">
      <c r="X176" s="31" t="s">
        <v>192</v>
      </c>
      <c r="Y176" s="4" t="s">
        <v>217</v>
      </c>
      <c r="Z176" s="4" t="s">
        <v>17</v>
      </c>
      <c r="AA176" s="4" t="s">
        <v>230</v>
      </c>
      <c r="AB176" s="53">
        <v>4.6372490027401181</v>
      </c>
      <c r="AC176" s="53">
        <v>1.0803217140431507</v>
      </c>
      <c r="AD176" s="53">
        <v>4.292470421042462</v>
      </c>
      <c r="AE176" s="53">
        <v>5.9141531399991063E-5</v>
      </c>
      <c r="AF176" s="53">
        <v>5.7683300353040795E-5</v>
      </c>
      <c r="AG176" s="53">
        <v>4.2958225410000001E-4</v>
      </c>
    </row>
    <row r="177" spans="24:33" ht="48" thickBot="1" x14ac:dyDescent="0.3">
      <c r="X177" s="31" t="s">
        <v>192</v>
      </c>
      <c r="Y177" s="4" t="s">
        <v>217</v>
      </c>
      <c r="Z177" s="4" t="s">
        <v>8</v>
      </c>
      <c r="AA177" s="4" t="s">
        <v>230</v>
      </c>
      <c r="AB177" s="53">
        <v>4.6372490027401181</v>
      </c>
      <c r="AC177" s="53">
        <v>1.0803217140431507</v>
      </c>
      <c r="AD177" s="53">
        <v>4.292470421042462</v>
      </c>
      <c r="AE177" s="53">
        <v>3.596607029097457E-3</v>
      </c>
      <c r="AF177" s="53">
        <v>3.5079268087961227E-3</v>
      </c>
      <c r="AG177" s="53">
        <v>2.6124425899999998E-2</v>
      </c>
    </row>
    <row r="178" spans="24:33" ht="32.25" thickBot="1" x14ac:dyDescent="0.3">
      <c r="X178" s="31" t="s">
        <v>192</v>
      </c>
      <c r="Y178" s="4" t="s">
        <v>212</v>
      </c>
      <c r="Z178" s="4" t="s">
        <v>17</v>
      </c>
      <c r="AA178" s="4" t="s">
        <v>233</v>
      </c>
      <c r="AB178" s="53">
        <v>4.1084609048991396</v>
      </c>
      <c r="AC178" s="53">
        <v>1.0805382693009991</v>
      </c>
      <c r="AD178" s="53">
        <v>3.8022354428565555</v>
      </c>
      <c r="AE178" s="53">
        <v>2.134113994652098E-5</v>
      </c>
      <c r="AF178" s="53">
        <v>2.0777474473494234E-5</v>
      </c>
      <c r="AG178" s="53">
        <v>1.5848039240000001E-4</v>
      </c>
    </row>
    <row r="179" spans="24:33" ht="32.25" thickBot="1" x14ac:dyDescent="0.3">
      <c r="X179" s="31" t="s">
        <v>192</v>
      </c>
      <c r="Y179" s="4" t="s">
        <v>212</v>
      </c>
      <c r="Z179" s="4" t="s">
        <v>8</v>
      </c>
      <c r="AA179" s="4" t="s">
        <v>233</v>
      </c>
      <c r="AB179" s="53">
        <v>4.1084609048991396</v>
      </c>
      <c r="AC179" s="53">
        <v>1.0805382693009991</v>
      </c>
      <c r="AD179" s="53">
        <v>3.8022354428565555</v>
      </c>
      <c r="AE179" s="53">
        <v>1.2978307306898049E-3</v>
      </c>
      <c r="AF179" s="53">
        <v>1.2635522256729175E-3</v>
      </c>
      <c r="AG179" s="53">
        <v>9.6377571199999998E-3</v>
      </c>
    </row>
    <row r="180" spans="24:33" ht="32.25" thickBot="1" x14ac:dyDescent="0.3">
      <c r="X180" s="31" t="s">
        <v>192</v>
      </c>
      <c r="Y180" s="4" t="s">
        <v>206</v>
      </c>
      <c r="Z180" s="4" t="s">
        <v>11</v>
      </c>
      <c r="AA180" s="4" t="s">
        <v>233</v>
      </c>
      <c r="AB180" s="53">
        <v>5.8897796991346745</v>
      </c>
      <c r="AC180" s="53">
        <v>1.0716948124888397</v>
      </c>
      <c r="AD180" s="53">
        <v>5.4957620681736845</v>
      </c>
      <c r="AE180" s="53">
        <v>2.9495578697239042E-4</v>
      </c>
      <c r="AF180" s="53">
        <v>2.8779972530853669E-4</v>
      </c>
      <c r="AG180" s="53">
        <v>2.0705382800000004E-3</v>
      </c>
    </row>
    <row r="181" spans="24:33" ht="32.25" thickBot="1" x14ac:dyDescent="0.3">
      <c r="X181" s="31" t="s">
        <v>192</v>
      </c>
      <c r="Y181" s="4" t="s">
        <v>206</v>
      </c>
      <c r="Z181" s="4" t="s">
        <v>17</v>
      </c>
      <c r="AA181" s="4" t="s">
        <v>233</v>
      </c>
      <c r="AB181" s="53">
        <v>5.8897796991346745</v>
      </c>
      <c r="AC181" s="53">
        <v>1.0716948124888397</v>
      </c>
      <c r="AD181" s="53">
        <v>5.4957620681736845</v>
      </c>
      <c r="AE181" s="53">
        <v>4.8501648282586411E-6</v>
      </c>
      <c r="AF181" s="53">
        <v>4.7324926884876646E-6</v>
      </c>
      <c r="AG181" s="53">
        <v>3.4047312800000001E-5</v>
      </c>
    </row>
    <row r="182" spans="24:33" ht="32.25" thickBot="1" x14ac:dyDescent="0.3">
      <c r="X182" s="31" t="s">
        <v>192</v>
      </c>
      <c r="Y182" s="4" t="s">
        <v>270</v>
      </c>
      <c r="Z182" s="4" t="s">
        <v>17</v>
      </c>
      <c r="AA182" s="4" t="s">
        <v>233</v>
      </c>
      <c r="AB182" s="53">
        <v>3.9557251649202216</v>
      </c>
      <c r="AC182" s="53">
        <v>1.0694284806948755</v>
      </c>
      <c r="AD182" s="53">
        <v>3.6989151087036092</v>
      </c>
      <c r="AE182" s="53">
        <v>3.5671891573919772E-5</v>
      </c>
      <c r="AF182" s="53">
        <v>3.4674038927863036E-5</v>
      </c>
      <c r="AG182" s="53">
        <v>2.4991296840000003E-4</v>
      </c>
    </row>
    <row r="183" spans="24:33" ht="32.25" thickBot="1" x14ac:dyDescent="0.3">
      <c r="X183" s="31" t="s">
        <v>192</v>
      </c>
      <c r="Y183" s="4" t="s">
        <v>270</v>
      </c>
      <c r="Z183" s="4" t="s">
        <v>8</v>
      </c>
      <c r="AA183" s="4" t="s">
        <v>233</v>
      </c>
      <c r="AB183" s="53">
        <v>3.9557251649202216</v>
      </c>
      <c r="AC183" s="53">
        <v>1.0694284806948755</v>
      </c>
      <c r="AD183" s="53">
        <v>3.6989151087036092</v>
      </c>
      <c r="AE183" s="53">
        <v>2.1693346973373751E-3</v>
      </c>
      <c r="AF183" s="53">
        <v>2.1086517261684613E-3</v>
      </c>
      <c r="AG183" s="53">
        <v>1.5198097149999999E-2</v>
      </c>
    </row>
    <row r="184" spans="24:33" ht="32.25" thickBot="1" x14ac:dyDescent="0.3">
      <c r="X184" s="31" t="s">
        <v>192</v>
      </c>
      <c r="Y184" s="4" t="s">
        <v>271</v>
      </c>
      <c r="Z184" s="4" t="s">
        <v>17</v>
      </c>
      <c r="AA184" s="4" t="s">
        <v>233</v>
      </c>
      <c r="AB184" s="53">
        <v>2.2322930670966894</v>
      </c>
      <c r="AC184" s="53">
        <v>1.0709697213770695</v>
      </c>
      <c r="AD184" s="53">
        <v>2.0843661800507043</v>
      </c>
      <c r="AE184" s="53">
        <v>7.1409042164936385E-5</v>
      </c>
      <c r="AF184" s="53">
        <v>6.9411511377173114E-5</v>
      </c>
      <c r="AG184" s="53">
        <v>5.0028313360000001E-4</v>
      </c>
    </row>
    <row r="185" spans="24:33" ht="32.25" thickBot="1" x14ac:dyDescent="0.3">
      <c r="X185" s="31" t="s">
        <v>192</v>
      </c>
      <c r="Y185" s="4" t="s">
        <v>271</v>
      </c>
      <c r="Z185" s="4" t="s">
        <v>8</v>
      </c>
      <c r="AA185" s="4" t="s">
        <v>233</v>
      </c>
      <c r="AB185" s="53">
        <v>2.2322930670966894</v>
      </c>
      <c r="AC185" s="53">
        <v>1.0709697213770695</v>
      </c>
      <c r="AD185" s="53">
        <v>2.0843661800507043</v>
      </c>
      <c r="AE185" s="53">
        <v>4.3426380228266245E-3</v>
      </c>
      <c r="AF185" s="53">
        <v>4.2211610657394288E-3</v>
      </c>
      <c r="AG185" s="53">
        <v>3.042399803E-2</v>
      </c>
    </row>
    <row r="186" spans="24:33" ht="32.25" thickBot="1" x14ac:dyDescent="0.3">
      <c r="X186" s="31" t="s">
        <v>192</v>
      </c>
      <c r="Y186" s="4" t="s">
        <v>229</v>
      </c>
      <c r="Z186" s="4" t="s">
        <v>11</v>
      </c>
      <c r="AA186" s="4" t="s">
        <v>233</v>
      </c>
      <c r="AB186" s="53">
        <v>4.5545743925700668</v>
      </c>
      <c r="AC186" s="53">
        <v>1.0741371509610358</v>
      </c>
      <c r="AD186" s="53">
        <v>4.2402167995912503</v>
      </c>
      <c r="AE186" s="53">
        <v>1.4755567944994029E-3</v>
      </c>
      <c r="AF186" s="53">
        <v>1.4342809275118863E-3</v>
      </c>
      <c r="AG186" s="53">
        <v>1.0337572870000001E-2</v>
      </c>
    </row>
    <row r="187" spans="24:33" ht="32.25" thickBot="1" x14ac:dyDescent="0.3">
      <c r="X187" s="31" t="s">
        <v>192</v>
      </c>
      <c r="Y187" s="4" t="s">
        <v>229</v>
      </c>
      <c r="Z187" s="4" t="s">
        <v>17</v>
      </c>
      <c r="AA187" s="4" t="s">
        <v>233</v>
      </c>
      <c r="AB187" s="53">
        <v>4.5545743925700668</v>
      </c>
      <c r="AC187" s="53">
        <v>1.0741371509610358</v>
      </c>
      <c r="AD187" s="53">
        <v>4.2402167995912503</v>
      </c>
      <c r="AE187" s="53">
        <v>2.4263614988485363E-5</v>
      </c>
      <c r="AF187" s="53">
        <v>2.3584886966199509E-5</v>
      </c>
      <c r="AG187" s="53">
        <v>1.6998795910000002E-4</v>
      </c>
    </row>
    <row r="188" spans="24:33" ht="32.25" thickBot="1" x14ac:dyDescent="0.3">
      <c r="X188" s="31" t="s">
        <v>192</v>
      </c>
      <c r="Y188" s="4" t="s">
        <v>231</v>
      </c>
      <c r="Z188" s="4" t="s">
        <v>17</v>
      </c>
      <c r="AA188" s="4" t="s">
        <v>233</v>
      </c>
      <c r="AB188" s="53">
        <v>4.9864824273342698</v>
      </c>
      <c r="AC188" s="53">
        <v>1.0805382693009991</v>
      </c>
      <c r="AD188" s="53">
        <v>4.6148133472033601</v>
      </c>
      <c r="AE188" s="53">
        <v>3.6523507652164964E-5</v>
      </c>
      <c r="AF188" s="53">
        <v>3.5558843146475815E-5</v>
      </c>
      <c r="AG188" s="53">
        <v>2.7122542839999998E-4</v>
      </c>
    </row>
    <row r="189" spans="24:33" ht="32.25" thickBot="1" x14ac:dyDescent="0.3">
      <c r="X189" s="31" t="s">
        <v>192</v>
      </c>
      <c r="Y189" s="4" t="s">
        <v>231</v>
      </c>
      <c r="Z189" s="4" t="s">
        <v>8</v>
      </c>
      <c r="AA189" s="4" t="s">
        <v>233</v>
      </c>
      <c r="AB189" s="53">
        <v>4.9864824273342698</v>
      </c>
      <c r="AC189" s="53">
        <v>1.0805382693009991</v>
      </c>
      <c r="AD189" s="53">
        <v>4.6148133472033601</v>
      </c>
      <c r="AE189" s="53">
        <v>2.2211245114206633E-3</v>
      </c>
      <c r="AF189" s="53">
        <v>2.1624598289567204E-3</v>
      </c>
      <c r="AG189" s="53">
        <v>1.649418377E-2</v>
      </c>
    </row>
    <row r="190" spans="24:33" ht="32.25" thickBot="1" x14ac:dyDescent="0.3">
      <c r="X190" s="31" t="s">
        <v>192</v>
      </c>
      <c r="Y190" s="4" t="s">
        <v>232</v>
      </c>
      <c r="Z190" s="4" t="s">
        <v>17</v>
      </c>
      <c r="AA190" s="4" t="s">
        <v>233</v>
      </c>
      <c r="AB190" s="53">
        <v>4.9864824273342698</v>
      </c>
      <c r="AC190" s="53">
        <v>1.0805382693009991</v>
      </c>
      <c r="AD190" s="53">
        <v>4.6148133472033601</v>
      </c>
      <c r="AE190" s="53">
        <v>6.1926582217261046E-5</v>
      </c>
      <c r="AF190" s="53">
        <v>6.0290967796199524E-5</v>
      </c>
      <c r="AG190" s="53">
        <v>4.598699542E-4</v>
      </c>
    </row>
    <row r="191" spans="24:33" ht="32.25" thickBot="1" x14ac:dyDescent="0.3">
      <c r="X191" s="31" t="s">
        <v>192</v>
      </c>
      <c r="Y191" s="4" t="s">
        <v>232</v>
      </c>
      <c r="Z191" s="4" t="s">
        <v>8</v>
      </c>
      <c r="AA191" s="4" t="s">
        <v>233</v>
      </c>
      <c r="AB191" s="53">
        <v>4.9864824273342698</v>
      </c>
      <c r="AC191" s="53">
        <v>1.0805382693009991</v>
      </c>
      <c r="AD191" s="53">
        <v>4.6148133472033601</v>
      </c>
      <c r="AE191" s="53">
        <v>3.7659759728278339E-3</v>
      </c>
      <c r="AF191" s="53">
        <v>3.6665084357866647E-3</v>
      </c>
      <c r="AG191" s="53">
        <v>2.7966329419999998E-2</v>
      </c>
    </row>
    <row r="192" spans="24:33" ht="32.25" thickBot="1" x14ac:dyDescent="0.3">
      <c r="X192" s="31" t="s">
        <v>192</v>
      </c>
      <c r="Y192" s="4" t="s">
        <v>217</v>
      </c>
      <c r="Z192" s="4" t="s">
        <v>17</v>
      </c>
      <c r="AA192" s="4" t="s">
        <v>233</v>
      </c>
      <c r="AB192" s="53">
        <v>2.6464048091261998</v>
      </c>
      <c r="AC192" s="53">
        <v>1.0803217140431507</v>
      </c>
      <c r="AD192" s="53">
        <v>2.4496451147148708</v>
      </c>
      <c r="AE192" s="53">
        <v>8.2938542346973064E-6</v>
      </c>
      <c r="AF192" s="53">
        <v>8.0893557129712125E-6</v>
      </c>
      <c r="AG192" s="53">
        <v>6.0243495780000006E-5</v>
      </c>
    </row>
    <row r="193" spans="24:33" ht="32.25" thickBot="1" x14ac:dyDescent="0.3">
      <c r="X193" s="31" t="s">
        <v>192</v>
      </c>
      <c r="Y193" s="4" t="s">
        <v>217</v>
      </c>
      <c r="Z193" s="4" t="s">
        <v>8</v>
      </c>
      <c r="AA193" s="4" t="s">
        <v>233</v>
      </c>
      <c r="AB193" s="53">
        <v>2.6464048091261998</v>
      </c>
      <c r="AC193" s="53">
        <v>1.0803217140431507</v>
      </c>
      <c r="AD193" s="53">
        <v>2.4496451147148708</v>
      </c>
      <c r="AE193" s="53">
        <v>5.0437879700792666E-4</v>
      </c>
      <c r="AF193" s="53">
        <v>4.9194251401339303E-4</v>
      </c>
      <c r="AG193" s="53">
        <v>3.6636214079999998E-3</v>
      </c>
    </row>
    <row r="194" spans="24:33" ht="32.25" thickBot="1" x14ac:dyDescent="0.3">
      <c r="X194" s="31" t="s">
        <v>192</v>
      </c>
      <c r="Y194" s="4" t="s">
        <v>225</v>
      </c>
      <c r="Z194" s="4" t="s">
        <v>17</v>
      </c>
      <c r="AA194" s="4" t="s">
        <v>233</v>
      </c>
      <c r="AB194" s="53">
        <v>2.9385512657633082</v>
      </c>
      <c r="AC194" s="53">
        <v>1.0803217140431507</v>
      </c>
      <c r="AD194" s="53">
        <v>2.7200705378452987</v>
      </c>
      <c r="AE194" s="53">
        <v>4.7902631876395362E-4</v>
      </c>
      <c r="AF194" s="53">
        <v>4.6721514252633599E-4</v>
      </c>
      <c r="AG194" s="53">
        <v>3.479470364E-3</v>
      </c>
    </row>
    <row r="195" spans="24:33" ht="32.25" thickBot="1" x14ac:dyDescent="0.3">
      <c r="X195" s="31" t="s">
        <v>192</v>
      </c>
      <c r="Y195" s="4" t="s">
        <v>225</v>
      </c>
      <c r="Z195" s="4" t="s">
        <v>8</v>
      </c>
      <c r="AA195" s="4" t="s">
        <v>233</v>
      </c>
      <c r="AB195" s="53">
        <v>2.9385512657633082</v>
      </c>
      <c r="AC195" s="53">
        <v>1.0803217140431507</v>
      </c>
      <c r="AD195" s="53">
        <v>2.7200705378452987</v>
      </c>
      <c r="AE195" s="53">
        <v>2.9131295468059825E-2</v>
      </c>
      <c r="AF195" s="53">
        <v>2.8413015800898334E-2</v>
      </c>
      <c r="AG195" s="53">
        <v>0.21159897750000001</v>
      </c>
    </row>
    <row r="196" spans="24:33" ht="32.25" thickBot="1" x14ac:dyDescent="0.3">
      <c r="X196" s="31" t="s">
        <v>192</v>
      </c>
      <c r="Y196" s="4" t="s">
        <v>212</v>
      </c>
      <c r="Z196" s="4" t="s">
        <v>17</v>
      </c>
      <c r="AA196" s="4" t="s">
        <v>234</v>
      </c>
      <c r="AB196" s="53">
        <v>7.2237625559969532</v>
      </c>
      <c r="AC196" s="53">
        <v>1.0805382693009991</v>
      </c>
      <c r="AD196" s="53">
        <v>6.6853370780379766</v>
      </c>
      <c r="AE196" s="53">
        <v>1.9401802657728622E-5</v>
      </c>
      <c r="AF196" s="53">
        <v>1.8889359259669982E-5</v>
      </c>
      <c r="AG196" s="53">
        <v>1.440787749E-4</v>
      </c>
    </row>
    <row r="197" spans="24:33" ht="32.25" thickBot="1" x14ac:dyDescent="0.3">
      <c r="X197" s="31" t="s">
        <v>192</v>
      </c>
      <c r="Y197" s="4" t="s">
        <v>212</v>
      </c>
      <c r="Z197" s="4" t="s">
        <v>8</v>
      </c>
      <c r="AA197" s="4" t="s">
        <v>234</v>
      </c>
      <c r="AB197" s="53">
        <v>7.2237625559969532</v>
      </c>
      <c r="AC197" s="53">
        <v>1.0805382693009991</v>
      </c>
      <c r="AD197" s="53">
        <v>6.6853370780379766</v>
      </c>
      <c r="AE197" s="53">
        <v>1.179892700657668E-3</v>
      </c>
      <c r="AF197" s="53">
        <v>1.1487291930426299E-3</v>
      </c>
      <c r="AG197" s="53">
        <v>8.7619433009999987E-3</v>
      </c>
    </row>
    <row r="198" spans="24:33" ht="32.25" thickBot="1" x14ac:dyDescent="0.3">
      <c r="X198" s="31" t="s">
        <v>192</v>
      </c>
      <c r="Y198" s="4" t="s">
        <v>206</v>
      </c>
      <c r="Z198" s="4" t="s">
        <v>11</v>
      </c>
      <c r="AA198" s="4" t="s">
        <v>234</v>
      </c>
      <c r="AB198" s="53">
        <v>3.2380951547219756</v>
      </c>
      <c r="AC198" s="53">
        <v>1.0716948124888397</v>
      </c>
      <c r="AD198" s="53">
        <v>3.021471333991081</v>
      </c>
      <c r="AE198" s="53">
        <v>5.5330255874123197E-4</v>
      </c>
      <c r="AF198" s="53">
        <v>5.3987862402287042E-4</v>
      </c>
      <c r="AG198" s="53">
        <v>3.8840876460000001E-3</v>
      </c>
    </row>
    <row r="199" spans="24:33" ht="32.25" thickBot="1" x14ac:dyDescent="0.3">
      <c r="X199" s="31" t="s">
        <v>192</v>
      </c>
      <c r="Y199" s="4" t="s">
        <v>206</v>
      </c>
      <c r="Z199" s="4" t="s">
        <v>17</v>
      </c>
      <c r="AA199" s="4" t="s">
        <v>234</v>
      </c>
      <c r="AB199" s="53">
        <v>3.2380951547219756</v>
      </c>
      <c r="AC199" s="53">
        <v>1.0716948124888397</v>
      </c>
      <c r="AD199" s="53">
        <v>3.021471333991081</v>
      </c>
      <c r="AE199" s="53">
        <v>9.0983418828332872E-6</v>
      </c>
      <c r="AF199" s="53">
        <v>8.8776027130048538E-6</v>
      </c>
      <c r="AG199" s="53">
        <v>6.3868776219999998E-5</v>
      </c>
    </row>
    <row r="200" spans="24:33" ht="32.25" thickBot="1" x14ac:dyDescent="0.3">
      <c r="X200" s="31" t="s">
        <v>192</v>
      </c>
      <c r="Y200" s="4" t="s">
        <v>197</v>
      </c>
      <c r="Z200" s="4" t="s">
        <v>17</v>
      </c>
      <c r="AA200" s="4" t="s">
        <v>234</v>
      </c>
      <c r="AB200" s="53">
        <v>8.0388714662492458</v>
      </c>
      <c r="AC200" s="53">
        <v>1.072765125396455</v>
      </c>
      <c r="AD200" s="53">
        <v>7.4935988092252446</v>
      </c>
      <c r="AE200" s="53">
        <v>2.0078974167440352E-5</v>
      </c>
      <c r="AF200" s="53">
        <v>1.9591828691286059E-5</v>
      </c>
      <c r="AG200" s="53">
        <v>1.409509034E-4</v>
      </c>
    </row>
    <row r="201" spans="24:33" ht="32.25" thickBot="1" x14ac:dyDescent="0.3">
      <c r="X201" s="31" t="s">
        <v>192</v>
      </c>
      <c r="Y201" s="4" t="s">
        <v>197</v>
      </c>
      <c r="Z201" s="4" t="s">
        <v>8</v>
      </c>
      <c r="AA201" s="4" t="s">
        <v>234</v>
      </c>
      <c r="AB201" s="53">
        <v>8.0388714662492458</v>
      </c>
      <c r="AC201" s="53">
        <v>1.072765125396455</v>
      </c>
      <c r="AD201" s="53">
        <v>7.4935988092252446</v>
      </c>
      <c r="AE201" s="53">
        <v>1.2210738871686049E-3</v>
      </c>
      <c r="AF201" s="53">
        <v>1.1914488368436281E-3</v>
      </c>
      <c r="AG201" s="53">
        <v>8.5717261289999999E-3</v>
      </c>
    </row>
    <row r="202" spans="24:33" ht="32.25" thickBot="1" x14ac:dyDescent="0.3">
      <c r="X202" s="31" t="s">
        <v>192</v>
      </c>
      <c r="Y202" s="4" t="s">
        <v>270</v>
      </c>
      <c r="Z202" s="4" t="s">
        <v>17</v>
      </c>
      <c r="AA202" s="4" t="s">
        <v>234</v>
      </c>
      <c r="AB202" s="53">
        <v>3.9557251649202216</v>
      </c>
      <c r="AC202" s="53">
        <v>1.0694284806948755</v>
      </c>
      <c r="AD202" s="53">
        <v>3.6989151087036092</v>
      </c>
      <c r="AE202" s="53">
        <v>0</v>
      </c>
      <c r="AF202" s="53">
        <v>0</v>
      </c>
      <c r="AG202" s="53">
        <v>0</v>
      </c>
    </row>
    <row r="203" spans="24:33" ht="32.25" thickBot="1" x14ac:dyDescent="0.3">
      <c r="X203" s="31" t="s">
        <v>192</v>
      </c>
      <c r="Y203" s="4" t="s">
        <v>270</v>
      </c>
      <c r="Z203" s="4" t="s">
        <v>8</v>
      </c>
      <c r="AA203" s="4" t="s">
        <v>234</v>
      </c>
      <c r="AB203" s="53">
        <v>3.9557251649202216</v>
      </c>
      <c r="AC203" s="53">
        <v>1.0694284806948755</v>
      </c>
      <c r="AD203" s="53">
        <v>3.6989151087036092</v>
      </c>
      <c r="AE203" s="53">
        <v>1.352423229042171E-3</v>
      </c>
      <c r="AF203" s="53">
        <v>1.3145917870259316E-3</v>
      </c>
      <c r="AG203" s="53">
        <v>9.4749139670000006E-3</v>
      </c>
    </row>
    <row r="204" spans="24:33" ht="32.25" thickBot="1" x14ac:dyDescent="0.3">
      <c r="X204" s="31" t="s">
        <v>192</v>
      </c>
      <c r="Y204" s="4" t="s">
        <v>271</v>
      </c>
      <c r="Z204" s="4" t="s">
        <v>17</v>
      </c>
      <c r="AA204" s="4" t="s">
        <v>234</v>
      </c>
      <c r="AB204" s="53">
        <v>2.2322930670966894</v>
      </c>
      <c r="AC204" s="53">
        <v>1.0709697213770695</v>
      </c>
      <c r="AD204" s="53">
        <v>2.0843661800507043</v>
      </c>
      <c r="AE204" s="53">
        <v>8.9593073207103324E-5</v>
      </c>
      <c r="AF204" s="53">
        <v>8.7086879079920442E-5</v>
      </c>
      <c r="AG204" s="53">
        <v>6.2767826110000002E-4</v>
      </c>
    </row>
    <row r="205" spans="24:33" ht="32.25" thickBot="1" x14ac:dyDescent="0.3">
      <c r="X205" s="31" t="s">
        <v>192</v>
      </c>
      <c r="Y205" s="4" t="s">
        <v>271</v>
      </c>
      <c r="Z205" s="4" t="s">
        <v>8</v>
      </c>
      <c r="AA205" s="4" t="s">
        <v>234</v>
      </c>
      <c r="AB205" s="53">
        <v>2.2322930670966894</v>
      </c>
      <c r="AC205" s="53">
        <v>1.0709697213770695</v>
      </c>
      <c r="AD205" s="53">
        <v>2.0843661800507043</v>
      </c>
      <c r="AE205" s="53">
        <v>5.9926176755713545E-3</v>
      </c>
      <c r="AF205" s="53">
        <v>5.8249857070791899E-3</v>
      </c>
      <c r="AG205" s="53">
        <v>4.1983556400000004E-2</v>
      </c>
    </row>
    <row r="206" spans="24:33" ht="32.25" thickBot="1" x14ac:dyDescent="0.3">
      <c r="X206" s="31" t="s">
        <v>192</v>
      </c>
      <c r="Y206" s="4" t="s">
        <v>229</v>
      </c>
      <c r="Z206" s="4" t="s">
        <v>11</v>
      </c>
      <c r="AA206" s="4" t="s">
        <v>234</v>
      </c>
      <c r="AB206" s="53">
        <v>5.3168423052545375</v>
      </c>
      <c r="AC206" s="53">
        <v>1.0741371509610358</v>
      </c>
      <c r="AD206" s="53">
        <v>4.9498728356034727</v>
      </c>
      <c r="AE206" s="53">
        <v>1.0371053597223298E-3</v>
      </c>
      <c r="AF206" s="53">
        <v>1.0080943294187069E-3</v>
      </c>
      <c r="AG206" s="53">
        <v>7.2658350190000004E-3</v>
      </c>
    </row>
    <row r="207" spans="24:33" ht="32.25" thickBot="1" x14ac:dyDescent="0.3">
      <c r="X207" s="31" t="s">
        <v>192</v>
      </c>
      <c r="Y207" s="4" t="s">
        <v>229</v>
      </c>
      <c r="Z207" s="4" t="s">
        <v>17</v>
      </c>
      <c r="AA207" s="4" t="s">
        <v>234</v>
      </c>
      <c r="AB207" s="53">
        <v>5.3168423052545375</v>
      </c>
      <c r="AC207" s="53">
        <v>1.0741371509610358</v>
      </c>
      <c r="AD207" s="53">
        <v>4.9498728356034727</v>
      </c>
      <c r="AE207" s="53">
        <v>1.7053850588109781E-5</v>
      </c>
      <c r="AF207" s="53">
        <v>1.6576801875973555E-5</v>
      </c>
      <c r="AG207" s="53">
        <v>1.194772196E-4</v>
      </c>
    </row>
    <row r="208" spans="24:33" ht="32.25" thickBot="1" x14ac:dyDescent="0.3">
      <c r="X208" s="31" t="s">
        <v>192</v>
      </c>
      <c r="Y208" s="4" t="s">
        <v>231</v>
      </c>
      <c r="Z208" s="4" t="s">
        <v>17</v>
      </c>
      <c r="AA208" s="4" t="s">
        <v>234</v>
      </c>
      <c r="AB208" s="53">
        <v>7.1121521554691789</v>
      </c>
      <c r="AC208" s="53">
        <v>1.0805382693009991</v>
      </c>
      <c r="AD208" s="53">
        <v>6.5820455948034438</v>
      </c>
      <c r="AE208" s="53">
        <v>2.4795449996488388E-5</v>
      </c>
      <c r="AF208" s="53">
        <v>2.4140548754745677E-5</v>
      </c>
      <c r="AG208" s="53">
        <v>1.8413227479999999E-4</v>
      </c>
    </row>
    <row r="209" spans="24:33" ht="32.25" thickBot="1" x14ac:dyDescent="0.3">
      <c r="X209" s="31" t="s">
        <v>192</v>
      </c>
      <c r="Y209" s="4" t="s">
        <v>231</v>
      </c>
      <c r="Z209" s="4" t="s">
        <v>8</v>
      </c>
      <c r="AA209" s="4" t="s">
        <v>234</v>
      </c>
      <c r="AB209" s="53">
        <v>7.1121521554691789</v>
      </c>
      <c r="AC209" s="53">
        <v>1.0805382693009991</v>
      </c>
      <c r="AD209" s="53">
        <v>6.5820455948034438</v>
      </c>
      <c r="AE209" s="53">
        <v>1.5078995966611873E-3</v>
      </c>
      <c r="AF209" s="53">
        <v>1.4680727204231434E-3</v>
      </c>
      <c r="AG209" s="53">
        <v>1.1197739219999999E-2</v>
      </c>
    </row>
    <row r="210" spans="24:33" ht="32.25" thickBot="1" x14ac:dyDescent="0.3">
      <c r="X210" s="31" t="s">
        <v>192</v>
      </c>
      <c r="Y210" s="4" t="s">
        <v>221</v>
      </c>
      <c r="Z210" s="4" t="s">
        <v>17</v>
      </c>
      <c r="AA210" s="4" t="s">
        <v>234</v>
      </c>
      <c r="AB210" s="53">
        <v>4.8460432817661871</v>
      </c>
      <c r="AC210" s="53">
        <v>1.0849203505097791</v>
      </c>
      <c r="AD210" s="53">
        <v>4.4667272389988293</v>
      </c>
      <c r="AE210" s="53">
        <v>6.3114564856901159E-6</v>
      </c>
      <c r="AF210" s="53">
        <v>6.1447573255511009E-6</v>
      </c>
      <c r="AG210" s="53">
        <v>4.686919738E-5</v>
      </c>
    </row>
    <row r="211" spans="24:33" ht="32.25" thickBot="1" x14ac:dyDescent="0.3">
      <c r="X211" s="31" t="s">
        <v>192</v>
      </c>
      <c r="Y211" s="4" t="s">
        <v>221</v>
      </c>
      <c r="Z211" s="4" t="s">
        <v>8</v>
      </c>
      <c r="AA211" s="4" t="s">
        <v>234</v>
      </c>
      <c r="AB211" s="53">
        <v>4.8460432817661871</v>
      </c>
      <c r="AC211" s="53">
        <v>1.0849203505097791</v>
      </c>
      <c r="AD211" s="53">
        <v>4.4667272389988293</v>
      </c>
      <c r="AE211" s="53">
        <v>3.8382213431062119E-4</v>
      </c>
      <c r="AF211" s="53">
        <v>3.7368456502254768E-4</v>
      </c>
      <c r="AG211" s="53">
        <v>2.8502827219999997E-3</v>
      </c>
    </row>
    <row r="212" spans="24:33" ht="32.25" thickBot="1" x14ac:dyDescent="0.3">
      <c r="X212" s="31" t="s">
        <v>192</v>
      </c>
      <c r="Y212" s="4" t="s">
        <v>208</v>
      </c>
      <c r="Z212" s="4" t="s">
        <v>11</v>
      </c>
      <c r="AA212" s="4" t="s">
        <v>234</v>
      </c>
      <c r="AB212" s="53">
        <v>2.2261356495983122</v>
      </c>
      <c r="AC212" s="53">
        <v>1.0849203505097791</v>
      </c>
      <c r="AD212" s="53">
        <v>2.0518885543554441</v>
      </c>
      <c r="AE212" s="53">
        <v>1.3580079033889074E-2</v>
      </c>
      <c r="AF212" s="53">
        <v>1.3221399896244155E-2</v>
      </c>
      <c r="AG212" s="53">
        <v>0.1008463587</v>
      </c>
    </row>
    <row r="213" spans="24:33" ht="32.25" thickBot="1" x14ac:dyDescent="0.3">
      <c r="X213" s="31" t="s">
        <v>192</v>
      </c>
      <c r="Y213" s="4" t="s">
        <v>208</v>
      </c>
      <c r="Z213" s="4" t="s">
        <v>17</v>
      </c>
      <c r="AA213" s="4" t="s">
        <v>234</v>
      </c>
      <c r="AB213" s="53">
        <v>2.2261356495983122</v>
      </c>
      <c r="AC213" s="53">
        <v>1.0849203505097791</v>
      </c>
      <c r="AD213" s="53">
        <v>2.0518885543554441</v>
      </c>
      <c r="AE213" s="53">
        <v>2.2330676142480609E-4</v>
      </c>
      <c r="AF213" s="53">
        <v>2.1740874887139972E-4</v>
      </c>
      <c r="AG213" s="53">
        <v>1.658287386E-3</v>
      </c>
    </row>
    <row r="214" spans="24:33" ht="32.25" thickBot="1" x14ac:dyDescent="0.3">
      <c r="X214" s="31" t="s">
        <v>192</v>
      </c>
      <c r="Y214" s="4" t="s">
        <v>232</v>
      </c>
      <c r="Z214" s="4" t="s">
        <v>17</v>
      </c>
      <c r="AA214" s="4" t="s">
        <v>234</v>
      </c>
      <c r="AB214" s="53">
        <v>7.1121521554691789</v>
      </c>
      <c r="AC214" s="53">
        <v>1.0805382693009991</v>
      </c>
      <c r="AD214" s="53">
        <v>6.5820455948034438</v>
      </c>
      <c r="AE214" s="53">
        <v>3.1024782364693238E-6</v>
      </c>
      <c r="AF214" s="53">
        <v>3.0205351037642809E-6</v>
      </c>
      <c r="AG214" s="53">
        <v>2.303916143E-5</v>
      </c>
    </row>
    <row r="215" spans="24:33" ht="32.25" thickBot="1" x14ac:dyDescent="0.3">
      <c r="X215" s="31" t="s">
        <v>192</v>
      </c>
      <c r="Y215" s="4" t="s">
        <v>232</v>
      </c>
      <c r="Z215" s="4" t="s">
        <v>8</v>
      </c>
      <c r="AA215" s="4" t="s">
        <v>234</v>
      </c>
      <c r="AB215" s="53">
        <v>7.1121521554691789</v>
      </c>
      <c r="AC215" s="53">
        <v>1.0805382693009991</v>
      </c>
      <c r="AD215" s="53">
        <v>6.5820455948034438</v>
      </c>
      <c r="AE215" s="53">
        <v>2.0450583195458201E-3</v>
      </c>
      <c r="AF215" s="53">
        <v>1.9910439244412142E-3</v>
      </c>
      <c r="AG215" s="53">
        <v>1.518670726E-2</v>
      </c>
    </row>
    <row r="216" spans="24:33" ht="32.25" thickBot="1" x14ac:dyDescent="0.3">
      <c r="X216" s="31" t="s">
        <v>192</v>
      </c>
      <c r="Y216" s="4" t="s">
        <v>217</v>
      </c>
      <c r="Z216" s="4" t="s">
        <v>17</v>
      </c>
      <c r="AA216" s="4" t="s">
        <v>234</v>
      </c>
      <c r="AB216" s="53">
        <v>4.141137281711031</v>
      </c>
      <c r="AC216" s="53">
        <v>1.0803217140431507</v>
      </c>
      <c r="AD216" s="53">
        <v>3.8332445121487431</v>
      </c>
      <c r="AE216" s="53">
        <v>5.5300224092480763E-6</v>
      </c>
      <c r="AF216" s="53">
        <v>5.3936706750841986E-6</v>
      </c>
      <c r="AG216" s="53">
        <v>4.0168041569999998E-5</v>
      </c>
    </row>
    <row r="217" spans="24:33" ht="32.25" thickBot="1" x14ac:dyDescent="0.3">
      <c r="X217" s="31" t="s">
        <v>192</v>
      </c>
      <c r="Y217" s="4" t="s">
        <v>217</v>
      </c>
      <c r="Z217" s="4" t="s">
        <v>8</v>
      </c>
      <c r="AA217" s="4" t="s">
        <v>234</v>
      </c>
      <c r="AB217" s="53">
        <v>4.141137281711031</v>
      </c>
      <c r="AC217" s="53">
        <v>1.0803217140431507</v>
      </c>
      <c r="AD217" s="53">
        <v>3.8332445121487431</v>
      </c>
      <c r="AE217" s="53">
        <v>3.3630034723200074E-4</v>
      </c>
      <c r="AF217" s="53">
        <v>3.2800831292336714E-4</v>
      </c>
      <c r="AG217" s="53">
        <v>2.4427615890000001E-3</v>
      </c>
    </row>
    <row r="218" spans="24:33" ht="32.25" thickBot="1" x14ac:dyDescent="0.3">
      <c r="X218" s="31" t="s">
        <v>192</v>
      </c>
      <c r="Y218" s="4" t="s">
        <v>206</v>
      </c>
      <c r="Z218" s="4" t="s">
        <v>11</v>
      </c>
      <c r="AA218" s="4" t="s">
        <v>236</v>
      </c>
      <c r="AB218" s="53">
        <v>6.7314492390506677</v>
      </c>
      <c r="AC218" s="53">
        <v>1.0716948124888397</v>
      </c>
      <c r="AD218" s="53">
        <v>6.2811251492558355</v>
      </c>
      <c r="AE218" s="53">
        <v>7.7845042821489555E-3</v>
      </c>
      <c r="AF218" s="53">
        <v>7.5956407469140765E-3</v>
      </c>
      <c r="AG218" s="53">
        <v>5.4645864969999999E-2</v>
      </c>
    </row>
    <row r="219" spans="24:33" ht="32.25" thickBot="1" x14ac:dyDescent="0.3">
      <c r="X219" s="31" t="s">
        <v>192</v>
      </c>
      <c r="Y219" s="4" t="s">
        <v>206</v>
      </c>
      <c r="Z219" s="4" t="s">
        <v>17</v>
      </c>
      <c r="AA219" s="4" t="s">
        <v>236</v>
      </c>
      <c r="AB219" s="53">
        <v>6.7314492390506677</v>
      </c>
      <c r="AC219" s="53">
        <v>1.0716948124888397</v>
      </c>
      <c r="AD219" s="53">
        <v>6.2811251492558355</v>
      </c>
      <c r="AE219" s="53">
        <v>1.2800606202368483E-4</v>
      </c>
      <c r="AF219" s="53">
        <v>1.2490044649197696E-4</v>
      </c>
      <c r="AG219" s="53">
        <v>8.9858027270000001E-4</v>
      </c>
    </row>
    <row r="220" spans="24:33" ht="32.25" thickBot="1" x14ac:dyDescent="0.3">
      <c r="X220" s="31" t="s">
        <v>192</v>
      </c>
      <c r="Y220" s="4" t="s">
        <v>199</v>
      </c>
      <c r="Z220" s="4" t="s">
        <v>11</v>
      </c>
      <c r="AA220" s="4" t="s">
        <v>236</v>
      </c>
      <c r="AB220" s="53">
        <v>2.9314901992844509</v>
      </c>
      <c r="AC220" s="53">
        <v>1.0743678997788026</v>
      </c>
      <c r="AD220" s="53">
        <v>2.7285720281553494</v>
      </c>
      <c r="AE220" s="53">
        <v>8.6967214508907268E-3</v>
      </c>
      <c r="AF220" s="53">
        <v>8.4857261840585521E-3</v>
      </c>
      <c r="AG220" s="53">
        <v>6.1049470699999997E-2</v>
      </c>
    </row>
    <row r="221" spans="24:33" ht="32.25" thickBot="1" x14ac:dyDescent="0.3">
      <c r="X221" s="31" t="s">
        <v>192</v>
      </c>
      <c r="Y221" s="4" t="s">
        <v>199</v>
      </c>
      <c r="Z221" s="4" t="s">
        <v>17</v>
      </c>
      <c r="AA221" s="4" t="s">
        <v>236</v>
      </c>
      <c r="AB221" s="53">
        <v>2.9314901992844509</v>
      </c>
      <c r="AC221" s="53">
        <v>1.0743678997788026</v>
      </c>
      <c r="AD221" s="53">
        <v>2.7285720281553494</v>
      </c>
      <c r="AE221" s="53">
        <v>1.4300628872887606E-4</v>
      </c>
      <c r="AF221" s="53">
        <v>1.3953674561203427E-4</v>
      </c>
      <c r="AG221" s="53">
        <v>1.0038792529999999E-3</v>
      </c>
    </row>
    <row r="222" spans="24:33" ht="32.25" thickBot="1" x14ac:dyDescent="0.3">
      <c r="X222" s="31" t="s">
        <v>192</v>
      </c>
      <c r="Y222" s="4" t="s">
        <v>270</v>
      </c>
      <c r="Z222" s="4" t="s">
        <v>17</v>
      </c>
      <c r="AA222" s="4" t="s">
        <v>236</v>
      </c>
      <c r="AB222" s="53">
        <v>3.9557251649202216</v>
      </c>
      <c r="AC222" s="53">
        <v>1.0694284806948755</v>
      </c>
      <c r="AD222" s="53">
        <v>3.6989151087036092</v>
      </c>
      <c r="AE222" s="53">
        <v>0</v>
      </c>
      <c r="AF222" s="53">
        <v>0</v>
      </c>
      <c r="AG222" s="53">
        <v>0</v>
      </c>
    </row>
    <row r="223" spans="24:33" ht="32.25" thickBot="1" x14ac:dyDescent="0.3">
      <c r="X223" s="31" t="s">
        <v>192</v>
      </c>
      <c r="Y223" s="4" t="s">
        <v>270</v>
      </c>
      <c r="Z223" s="4" t="s">
        <v>8</v>
      </c>
      <c r="AA223" s="4" t="s">
        <v>236</v>
      </c>
      <c r="AB223" s="53">
        <v>3.9557251649202216</v>
      </c>
      <c r="AC223" s="53">
        <v>1.0694284806948755</v>
      </c>
      <c r="AD223" s="53">
        <v>3.6989151087036092</v>
      </c>
      <c r="AE223" s="53">
        <v>5.0533687640078361E-3</v>
      </c>
      <c r="AF223" s="53">
        <v>4.912010479650627E-3</v>
      </c>
      <c r="AG223" s="53">
        <v>3.5403291850000004E-2</v>
      </c>
    </row>
    <row r="224" spans="24:33" ht="32.25" thickBot="1" x14ac:dyDescent="0.3">
      <c r="X224" s="31" t="s">
        <v>192</v>
      </c>
      <c r="Y224" s="4" t="s">
        <v>271</v>
      </c>
      <c r="Z224" s="4" t="s">
        <v>17</v>
      </c>
      <c r="AA224" s="4" t="s">
        <v>236</v>
      </c>
      <c r="AB224" s="53">
        <v>2.2322930670966894</v>
      </c>
      <c r="AC224" s="53">
        <v>1.0709697213770695</v>
      </c>
      <c r="AD224" s="53">
        <v>2.0843661800507043</v>
      </c>
      <c r="AE224" s="53">
        <v>1.058540418562165E-4</v>
      </c>
      <c r="AF224" s="53">
        <v>1.0289297836612529E-4</v>
      </c>
      <c r="AG224" s="53">
        <v>7.4160064550000005E-4</v>
      </c>
    </row>
    <row r="225" spans="24:33" ht="32.25" thickBot="1" x14ac:dyDescent="0.3">
      <c r="X225" s="31" t="s">
        <v>192</v>
      </c>
      <c r="Y225" s="4" t="s">
        <v>271</v>
      </c>
      <c r="Z225" s="4" t="s">
        <v>8</v>
      </c>
      <c r="AA225" s="4" t="s">
        <v>236</v>
      </c>
      <c r="AB225" s="53">
        <v>2.2322930670966894</v>
      </c>
      <c r="AC225" s="53">
        <v>1.0709697213770695</v>
      </c>
      <c r="AD225" s="53">
        <v>2.0843661800507043</v>
      </c>
      <c r="AE225" s="53">
        <v>2.2808668864377889E-2</v>
      </c>
      <c r="AF225" s="53">
        <v>2.2170640165165557E-2</v>
      </c>
      <c r="AG225" s="53">
        <v>0.1597947821</v>
      </c>
    </row>
    <row r="226" spans="24:33" ht="32.25" thickBot="1" x14ac:dyDescent="0.3">
      <c r="X226" s="31" t="s">
        <v>192</v>
      </c>
      <c r="Y226" s="4" t="s">
        <v>229</v>
      </c>
      <c r="Z226" s="4" t="s">
        <v>11</v>
      </c>
      <c r="AA226" s="4" t="s">
        <v>236</v>
      </c>
      <c r="AB226" s="53">
        <v>5.1935650866098531</v>
      </c>
      <c r="AC226" s="53">
        <v>1.0741371509610358</v>
      </c>
      <c r="AD226" s="53">
        <v>4.835104234094449</v>
      </c>
      <c r="AE226" s="53">
        <v>1.0648775638096361E-2</v>
      </c>
      <c r="AF226" s="53">
        <v>1.0350896594431974E-2</v>
      </c>
      <c r="AG226" s="53">
        <v>7.4604037299999995E-2</v>
      </c>
    </row>
    <row r="227" spans="24:33" ht="32.25" thickBot="1" x14ac:dyDescent="0.3">
      <c r="X227" s="31" t="s">
        <v>192</v>
      </c>
      <c r="Y227" s="4" t="s">
        <v>229</v>
      </c>
      <c r="Z227" s="4" t="s">
        <v>17</v>
      </c>
      <c r="AA227" s="4" t="s">
        <v>236</v>
      </c>
      <c r="AB227" s="53">
        <v>5.1935650866098531</v>
      </c>
      <c r="AC227" s="53">
        <v>1.0741371509610358</v>
      </c>
      <c r="AD227" s="53">
        <v>4.835104234094449</v>
      </c>
      <c r="AE227" s="53">
        <v>1.7510528478510625E-4</v>
      </c>
      <c r="AF227" s="53">
        <v>1.7020705079604905E-4</v>
      </c>
      <c r="AG227" s="53">
        <v>1.226766498E-3</v>
      </c>
    </row>
    <row r="228" spans="24:33" ht="32.25" thickBot="1" x14ac:dyDescent="0.3">
      <c r="X228" s="31" t="s">
        <v>192</v>
      </c>
      <c r="Y228" s="4" t="s">
        <v>231</v>
      </c>
      <c r="Z228" s="4" t="s">
        <v>17</v>
      </c>
      <c r="AA228" s="4" t="s">
        <v>236</v>
      </c>
      <c r="AB228" s="53">
        <v>3.5838759181768247</v>
      </c>
      <c r="AC228" s="53">
        <v>1.0805382693009991</v>
      </c>
      <c r="AD228" s="53">
        <v>3.3167505677473472</v>
      </c>
      <c r="AE228" s="53">
        <v>2.5981777059012704E-5</v>
      </c>
      <c r="AF228" s="53">
        <v>2.5295542364298974E-5</v>
      </c>
      <c r="AG228" s="53">
        <v>1.9294200000000001E-4</v>
      </c>
    </row>
    <row r="229" spans="24:33" ht="32.25" thickBot="1" x14ac:dyDescent="0.3">
      <c r="X229" s="31" t="s">
        <v>192</v>
      </c>
      <c r="Y229" s="4" t="s">
        <v>231</v>
      </c>
      <c r="Z229" s="4" t="s">
        <v>8</v>
      </c>
      <c r="AA229" s="4" t="s">
        <v>236</v>
      </c>
      <c r="AB229" s="53">
        <v>3.5838759181768247</v>
      </c>
      <c r="AC229" s="53">
        <v>1.0805382693009991</v>
      </c>
      <c r="AD229" s="53">
        <v>3.3167505677473472</v>
      </c>
      <c r="AE229" s="53">
        <v>1.5800443899295434E-3</v>
      </c>
      <c r="AF229" s="53">
        <v>1.5383120143074025E-3</v>
      </c>
      <c r="AG229" s="53">
        <v>1.173349013E-2</v>
      </c>
    </row>
    <row r="230" spans="24:33" ht="32.25" thickBot="1" x14ac:dyDescent="0.3">
      <c r="X230" s="31" t="s">
        <v>192</v>
      </c>
      <c r="Y230" s="4" t="s">
        <v>232</v>
      </c>
      <c r="Z230" s="4" t="s">
        <v>17</v>
      </c>
      <c r="AA230" s="4" t="s">
        <v>236</v>
      </c>
      <c r="AB230" s="53">
        <v>3.5838759181768247</v>
      </c>
      <c r="AC230" s="53">
        <v>1.0805382693009991</v>
      </c>
      <c r="AD230" s="53">
        <v>3.3167505677473472</v>
      </c>
      <c r="AE230" s="53">
        <v>4.4052796588886967E-5</v>
      </c>
      <c r="AF230" s="53">
        <v>4.2889267344917324E-5</v>
      </c>
      <c r="AG230" s="53">
        <v>3.2713831160000002E-4</v>
      </c>
    </row>
    <row r="231" spans="24:33" ht="32.25" thickBot="1" x14ac:dyDescent="0.3">
      <c r="X231" s="31" t="s">
        <v>192</v>
      </c>
      <c r="Y231" s="4" t="s">
        <v>232</v>
      </c>
      <c r="Z231" s="4" t="s">
        <v>8</v>
      </c>
      <c r="AA231" s="4" t="s">
        <v>236</v>
      </c>
      <c r="AB231" s="53">
        <v>3.5838759181768247</v>
      </c>
      <c r="AC231" s="53">
        <v>1.0805382693009991</v>
      </c>
      <c r="AD231" s="53">
        <v>3.3167505677473472</v>
      </c>
      <c r="AE231" s="53">
        <v>2.6790073722609952E-3</v>
      </c>
      <c r="AF231" s="53">
        <v>2.6082490172006883E-3</v>
      </c>
      <c r="AG231" s="53">
        <v>1.9894445220000001E-2</v>
      </c>
    </row>
    <row r="232" spans="24:33" ht="32.25" thickBot="1" x14ac:dyDescent="0.3">
      <c r="X232" s="31" t="s">
        <v>192</v>
      </c>
      <c r="Y232" s="4" t="s">
        <v>206</v>
      </c>
      <c r="Z232" s="4" t="s">
        <v>11</v>
      </c>
      <c r="AA232" s="4" t="s">
        <v>239</v>
      </c>
      <c r="AB232" s="53">
        <v>6.3159632287617322</v>
      </c>
      <c r="AC232" s="53">
        <v>1.0716948124888397</v>
      </c>
      <c r="AD232" s="53">
        <v>5.8934345442000593</v>
      </c>
      <c r="AE232" s="53">
        <v>2.7003951256919987E-5</v>
      </c>
      <c r="AF232" s="53">
        <v>2.6348795640731622E-5</v>
      </c>
      <c r="AG232" s="53">
        <v>1.8956303710000001E-4</v>
      </c>
    </row>
    <row r="233" spans="24:33" ht="32.25" thickBot="1" x14ac:dyDescent="0.3">
      <c r="X233" s="31" t="s">
        <v>192</v>
      </c>
      <c r="Y233" s="4" t="s">
        <v>206</v>
      </c>
      <c r="Z233" s="4" t="s">
        <v>17</v>
      </c>
      <c r="AA233" s="4" t="s">
        <v>239</v>
      </c>
      <c r="AB233" s="53">
        <v>6.3159632287617322</v>
      </c>
      <c r="AC233" s="53">
        <v>1.0716948124888397</v>
      </c>
      <c r="AD233" s="53">
        <v>5.8934345442000593</v>
      </c>
      <c r="AE233" s="53">
        <v>4.440449043153428E-7</v>
      </c>
      <c r="AF233" s="53">
        <v>4.3327172115654594E-7</v>
      </c>
      <c r="AG233" s="53">
        <v>3.1171179310000001E-6</v>
      </c>
    </row>
    <row r="234" spans="24:33" ht="32.25" thickBot="1" x14ac:dyDescent="0.3">
      <c r="X234" s="31" t="s">
        <v>192</v>
      </c>
      <c r="Y234" s="4" t="s">
        <v>197</v>
      </c>
      <c r="Z234" s="4" t="s">
        <v>17</v>
      </c>
      <c r="AA234" s="4" t="s">
        <v>239</v>
      </c>
      <c r="AB234" s="53">
        <v>7.4731307668390841</v>
      </c>
      <c r="AC234" s="53">
        <v>1.072765125396455</v>
      </c>
      <c r="AD234" s="53">
        <v>6.9662320203383619</v>
      </c>
      <c r="AE234" s="53">
        <v>3.993950108042303E-7</v>
      </c>
      <c r="AF234" s="53">
        <v>3.8970509980133771E-7</v>
      </c>
      <c r="AG234" s="53">
        <v>2.8036834509999997E-6</v>
      </c>
    </row>
    <row r="235" spans="24:33" ht="32.25" thickBot="1" x14ac:dyDescent="0.3">
      <c r="X235" s="31" t="s">
        <v>192</v>
      </c>
      <c r="Y235" s="4" t="s">
        <v>197</v>
      </c>
      <c r="Z235" s="4" t="s">
        <v>8</v>
      </c>
      <c r="AA235" s="4" t="s">
        <v>239</v>
      </c>
      <c r="AB235" s="53">
        <v>7.4731307668390841</v>
      </c>
      <c r="AC235" s="53">
        <v>1.072765125396455</v>
      </c>
      <c r="AD235" s="53">
        <v>6.9662320203383619</v>
      </c>
      <c r="AE235" s="53">
        <v>2.4288632244065365E-5</v>
      </c>
      <c r="AF235" s="53">
        <v>2.3699354264971272E-5</v>
      </c>
      <c r="AG235" s="53">
        <v>1.705019703E-4</v>
      </c>
    </row>
    <row r="236" spans="24:33" ht="32.25" thickBot="1" x14ac:dyDescent="0.3">
      <c r="X236" s="31" t="s">
        <v>192</v>
      </c>
      <c r="Y236" s="4" t="s">
        <v>199</v>
      </c>
      <c r="Z236" s="4" t="s">
        <v>11</v>
      </c>
      <c r="AA236" s="4" t="s">
        <v>239</v>
      </c>
      <c r="AB236" s="53">
        <v>2.9543750889989107</v>
      </c>
      <c r="AC236" s="53">
        <v>1.0743678997788026</v>
      </c>
      <c r="AD236" s="53">
        <v>2.7498728225286473</v>
      </c>
      <c r="AE236" s="53">
        <v>4.3216339188243499E-5</v>
      </c>
      <c r="AF236" s="53">
        <v>4.216784717087536E-5</v>
      </c>
      <c r="AG236" s="53">
        <v>3.0337117819999998E-4</v>
      </c>
    </row>
    <row r="237" spans="24:33" ht="32.25" thickBot="1" x14ac:dyDescent="0.3">
      <c r="X237" s="31" t="s">
        <v>192</v>
      </c>
      <c r="Y237" s="4" t="s">
        <v>199</v>
      </c>
      <c r="Z237" s="4" t="s">
        <v>17</v>
      </c>
      <c r="AA237" s="4" t="s">
        <v>239</v>
      </c>
      <c r="AB237" s="53">
        <v>2.9543750889989107</v>
      </c>
      <c r="AC237" s="53">
        <v>1.0743678997788026</v>
      </c>
      <c r="AD237" s="53">
        <v>2.7498728225286473</v>
      </c>
      <c r="AE237" s="53">
        <v>7.1063656799769512E-7</v>
      </c>
      <c r="AF237" s="53">
        <v>6.9339547856737677E-7</v>
      </c>
      <c r="AG237" s="53">
        <v>4.9885450029999996E-6</v>
      </c>
    </row>
    <row r="238" spans="24:33" ht="32.25" thickBot="1" x14ac:dyDescent="0.3">
      <c r="X238" s="31" t="s">
        <v>192</v>
      </c>
      <c r="Y238" s="4" t="s">
        <v>270</v>
      </c>
      <c r="Z238" s="4" t="s">
        <v>17</v>
      </c>
      <c r="AA238" s="4" t="s">
        <v>239</v>
      </c>
      <c r="AB238" s="53">
        <v>3.9557251649202216</v>
      </c>
      <c r="AC238" s="53">
        <v>1.0694284806948755</v>
      </c>
      <c r="AD238" s="53">
        <v>3.6989151087036092</v>
      </c>
      <c r="AE238" s="53">
        <v>9.9686260715868652E-8</v>
      </c>
      <c r="AF238" s="53">
        <v>9.6897729055732169E-8</v>
      </c>
      <c r="AG238" s="53">
        <v>6.98389915E-7</v>
      </c>
    </row>
    <row r="239" spans="24:33" ht="32.25" thickBot="1" x14ac:dyDescent="0.3">
      <c r="X239" s="31" t="s">
        <v>192</v>
      </c>
      <c r="Y239" s="4" t="s">
        <v>270</v>
      </c>
      <c r="Z239" s="4" t="s">
        <v>8</v>
      </c>
      <c r="AA239" s="4" t="s">
        <v>239</v>
      </c>
      <c r="AB239" s="53">
        <v>3.9557251649202216</v>
      </c>
      <c r="AC239" s="53">
        <v>1.0694284806948755</v>
      </c>
      <c r="AD239" s="53">
        <v>3.6989151087036092</v>
      </c>
      <c r="AE239" s="53">
        <v>4.23481012389728E-5</v>
      </c>
      <c r="AF239" s="53">
        <v>4.1163494451602931E-5</v>
      </c>
      <c r="AG239" s="53">
        <v>2.9668568779999999E-4</v>
      </c>
    </row>
    <row r="240" spans="24:33" ht="32.25" thickBot="1" x14ac:dyDescent="0.3">
      <c r="X240" s="31" t="s">
        <v>192</v>
      </c>
      <c r="Y240" s="4" t="s">
        <v>271</v>
      </c>
      <c r="Z240" s="4" t="s">
        <v>17</v>
      </c>
      <c r="AA240" s="4" t="s">
        <v>239</v>
      </c>
      <c r="AB240" s="53">
        <v>2.2322930670966894</v>
      </c>
      <c r="AC240" s="53">
        <v>1.0709697213770695</v>
      </c>
      <c r="AD240" s="53">
        <v>2.0843661800507043</v>
      </c>
      <c r="AE240" s="53">
        <v>1.4940607386301922E-6</v>
      </c>
      <c r="AF240" s="53">
        <v>1.4522672593491103E-6</v>
      </c>
      <c r="AG240" s="53">
        <v>1.046720927E-5</v>
      </c>
    </row>
    <row r="241" spans="24:33" ht="32.25" thickBot="1" x14ac:dyDescent="0.3">
      <c r="X241" s="31" t="s">
        <v>192</v>
      </c>
      <c r="Y241" s="4" t="s">
        <v>271</v>
      </c>
      <c r="Z241" s="4" t="s">
        <v>8</v>
      </c>
      <c r="AA241" s="4" t="s">
        <v>239</v>
      </c>
      <c r="AB241" s="53">
        <v>2.2322930670966894</v>
      </c>
      <c r="AC241" s="53">
        <v>1.0709697213770695</v>
      </c>
      <c r="AD241" s="53">
        <v>2.0843661800507043</v>
      </c>
      <c r="AE241" s="53">
        <v>9.0859151533935511E-5</v>
      </c>
      <c r="AF241" s="53">
        <v>8.8317541297519206E-5</v>
      </c>
      <c r="AG241" s="53">
        <v>6.3654825309999996E-4</v>
      </c>
    </row>
    <row r="242" spans="24:33" ht="32.25" thickBot="1" x14ac:dyDescent="0.3">
      <c r="X242" s="31" t="s">
        <v>192</v>
      </c>
      <c r="Y242" s="4" t="s">
        <v>229</v>
      </c>
      <c r="Z242" s="4" t="s">
        <v>11</v>
      </c>
      <c r="AA242" s="4" t="s">
        <v>239</v>
      </c>
      <c r="AB242" s="53">
        <v>4.8791227474248933</v>
      </c>
      <c r="AC242" s="53">
        <v>1.0741371509610358</v>
      </c>
      <c r="AD242" s="53">
        <v>4.542364765113577</v>
      </c>
      <c r="AE242" s="53">
        <v>2.2467789713859315E-5</v>
      </c>
      <c r="AF242" s="53">
        <v>2.183929645410148E-5</v>
      </c>
      <c r="AG242" s="53">
        <v>1.5740662390000001E-4</v>
      </c>
    </row>
    <row r="243" spans="24:33" ht="32.25" thickBot="1" x14ac:dyDescent="0.3">
      <c r="X243" s="31" t="s">
        <v>192</v>
      </c>
      <c r="Y243" s="4" t="s">
        <v>229</v>
      </c>
      <c r="Z243" s="4" t="s">
        <v>17</v>
      </c>
      <c r="AA243" s="4" t="s">
        <v>239</v>
      </c>
      <c r="AB243" s="53">
        <v>4.8791227474248933</v>
      </c>
      <c r="AC243" s="53">
        <v>1.0741371509610358</v>
      </c>
      <c r="AD243" s="53">
        <v>4.542364765113577</v>
      </c>
      <c r="AE243" s="53">
        <v>3.6945361963538722E-7</v>
      </c>
      <c r="AF243" s="53">
        <v>3.5911886429491227E-7</v>
      </c>
      <c r="AG243" s="53">
        <v>2.5883474830000003E-6</v>
      </c>
    </row>
    <row r="244" spans="24:33" ht="32.25" thickBot="1" x14ac:dyDescent="0.3">
      <c r="X244" s="31" t="s">
        <v>192</v>
      </c>
      <c r="Y244" s="4" t="s">
        <v>231</v>
      </c>
      <c r="Z244" s="4" t="s">
        <v>17</v>
      </c>
      <c r="AA244" s="4" t="s">
        <v>239</v>
      </c>
      <c r="AB244" s="53">
        <v>4.9864824273342698</v>
      </c>
      <c r="AC244" s="53">
        <v>1.0805382693009991</v>
      </c>
      <c r="AD244" s="53">
        <v>4.6148133472033601</v>
      </c>
      <c r="AE244" s="53">
        <v>2.9624995791533617E-7</v>
      </c>
      <c r="AF244" s="53">
        <v>2.8842535842904103E-7</v>
      </c>
      <c r="AG244" s="53">
        <v>2.1999672790000001E-6</v>
      </c>
    </row>
    <row r="245" spans="24:33" ht="32.25" thickBot="1" x14ac:dyDescent="0.3">
      <c r="X245" s="31" t="s">
        <v>192</v>
      </c>
      <c r="Y245" s="4" t="s">
        <v>231</v>
      </c>
      <c r="Z245" s="4" t="s">
        <v>8</v>
      </c>
      <c r="AA245" s="4" t="s">
        <v>239</v>
      </c>
      <c r="AB245" s="53">
        <v>4.9864824273342698</v>
      </c>
      <c r="AC245" s="53">
        <v>1.0805382693009991</v>
      </c>
      <c r="AD245" s="53">
        <v>4.6148133472033601</v>
      </c>
      <c r="AE245" s="53">
        <v>1.8016014480326584E-5</v>
      </c>
      <c r="AF245" s="53">
        <v>1.7540172732905526E-5</v>
      </c>
      <c r="AG245" s="53">
        <v>1.337878413E-4</v>
      </c>
    </row>
    <row r="246" spans="24:33" ht="32.25" thickBot="1" x14ac:dyDescent="0.3">
      <c r="X246" s="31" t="s">
        <v>192</v>
      </c>
      <c r="Y246" s="4" t="s">
        <v>221</v>
      </c>
      <c r="Z246" s="4" t="s">
        <v>17</v>
      </c>
      <c r="AA246" s="4" t="s">
        <v>239</v>
      </c>
      <c r="AB246" s="53">
        <v>4.0896001487680547</v>
      </c>
      <c r="AC246" s="53">
        <v>1.0849203505097791</v>
      </c>
      <c r="AD246" s="53">
        <v>3.7694934442389672</v>
      </c>
      <c r="AE246" s="53">
        <v>1.6198557273840072E-7</v>
      </c>
      <c r="AF246" s="53">
        <v>1.5770718485893866E-7</v>
      </c>
      <c r="AG246" s="53">
        <v>1.202913115E-6</v>
      </c>
    </row>
    <row r="247" spans="24:33" ht="32.25" thickBot="1" x14ac:dyDescent="0.3">
      <c r="X247" s="31" t="s">
        <v>192</v>
      </c>
      <c r="Y247" s="4" t="s">
        <v>221</v>
      </c>
      <c r="Z247" s="4" t="s">
        <v>8</v>
      </c>
      <c r="AA247" s="4" t="s">
        <v>239</v>
      </c>
      <c r="AB247" s="53">
        <v>4.0896001487680547</v>
      </c>
      <c r="AC247" s="53">
        <v>1.0849203505097791</v>
      </c>
      <c r="AD247" s="53">
        <v>3.7694934442389672</v>
      </c>
      <c r="AE247" s="53">
        <v>1.6139368277771786E-5</v>
      </c>
      <c r="AF247" s="53">
        <v>1.5713092798699914E-5</v>
      </c>
      <c r="AG247" s="53">
        <v>1.19851771E-4</v>
      </c>
    </row>
    <row r="248" spans="24:33" ht="32.25" thickBot="1" x14ac:dyDescent="0.3">
      <c r="X248" s="31" t="s">
        <v>192</v>
      </c>
      <c r="Y248" s="4" t="s">
        <v>208</v>
      </c>
      <c r="Z248" s="4" t="s">
        <v>11</v>
      </c>
      <c r="AA248" s="4" t="s">
        <v>239</v>
      </c>
      <c r="AB248" s="53">
        <v>1.4948223227700186</v>
      </c>
      <c r="AC248" s="53">
        <v>1.0849203505097791</v>
      </c>
      <c r="AD248" s="53">
        <v>1.3778175716472052</v>
      </c>
      <c r="AE248" s="53">
        <v>3.289349285545971E-5</v>
      </c>
      <c r="AF248" s="53">
        <v>3.2024704859301274E-5</v>
      </c>
      <c r="AG248" s="53">
        <v>2.4426875360000002E-4</v>
      </c>
    </row>
    <row r="249" spans="24:33" ht="32.25" thickBot="1" x14ac:dyDescent="0.3">
      <c r="X249" s="31" t="s">
        <v>192</v>
      </c>
      <c r="Y249" s="4" t="s">
        <v>208</v>
      </c>
      <c r="Z249" s="4" t="s">
        <v>17</v>
      </c>
      <c r="AA249" s="4" t="s">
        <v>239</v>
      </c>
      <c r="AB249" s="53">
        <v>1.4948223227700186</v>
      </c>
      <c r="AC249" s="53">
        <v>1.0849203505097791</v>
      </c>
      <c r="AD249" s="53">
        <v>1.3778175716472052</v>
      </c>
      <c r="AE249" s="53">
        <v>5.4089075949696177E-7</v>
      </c>
      <c r="AF249" s="53">
        <v>5.2660466950497178E-7</v>
      </c>
      <c r="AG249" s="53">
        <v>4.0166823340000005E-6</v>
      </c>
    </row>
    <row r="250" spans="24:33" ht="32.25" thickBot="1" x14ac:dyDescent="0.3">
      <c r="X250" s="31" t="s">
        <v>192</v>
      </c>
      <c r="Y250" s="4" t="s">
        <v>232</v>
      </c>
      <c r="Z250" s="4" t="s">
        <v>17</v>
      </c>
      <c r="AA250" s="4" t="s">
        <v>239</v>
      </c>
      <c r="AB250" s="53">
        <v>6.830520588653525</v>
      </c>
      <c r="AC250" s="53">
        <v>1.0805382693009991</v>
      </c>
      <c r="AD250" s="53">
        <v>6.3214055278876824</v>
      </c>
      <c r="AE250" s="53">
        <v>0</v>
      </c>
      <c r="AF250" s="53">
        <v>0</v>
      </c>
      <c r="AG250" s="53">
        <v>0</v>
      </c>
    </row>
    <row r="251" spans="24:33" ht="32.25" thickBot="1" x14ac:dyDescent="0.3">
      <c r="X251" s="31" t="s">
        <v>192</v>
      </c>
      <c r="Y251" s="4" t="s">
        <v>232</v>
      </c>
      <c r="Z251" s="4" t="s">
        <v>8</v>
      </c>
      <c r="AA251" s="4" t="s">
        <v>239</v>
      </c>
      <c r="AB251" s="53">
        <v>6.830520588653525</v>
      </c>
      <c r="AC251" s="53">
        <v>1.0805382693009991</v>
      </c>
      <c r="AD251" s="53">
        <v>6.3214055278876824</v>
      </c>
      <c r="AE251" s="53">
        <v>1.2036859227057786E-4</v>
      </c>
      <c r="AF251" s="53">
        <v>1.1718939848478298E-4</v>
      </c>
      <c r="AG251" s="53">
        <v>8.9386329799999995E-4</v>
      </c>
    </row>
    <row r="252" spans="24:33" ht="32.25" thickBot="1" x14ac:dyDescent="0.3">
      <c r="X252" s="31" t="s">
        <v>192</v>
      </c>
      <c r="Y252" s="4" t="s">
        <v>217</v>
      </c>
      <c r="Z252" s="4" t="s">
        <v>17</v>
      </c>
      <c r="AA252" s="4" t="s">
        <v>239</v>
      </c>
      <c r="AB252" s="53">
        <v>3.2981041656214845</v>
      </c>
      <c r="AC252" s="53">
        <v>1.0803217140431507</v>
      </c>
      <c r="AD252" s="53">
        <v>3.0528907479589455</v>
      </c>
      <c r="AE252" s="53">
        <v>5.4162971039555043E-7</v>
      </c>
      <c r="AF252" s="53">
        <v>5.2827494529304264E-7</v>
      </c>
      <c r="AG252" s="53">
        <v>3.934198293E-6</v>
      </c>
    </row>
    <row r="253" spans="24:33" ht="32.25" thickBot="1" x14ac:dyDescent="0.3">
      <c r="X253" s="31" t="s">
        <v>192</v>
      </c>
      <c r="Y253" s="4" t="s">
        <v>217</v>
      </c>
      <c r="Z253" s="4" t="s">
        <v>8</v>
      </c>
      <c r="AA253" s="4" t="s">
        <v>239</v>
      </c>
      <c r="AB253" s="53">
        <v>3.2981041656214845</v>
      </c>
      <c r="AC253" s="53">
        <v>1.0803217140431507</v>
      </c>
      <c r="AD253" s="53">
        <v>3.0528907479589455</v>
      </c>
      <c r="AE253" s="53">
        <v>3.293843056832164E-5</v>
      </c>
      <c r="AF253" s="53">
        <v>3.2126279767428622E-5</v>
      </c>
      <c r="AG253" s="53">
        <v>2.3925260159999998E-4</v>
      </c>
    </row>
  </sheetData>
  <mergeCells count="28">
    <mergeCell ref="B6:K6"/>
    <mergeCell ref="M6:V6"/>
    <mergeCell ref="X6:AG6"/>
    <mergeCell ref="AI6:AR6"/>
    <mergeCell ref="B7:K7"/>
    <mergeCell ref="M7:V7"/>
    <mergeCell ref="X7:AG7"/>
    <mergeCell ref="AI7:AR7"/>
    <mergeCell ref="AA8:AA9"/>
    <mergeCell ref="D8:D9"/>
    <mergeCell ref="E8:E9"/>
    <mergeCell ref="F8:F9"/>
    <mergeCell ref="G8:G9"/>
    <mergeCell ref="H8:H9"/>
    <mergeCell ref="O8:O9"/>
    <mergeCell ref="P8:P9"/>
    <mergeCell ref="Q8:Q9"/>
    <mergeCell ref="R8:R9"/>
    <mergeCell ref="S8:S9"/>
    <mergeCell ref="Z8:Z9"/>
    <mergeCell ref="AN8:AN9"/>
    <mergeCell ref="AO8:AO9"/>
    <mergeCell ref="AB8:AB9"/>
    <mergeCell ref="AC8:AC9"/>
    <mergeCell ref="AD8:AD9"/>
    <mergeCell ref="AK8:AK9"/>
    <mergeCell ref="AL8:AL9"/>
    <mergeCell ref="AM8:AM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T253"/>
  <sheetViews>
    <sheetView workbookViewId="0">
      <selection sqref="A1:A3"/>
    </sheetView>
  </sheetViews>
  <sheetFormatPr defaultRowHeight="15" x14ac:dyDescent="0.25"/>
  <cols>
    <col min="2" max="2" width="15.28515625" style="23" customWidth="1"/>
    <col min="3" max="3" width="43.7109375" style="23" customWidth="1"/>
    <col min="4" max="5" width="16" style="23" customWidth="1"/>
    <col min="6" max="6" width="11.140625" style="23" customWidth="1"/>
    <col min="7" max="11" width="9.140625" style="23"/>
    <col min="13" max="13" width="15.28515625" style="23" customWidth="1"/>
    <col min="14" max="14" width="43.7109375" style="23" customWidth="1"/>
    <col min="15" max="16" width="16" style="23" customWidth="1"/>
    <col min="17" max="17" width="11.140625" style="23" customWidth="1"/>
    <col min="18" max="22" width="9.140625" style="23"/>
    <col min="23" max="23" width="17.7109375" style="23" customWidth="1"/>
    <col min="25" max="25" width="15.28515625" style="23" customWidth="1"/>
    <col min="26" max="26" width="43.7109375" style="23" customWidth="1"/>
    <col min="27" max="28" width="16" style="23" customWidth="1"/>
    <col min="29" max="29" width="11.140625" style="23" customWidth="1"/>
    <col min="30" max="34" width="9.140625" style="23"/>
    <col min="36" max="36" width="13.7109375" customWidth="1"/>
    <col min="37" max="37" width="28.7109375" customWidth="1"/>
    <col min="39" max="39" width="26.28515625" customWidth="1"/>
    <col min="46" max="46" width="17.5703125" customWidth="1"/>
  </cols>
  <sheetData>
    <row r="1" spans="1:46" ht="15.75" x14ac:dyDescent="0.25">
      <c r="A1" s="6"/>
      <c r="B1"/>
      <c r="C1"/>
      <c r="D1"/>
      <c r="E1"/>
      <c r="F1"/>
      <c r="G1"/>
      <c r="H1"/>
      <c r="I1"/>
      <c r="J1"/>
      <c r="K1"/>
      <c r="M1"/>
      <c r="N1"/>
      <c r="O1"/>
      <c r="P1"/>
      <c r="Q1"/>
      <c r="R1"/>
      <c r="S1"/>
      <c r="T1"/>
      <c r="U1"/>
      <c r="V1"/>
      <c r="W1"/>
      <c r="Y1"/>
      <c r="Z1"/>
      <c r="AA1"/>
      <c r="AB1"/>
      <c r="AC1"/>
      <c r="AD1"/>
      <c r="AE1"/>
      <c r="AF1"/>
      <c r="AG1"/>
      <c r="AH1"/>
    </row>
    <row r="2" spans="1:46" ht="15.75" x14ac:dyDescent="0.25">
      <c r="A2" s="6"/>
      <c r="B2"/>
      <c r="C2"/>
      <c r="D2"/>
      <c r="E2"/>
      <c r="F2"/>
      <c r="G2"/>
      <c r="H2"/>
      <c r="I2"/>
      <c r="J2"/>
      <c r="K2"/>
      <c r="M2"/>
      <c r="N2"/>
      <c r="O2"/>
      <c r="P2"/>
      <c r="Q2"/>
      <c r="R2"/>
      <c r="S2"/>
      <c r="T2"/>
      <c r="U2"/>
      <c r="V2"/>
      <c r="W2"/>
      <c r="Y2"/>
      <c r="Z2"/>
      <c r="AA2"/>
      <c r="AB2"/>
      <c r="AC2"/>
      <c r="AD2"/>
      <c r="AE2"/>
      <c r="AF2"/>
      <c r="AG2"/>
      <c r="AH2"/>
    </row>
    <row r="3" spans="1:46" ht="15.75" x14ac:dyDescent="0.25">
      <c r="A3" s="6"/>
      <c r="B3"/>
      <c r="C3"/>
      <c r="D3"/>
      <c r="E3"/>
      <c r="F3"/>
      <c r="G3"/>
      <c r="H3"/>
      <c r="I3"/>
      <c r="J3"/>
      <c r="K3"/>
      <c r="M3"/>
      <c r="N3"/>
      <c r="O3"/>
      <c r="P3"/>
      <c r="Q3"/>
      <c r="R3"/>
      <c r="S3"/>
      <c r="T3"/>
      <c r="U3"/>
      <c r="V3"/>
      <c r="W3"/>
      <c r="Y3"/>
      <c r="Z3"/>
      <c r="AA3"/>
      <c r="AB3"/>
      <c r="AC3"/>
      <c r="AD3"/>
      <c r="AE3"/>
      <c r="AF3"/>
      <c r="AG3"/>
      <c r="AH3"/>
    </row>
    <row r="4" spans="1:46" x14ac:dyDescent="0.25">
      <c r="B4"/>
      <c r="C4"/>
      <c r="D4"/>
      <c r="E4"/>
      <c r="F4"/>
      <c r="G4"/>
      <c r="H4"/>
      <c r="I4"/>
      <c r="J4"/>
      <c r="K4"/>
      <c r="M4"/>
      <c r="N4"/>
      <c r="O4"/>
      <c r="P4"/>
      <c r="Q4"/>
      <c r="R4"/>
      <c r="S4"/>
      <c r="T4"/>
      <c r="U4"/>
      <c r="V4"/>
      <c r="W4"/>
      <c r="Y4"/>
      <c r="Z4"/>
      <c r="AA4"/>
      <c r="AB4"/>
      <c r="AC4"/>
      <c r="AD4"/>
      <c r="AE4"/>
      <c r="AF4"/>
      <c r="AG4"/>
      <c r="AH4"/>
    </row>
    <row r="5" spans="1:46" ht="15.75" thickBot="1" x14ac:dyDescent="0.3">
      <c r="B5"/>
      <c r="C5"/>
      <c r="D5"/>
      <c r="E5"/>
      <c r="F5"/>
      <c r="G5"/>
      <c r="H5"/>
      <c r="I5"/>
      <c r="J5"/>
      <c r="K5"/>
      <c r="M5"/>
      <c r="N5"/>
      <c r="O5"/>
      <c r="P5"/>
      <c r="Q5"/>
      <c r="R5"/>
      <c r="S5"/>
      <c r="T5"/>
      <c r="U5"/>
      <c r="V5"/>
      <c r="W5"/>
      <c r="Y5"/>
      <c r="Z5"/>
      <c r="AA5"/>
      <c r="AB5"/>
      <c r="AC5"/>
      <c r="AD5"/>
      <c r="AE5"/>
      <c r="AF5"/>
      <c r="AG5"/>
      <c r="AH5"/>
    </row>
    <row r="6" spans="1:46" ht="16.5" thickBot="1" x14ac:dyDescent="0.3">
      <c r="B6" s="58" t="s">
        <v>333</v>
      </c>
      <c r="C6" s="59"/>
      <c r="D6" s="59"/>
      <c r="E6" s="59"/>
      <c r="F6" s="59"/>
      <c r="G6" s="59"/>
      <c r="H6" s="59"/>
      <c r="I6" s="59"/>
      <c r="J6" s="59"/>
      <c r="K6" s="60"/>
      <c r="M6" s="58" t="s">
        <v>334</v>
      </c>
      <c r="N6" s="59"/>
      <c r="O6" s="59"/>
      <c r="P6" s="59"/>
      <c r="Q6" s="59"/>
      <c r="R6" s="59"/>
      <c r="S6" s="59"/>
      <c r="T6" s="59"/>
      <c r="U6" s="59"/>
      <c r="V6" s="59"/>
      <c r="W6" s="60"/>
      <c r="Y6" s="58" t="s">
        <v>333</v>
      </c>
      <c r="Z6" s="59"/>
      <c r="AA6" s="59"/>
      <c r="AB6" s="59"/>
      <c r="AC6" s="59"/>
      <c r="AD6" s="59"/>
      <c r="AE6" s="59"/>
      <c r="AF6" s="59"/>
      <c r="AG6" s="59"/>
      <c r="AH6" s="60"/>
      <c r="AJ6" s="58" t="s">
        <v>334</v>
      </c>
      <c r="AK6" s="59"/>
      <c r="AL6" s="59"/>
      <c r="AM6" s="59"/>
      <c r="AN6" s="59"/>
      <c r="AO6" s="59"/>
      <c r="AP6" s="59"/>
      <c r="AQ6" s="59"/>
      <c r="AR6" s="59"/>
      <c r="AS6" s="59"/>
      <c r="AT6" s="60"/>
    </row>
    <row r="7" spans="1:46" ht="16.149999999999999" customHeight="1" thickBot="1" x14ac:dyDescent="0.3">
      <c r="B7" s="58" t="s">
        <v>338</v>
      </c>
      <c r="C7" s="59"/>
      <c r="D7" s="59"/>
      <c r="E7" s="59"/>
      <c r="F7" s="59"/>
      <c r="G7" s="59"/>
      <c r="H7" s="59"/>
      <c r="I7" s="59"/>
      <c r="J7" s="59"/>
      <c r="K7" s="60"/>
      <c r="M7" s="58" t="s">
        <v>338</v>
      </c>
      <c r="N7" s="59"/>
      <c r="O7" s="59"/>
      <c r="P7" s="59"/>
      <c r="Q7" s="59"/>
      <c r="R7" s="59"/>
      <c r="S7" s="59"/>
      <c r="T7" s="59"/>
      <c r="U7" s="59"/>
      <c r="V7" s="59"/>
      <c r="W7" s="60"/>
      <c r="Y7" s="58" t="s">
        <v>339</v>
      </c>
      <c r="Z7" s="59"/>
      <c r="AA7" s="59"/>
      <c r="AB7" s="59"/>
      <c r="AC7" s="59"/>
      <c r="AD7" s="59"/>
      <c r="AE7" s="59"/>
      <c r="AF7" s="59"/>
      <c r="AG7" s="59"/>
      <c r="AH7" s="60"/>
      <c r="AJ7" s="58" t="s">
        <v>339</v>
      </c>
      <c r="AK7" s="59"/>
      <c r="AL7" s="59"/>
      <c r="AM7" s="59"/>
      <c r="AN7" s="59"/>
      <c r="AO7" s="59"/>
      <c r="AP7" s="59"/>
      <c r="AQ7" s="59"/>
      <c r="AR7" s="59"/>
      <c r="AS7" s="59"/>
      <c r="AT7" s="60"/>
    </row>
    <row r="8" spans="1:46" ht="15.75" x14ac:dyDescent="0.25">
      <c r="B8" s="1" t="s">
        <v>0</v>
      </c>
      <c r="C8" s="2" t="s">
        <v>1</v>
      </c>
      <c r="D8" s="64" t="s">
        <v>5</v>
      </c>
      <c r="E8" s="64" t="s">
        <v>6</v>
      </c>
      <c r="F8" s="64" t="s">
        <v>292</v>
      </c>
      <c r="G8" s="64" t="s">
        <v>291</v>
      </c>
      <c r="H8" s="64" t="s">
        <v>290</v>
      </c>
      <c r="I8" s="2" t="s">
        <v>272</v>
      </c>
      <c r="J8" s="2" t="s">
        <v>273</v>
      </c>
      <c r="K8" s="2" t="s">
        <v>282</v>
      </c>
      <c r="M8" s="1" t="s">
        <v>0</v>
      </c>
      <c r="N8" s="2" t="s">
        <v>1</v>
      </c>
      <c r="O8" s="64" t="s">
        <v>5</v>
      </c>
      <c r="P8" s="64" t="s">
        <v>6</v>
      </c>
      <c r="Q8" s="64" t="s">
        <v>292</v>
      </c>
      <c r="R8" s="64" t="s">
        <v>291</v>
      </c>
      <c r="S8" s="64" t="s">
        <v>290</v>
      </c>
      <c r="T8" s="2" t="s">
        <v>272</v>
      </c>
      <c r="U8" s="2" t="s">
        <v>273</v>
      </c>
      <c r="V8" s="2" t="s">
        <v>282</v>
      </c>
      <c r="W8" s="2" t="s">
        <v>340</v>
      </c>
      <c r="Y8" s="1" t="s">
        <v>0</v>
      </c>
      <c r="Z8" s="2" t="s">
        <v>1</v>
      </c>
      <c r="AA8" s="64" t="s">
        <v>5</v>
      </c>
      <c r="AB8" s="64" t="s">
        <v>6</v>
      </c>
      <c r="AC8" s="64" t="s">
        <v>292</v>
      </c>
      <c r="AD8" s="64" t="s">
        <v>291</v>
      </c>
      <c r="AE8" s="64" t="s">
        <v>290</v>
      </c>
      <c r="AF8" s="2" t="s">
        <v>272</v>
      </c>
      <c r="AG8" s="2" t="s">
        <v>273</v>
      </c>
      <c r="AH8" s="2" t="s">
        <v>282</v>
      </c>
      <c r="AJ8" s="1" t="s">
        <v>0</v>
      </c>
      <c r="AK8" s="2" t="s">
        <v>1</v>
      </c>
      <c r="AL8" s="64" t="s">
        <v>5</v>
      </c>
      <c r="AM8" s="64" t="s">
        <v>6</v>
      </c>
      <c r="AN8" s="64" t="s">
        <v>292</v>
      </c>
      <c r="AO8" s="64" t="s">
        <v>291</v>
      </c>
      <c r="AP8" s="64" t="s">
        <v>290</v>
      </c>
      <c r="AQ8" s="2" t="s">
        <v>272</v>
      </c>
      <c r="AR8" s="2" t="s">
        <v>273</v>
      </c>
      <c r="AS8" s="2" t="s">
        <v>282</v>
      </c>
      <c r="AT8" s="2" t="s">
        <v>340</v>
      </c>
    </row>
    <row r="9" spans="1:46" ht="16.5" thickBot="1" x14ac:dyDescent="0.3">
      <c r="B9" s="30" t="s">
        <v>2</v>
      </c>
      <c r="C9" s="3" t="s">
        <v>4</v>
      </c>
      <c r="D9" s="65"/>
      <c r="E9" s="65"/>
      <c r="F9" s="65"/>
      <c r="G9" s="65"/>
      <c r="H9" s="65"/>
      <c r="I9" s="3" t="s">
        <v>283</v>
      </c>
      <c r="J9" s="3" t="s">
        <v>283</v>
      </c>
      <c r="K9" s="3" t="s">
        <v>284</v>
      </c>
      <c r="M9" s="30" t="s">
        <v>2</v>
      </c>
      <c r="N9" s="3" t="s">
        <v>4</v>
      </c>
      <c r="O9" s="65"/>
      <c r="P9" s="65"/>
      <c r="Q9" s="65"/>
      <c r="R9" s="65"/>
      <c r="S9" s="65"/>
      <c r="T9" s="3" t="s">
        <v>283</v>
      </c>
      <c r="U9" s="3" t="s">
        <v>283</v>
      </c>
      <c r="V9" s="3" t="s">
        <v>284</v>
      </c>
      <c r="W9" s="3" t="s">
        <v>341</v>
      </c>
      <c r="Y9" s="30" t="s">
        <v>2</v>
      </c>
      <c r="Z9" s="3" t="s">
        <v>4</v>
      </c>
      <c r="AA9" s="65"/>
      <c r="AB9" s="65"/>
      <c r="AC9" s="65"/>
      <c r="AD9" s="65"/>
      <c r="AE9" s="65"/>
      <c r="AF9" s="3" t="s">
        <v>283</v>
      </c>
      <c r="AG9" s="3" t="s">
        <v>283</v>
      </c>
      <c r="AH9" s="3" t="s">
        <v>284</v>
      </c>
      <c r="AJ9" s="30" t="s">
        <v>2</v>
      </c>
      <c r="AK9" s="3" t="s">
        <v>4</v>
      </c>
      <c r="AL9" s="65"/>
      <c r="AM9" s="65"/>
      <c r="AN9" s="65"/>
      <c r="AO9" s="65"/>
      <c r="AP9" s="65"/>
      <c r="AQ9" s="3" t="s">
        <v>283</v>
      </c>
      <c r="AR9" s="3" t="s">
        <v>283</v>
      </c>
      <c r="AS9" s="3" t="s">
        <v>284</v>
      </c>
      <c r="AT9" s="3" t="s">
        <v>341</v>
      </c>
    </row>
    <row r="10" spans="1:46" ht="16.5" thickBot="1" x14ac:dyDescent="0.3">
      <c r="B10" s="31" t="s">
        <v>287</v>
      </c>
      <c r="C10" s="4"/>
      <c r="D10" s="4"/>
      <c r="E10" s="4"/>
      <c r="F10" s="53"/>
      <c r="G10" s="53"/>
      <c r="H10" s="53"/>
      <c r="I10" s="4"/>
      <c r="J10" s="4"/>
      <c r="K10" s="4"/>
      <c r="M10" s="31" t="s">
        <v>7</v>
      </c>
      <c r="N10" s="4" t="s">
        <v>251</v>
      </c>
      <c r="O10" s="4" t="s">
        <v>8</v>
      </c>
      <c r="P10" s="4" t="s">
        <v>9</v>
      </c>
      <c r="Q10" s="53">
        <v>0.97352047562793509</v>
      </c>
      <c r="R10" s="53">
        <v>0.47888328387810303</v>
      </c>
      <c r="S10" s="53">
        <v>2.0328971764145751</v>
      </c>
      <c r="T10" s="4">
        <v>0</v>
      </c>
      <c r="U10" s="4">
        <v>0</v>
      </c>
      <c r="V10" s="4">
        <v>0</v>
      </c>
      <c r="W10" s="4" t="s">
        <v>320</v>
      </c>
      <c r="Y10" s="31" t="s">
        <v>287</v>
      </c>
      <c r="Z10" s="4"/>
      <c r="AA10" s="4"/>
      <c r="AB10" s="4"/>
      <c r="AC10" s="53"/>
      <c r="AD10" s="53"/>
      <c r="AE10" s="53"/>
      <c r="AF10" s="4"/>
      <c r="AG10" s="4"/>
      <c r="AH10" s="4"/>
      <c r="AJ10" s="31" t="s">
        <v>192</v>
      </c>
      <c r="AK10" s="4" t="s">
        <v>228</v>
      </c>
      <c r="AL10" s="4" t="s">
        <v>11</v>
      </c>
      <c r="AM10" s="4" t="s">
        <v>193</v>
      </c>
      <c r="AN10" s="53">
        <v>3.2522077984266553</v>
      </c>
      <c r="AO10" s="53">
        <v>0.80814413749539626</v>
      </c>
      <c r="AP10" s="53">
        <v>4.0242917662013999</v>
      </c>
      <c r="AQ10" s="4">
        <v>0</v>
      </c>
      <c r="AR10" s="4">
        <v>0</v>
      </c>
      <c r="AS10" s="4">
        <v>0</v>
      </c>
      <c r="AT10" s="4" t="s">
        <v>318</v>
      </c>
    </row>
    <row r="11" spans="1:46" ht="16.5" thickBot="1" x14ac:dyDescent="0.3">
      <c r="B11" s="54" t="s">
        <v>342</v>
      </c>
      <c r="C11" s="55"/>
      <c r="D11" s="55"/>
      <c r="E11" s="55"/>
      <c r="F11" s="56"/>
      <c r="G11" s="56"/>
      <c r="H11" s="56"/>
      <c r="I11" s="55"/>
      <c r="J11" s="55"/>
      <c r="K11" s="55"/>
      <c r="M11" s="31" t="s">
        <v>7</v>
      </c>
      <c r="N11" s="4" t="s">
        <v>251</v>
      </c>
      <c r="O11" s="4" t="s">
        <v>8</v>
      </c>
      <c r="P11" s="4" t="s">
        <v>14</v>
      </c>
      <c r="Q11" s="53">
        <v>0.97352047562793509</v>
      </c>
      <c r="R11" s="53">
        <v>0.47888328387810303</v>
      </c>
      <c r="S11" s="53">
        <v>2.0328971764145751</v>
      </c>
      <c r="T11" s="4">
        <v>0</v>
      </c>
      <c r="U11" s="4">
        <v>0</v>
      </c>
      <c r="V11" s="4">
        <v>0</v>
      </c>
      <c r="W11" s="4" t="s">
        <v>320</v>
      </c>
      <c r="Y11" s="54" t="s">
        <v>342</v>
      </c>
      <c r="Z11" s="55"/>
      <c r="AA11" s="55"/>
      <c r="AB11" s="55"/>
      <c r="AC11" s="56"/>
      <c r="AD11" s="56"/>
      <c r="AE11" s="56"/>
      <c r="AF11" s="55"/>
      <c r="AG11" s="55"/>
      <c r="AH11" s="55"/>
      <c r="AJ11" s="31" t="s">
        <v>192</v>
      </c>
      <c r="AK11" s="4" t="s">
        <v>228</v>
      </c>
      <c r="AL11" s="4" t="s">
        <v>17</v>
      </c>
      <c r="AM11" s="4" t="s">
        <v>193</v>
      </c>
      <c r="AN11" s="53">
        <v>3.2522077984266553</v>
      </c>
      <c r="AO11" s="53">
        <v>0.80814413749539626</v>
      </c>
      <c r="AP11" s="53">
        <v>4.0242917662013999</v>
      </c>
      <c r="AQ11" s="4">
        <v>0</v>
      </c>
      <c r="AR11" s="4">
        <v>0</v>
      </c>
      <c r="AS11" s="4">
        <v>0</v>
      </c>
      <c r="AT11" s="4" t="s">
        <v>318</v>
      </c>
    </row>
    <row r="12" spans="1:46" ht="32.25" thickBot="1" x14ac:dyDescent="0.3">
      <c r="B12" s="40"/>
      <c r="C12" s="40"/>
      <c r="D12" s="40"/>
      <c r="E12" s="40"/>
      <c r="F12" s="57"/>
      <c r="G12" s="57"/>
      <c r="H12" s="57"/>
      <c r="I12" s="40"/>
      <c r="J12" s="40"/>
      <c r="K12" s="40"/>
      <c r="M12" s="31" t="s">
        <v>7</v>
      </c>
      <c r="N12" s="4" t="s">
        <v>251</v>
      </c>
      <c r="O12" s="4" t="s">
        <v>8</v>
      </c>
      <c r="P12" s="4" t="s">
        <v>16</v>
      </c>
      <c r="Q12" s="53">
        <v>0.97352047562793509</v>
      </c>
      <c r="R12" s="53">
        <v>0.47888328387810303</v>
      </c>
      <c r="S12" s="53">
        <v>2.0328971764145751</v>
      </c>
      <c r="T12" s="4">
        <v>0</v>
      </c>
      <c r="U12" s="4">
        <v>0</v>
      </c>
      <c r="V12" s="4">
        <v>0</v>
      </c>
      <c r="W12" s="4" t="s">
        <v>320</v>
      </c>
      <c r="Y12" s="40"/>
      <c r="Z12" s="40"/>
      <c r="AA12" s="40"/>
      <c r="AB12" s="40"/>
      <c r="AC12" s="57"/>
      <c r="AD12" s="57"/>
      <c r="AE12" s="57"/>
      <c r="AF12" s="40"/>
      <c r="AG12" s="40"/>
      <c r="AH12" s="40"/>
      <c r="AJ12" s="31" t="s">
        <v>192</v>
      </c>
      <c r="AK12" s="4" t="s">
        <v>228</v>
      </c>
      <c r="AL12" s="4" t="s">
        <v>11</v>
      </c>
      <c r="AM12" s="4" t="s">
        <v>205</v>
      </c>
      <c r="AN12" s="53">
        <v>2.9038323308265057</v>
      </c>
      <c r="AO12" s="53">
        <v>0.80814413749539626</v>
      </c>
      <c r="AP12" s="53">
        <v>3.593210908917901</v>
      </c>
      <c r="AQ12" s="4">
        <v>0</v>
      </c>
      <c r="AR12" s="4">
        <v>0</v>
      </c>
      <c r="AS12" s="4">
        <v>0</v>
      </c>
      <c r="AT12" s="4" t="s">
        <v>318</v>
      </c>
    </row>
    <row r="13" spans="1:46" ht="16.5" thickBot="1" x14ac:dyDescent="0.3">
      <c r="B13" s="40"/>
      <c r="C13" s="40"/>
      <c r="D13" s="40"/>
      <c r="E13" s="40"/>
      <c r="F13" s="57"/>
      <c r="G13" s="57"/>
      <c r="H13" s="57"/>
      <c r="I13" s="40"/>
      <c r="J13" s="40"/>
      <c r="K13" s="40"/>
      <c r="M13" s="31" t="s">
        <v>7</v>
      </c>
      <c r="N13" s="4" t="s">
        <v>251</v>
      </c>
      <c r="O13" s="4" t="s">
        <v>17</v>
      </c>
      <c r="P13" s="4" t="s">
        <v>9</v>
      </c>
      <c r="Q13" s="53">
        <v>0.97352047562793509</v>
      </c>
      <c r="R13" s="53">
        <v>0.47888328387810303</v>
      </c>
      <c r="S13" s="53">
        <v>2.0328971764145751</v>
      </c>
      <c r="T13" s="4">
        <v>0</v>
      </c>
      <c r="U13" s="4">
        <v>0</v>
      </c>
      <c r="V13" s="4">
        <v>0</v>
      </c>
      <c r="W13" s="4" t="s">
        <v>320</v>
      </c>
      <c r="Y13" s="40"/>
      <c r="Z13" s="40"/>
      <c r="AA13" s="40"/>
      <c r="AB13" s="40"/>
      <c r="AC13" s="57"/>
      <c r="AD13" s="57"/>
      <c r="AE13" s="57"/>
      <c r="AF13" s="40"/>
      <c r="AG13" s="40"/>
      <c r="AH13" s="40"/>
      <c r="AJ13" s="31" t="s">
        <v>192</v>
      </c>
      <c r="AK13" s="4" t="s">
        <v>228</v>
      </c>
      <c r="AL13" s="4" t="s">
        <v>17</v>
      </c>
      <c r="AM13" s="4" t="s">
        <v>205</v>
      </c>
      <c r="AN13" s="53">
        <v>2.9038323308265057</v>
      </c>
      <c r="AO13" s="53">
        <v>0.80814413749539626</v>
      </c>
      <c r="AP13" s="53">
        <v>3.593210908917901</v>
      </c>
      <c r="AQ13" s="4">
        <v>0</v>
      </c>
      <c r="AR13" s="4">
        <v>0</v>
      </c>
      <c r="AS13" s="4">
        <v>0</v>
      </c>
      <c r="AT13" s="4" t="s">
        <v>318</v>
      </c>
    </row>
    <row r="14" spans="1:46" ht="16.5" thickBot="1" x14ac:dyDescent="0.3">
      <c r="B14" s="40"/>
      <c r="C14" s="40"/>
      <c r="D14" s="40"/>
      <c r="E14" s="40"/>
      <c r="F14" s="57"/>
      <c r="G14" s="57"/>
      <c r="H14" s="57"/>
      <c r="I14" s="40"/>
      <c r="J14" s="40"/>
      <c r="K14" s="40"/>
      <c r="M14" s="31" t="s">
        <v>7</v>
      </c>
      <c r="N14" s="4" t="s">
        <v>251</v>
      </c>
      <c r="O14" s="4" t="s">
        <v>17</v>
      </c>
      <c r="P14" s="4" t="s">
        <v>14</v>
      </c>
      <c r="Q14" s="53">
        <v>0.97352047562793509</v>
      </c>
      <c r="R14" s="53">
        <v>0.47888328387810303</v>
      </c>
      <c r="S14" s="53">
        <v>2.0328971764145751</v>
      </c>
      <c r="T14" s="4">
        <v>0</v>
      </c>
      <c r="U14" s="4">
        <v>0</v>
      </c>
      <c r="V14" s="4">
        <v>0</v>
      </c>
      <c r="W14" s="4" t="s">
        <v>320</v>
      </c>
      <c r="Y14" s="40"/>
      <c r="Z14" s="40"/>
      <c r="AA14" s="40"/>
      <c r="AB14" s="40"/>
      <c r="AC14" s="57"/>
      <c r="AD14" s="57"/>
      <c r="AE14" s="57"/>
      <c r="AF14" s="40"/>
      <c r="AG14" s="40"/>
      <c r="AH14" s="40"/>
      <c r="AJ14" s="31" t="s">
        <v>192</v>
      </c>
      <c r="AK14" s="4" t="s">
        <v>228</v>
      </c>
      <c r="AL14" s="4" t="s">
        <v>11</v>
      </c>
      <c r="AM14" s="4" t="s">
        <v>210</v>
      </c>
      <c r="AN14" s="53">
        <v>2.9389633402267505</v>
      </c>
      <c r="AO14" s="53">
        <v>0.80814413749539626</v>
      </c>
      <c r="AP14" s="53">
        <v>3.6366821262048603</v>
      </c>
      <c r="AQ14" s="4">
        <v>0</v>
      </c>
      <c r="AR14" s="4">
        <v>0</v>
      </c>
      <c r="AS14" s="4">
        <v>0</v>
      </c>
      <c r="AT14" s="4" t="s">
        <v>318</v>
      </c>
    </row>
    <row r="15" spans="1:46" ht="32.25" thickBot="1" x14ac:dyDescent="0.3">
      <c r="B15" s="40"/>
      <c r="C15" s="40"/>
      <c r="D15" s="40"/>
      <c r="E15" s="40"/>
      <c r="F15" s="57"/>
      <c r="G15" s="57"/>
      <c r="H15" s="57"/>
      <c r="I15" s="40"/>
      <c r="J15" s="40"/>
      <c r="K15" s="40"/>
      <c r="M15" s="31" t="s">
        <v>7</v>
      </c>
      <c r="N15" s="4" t="s">
        <v>251</v>
      </c>
      <c r="O15" s="4" t="s">
        <v>17</v>
      </c>
      <c r="P15" s="4" t="s">
        <v>16</v>
      </c>
      <c r="Q15" s="53">
        <v>0.97352047562793509</v>
      </c>
      <c r="R15" s="53">
        <v>0.47888328387810303</v>
      </c>
      <c r="S15" s="53">
        <v>2.0328971764145751</v>
      </c>
      <c r="T15" s="4">
        <v>0</v>
      </c>
      <c r="U15" s="4">
        <v>0</v>
      </c>
      <c r="V15" s="4">
        <v>0</v>
      </c>
      <c r="W15" s="4" t="s">
        <v>320</v>
      </c>
      <c r="Y15" s="40"/>
      <c r="Z15" s="40"/>
      <c r="AA15" s="40"/>
      <c r="AB15" s="40"/>
      <c r="AC15" s="57"/>
      <c r="AD15" s="57"/>
      <c r="AE15" s="57"/>
      <c r="AF15" s="40"/>
      <c r="AG15" s="40"/>
      <c r="AH15" s="40"/>
      <c r="AJ15" s="31" t="s">
        <v>192</v>
      </c>
      <c r="AK15" s="4" t="s">
        <v>228</v>
      </c>
      <c r="AL15" s="4" t="s">
        <v>17</v>
      </c>
      <c r="AM15" s="4" t="s">
        <v>210</v>
      </c>
      <c r="AN15" s="53">
        <v>2.9389633402267505</v>
      </c>
      <c r="AO15" s="53">
        <v>0.80814413749539626</v>
      </c>
      <c r="AP15" s="53">
        <v>3.6366821262048603</v>
      </c>
      <c r="AQ15" s="4">
        <v>0</v>
      </c>
      <c r="AR15" s="4">
        <v>0</v>
      </c>
      <c r="AS15" s="4">
        <v>0</v>
      </c>
      <c r="AT15" s="4" t="s">
        <v>318</v>
      </c>
    </row>
    <row r="16" spans="1:46" ht="32.25" thickBot="1" x14ac:dyDescent="0.3">
      <c r="B16" s="40"/>
      <c r="C16" s="40"/>
      <c r="D16" s="40"/>
      <c r="E16" s="40"/>
      <c r="F16" s="57"/>
      <c r="G16" s="57"/>
      <c r="H16" s="57"/>
      <c r="I16" s="40"/>
      <c r="J16" s="40"/>
      <c r="K16" s="40"/>
      <c r="M16" s="31" t="s">
        <v>7</v>
      </c>
      <c r="N16" s="4" t="s">
        <v>15</v>
      </c>
      <c r="O16" s="4" t="s">
        <v>11</v>
      </c>
      <c r="P16" s="4" t="s">
        <v>14</v>
      </c>
      <c r="Q16" s="53">
        <v>0.91323634619985294</v>
      </c>
      <c r="R16" s="53">
        <v>0.48931416479772588</v>
      </c>
      <c r="S16" s="53">
        <v>1.8663599214982245</v>
      </c>
      <c r="T16" s="4">
        <v>0</v>
      </c>
      <c r="U16" s="4">
        <v>0</v>
      </c>
      <c r="V16" s="4">
        <v>0</v>
      </c>
      <c r="W16" s="4" t="s">
        <v>320</v>
      </c>
      <c r="Y16" s="40"/>
      <c r="Z16" s="40"/>
      <c r="AA16" s="40"/>
      <c r="AB16" s="40"/>
      <c r="AC16" s="57"/>
      <c r="AD16" s="57"/>
      <c r="AE16" s="57"/>
      <c r="AF16" s="40"/>
      <c r="AG16" s="40"/>
      <c r="AH16" s="40"/>
      <c r="AJ16" s="31" t="s">
        <v>192</v>
      </c>
      <c r="AK16" s="4" t="s">
        <v>228</v>
      </c>
      <c r="AL16" s="4" t="s">
        <v>11</v>
      </c>
      <c r="AM16" s="4" t="s">
        <v>215</v>
      </c>
      <c r="AN16" s="53">
        <v>2.8460610488609199</v>
      </c>
      <c r="AO16" s="53">
        <v>0.80814413749539626</v>
      </c>
      <c r="AP16" s="53">
        <v>3.5217245498822085</v>
      </c>
      <c r="AQ16" s="4">
        <v>0</v>
      </c>
      <c r="AR16" s="4">
        <v>0</v>
      </c>
      <c r="AS16" s="4">
        <v>0</v>
      </c>
      <c r="AT16" s="4" t="s">
        <v>318</v>
      </c>
    </row>
    <row r="17" spans="2:46" ht="32.25" thickBot="1" x14ac:dyDescent="0.3">
      <c r="B17" s="40"/>
      <c r="C17" s="40"/>
      <c r="D17" s="40"/>
      <c r="E17" s="40"/>
      <c r="F17" s="57"/>
      <c r="G17" s="57"/>
      <c r="H17" s="57"/>
      <c r="I17" s="40"/>
      <c r="J17" s="40"/>
      <c r="K17" s="40"/>
      <c r="M17" s="31" t="s">
        <v>7</v>
      </c>
      <c r="N17" s="4" t="s">
        <v>15</v>
      </c>
      <c r="O17" s="4" t="s">
        <v>11</v>
      </c>
      <c r="P17" s="4" t="s">
        <v>16</v>
      </c>
      <c r="Q17" s="53">
        <v>0.90595605559362369</v>
      </c>
      <c r="R17" s="53">
        <v>0.48931416479772583</v>
      </c>
      <c r="S17" s="53">
        <v>1.8514813605858529</v>
      </c>
      <c r="T17" s="4">
        <v>0</v>
      </c>
      <c r="U17" s="4">
        <v>0</v>
      </c>
      <c r="V17" s="4">
        <v>0</v>
      </c>
      <c r="W17" s="4" t="s">
        <v>320</v>
      </c>
      <c r="Y17" s="40"/>
      <c r="Z17" s="40"/>
      <c r="AA17" s="40"/>
      <c r="AB17" s="40"/>
      <c r="AC17" s="57"/>
      <c r="AD17" s="57"/>
      <c r="AE17" s="57"/>
      <c r="AF17" s="40"/>
      <c r="AG17" s="40"/>
      <c r="AH17" s="40"/>
      <c r="AJ17" s="31" t="s">
        <v>192</v>
      </c>
      <c r="AK17" s="4" t="s">
        <v>228</v>
      </c>
      <c r="AL17" s="4" t="s">
        <v>17</v>
      </c>
      <c r="AM17" s="4" t="s">
        <v>215</v>
      </c>
      <c r="AN17" s="53">
        <v>2.8460610488609199</v>
      </c>
      <c r="AO17" s="53">
        <v>0.80814413749539626</v>
      </c>
      <c r="AP17" s="53">
        <v>3.5217245498822085</v>
      </c>
      <c r="AQ17" s="4">
        <v>0</v>
      </c>
      <c r="AR17" s="4">
        <v>0</v>
      </c>
      <c r="AS17" s="4">
        <v>0</v>
      </c>
      <c r="AT17" s="4" t="s">
        <v>318</v>
      </c>
    </row>
    <row r="18" spans="2:46" ht="32.25" thickBot="1" x14ac:dyDescent="0.3">
      <c r="B18" s="40"/>
      <c r="C18" s="40"/>
      <c r="D18" s="40"/>
      <c r="E18" s="40"/>
      <c r="F18" s="57"/>
      <c r="G18" s="57"/>
      <c r="H18" s="57"/>
      <c r="I18" s="40"/>
      <c r="J18" s="40"/>
      <c r="K18" s="40"/>
      <c r="M18" s="31" t="s">
        <v>7</v>
      </c>
      <c r="N18" s="4" t="s">
        <v>15</v>
      </c>
      <c r="O18" s="4" t="s">
        <v>17</v>
      </c>
      <c r="P18" s="4" t="s">
        <v>14</v>
      </c>
      <c r="Q18" s="53">
        <v>0.91323634619985294</v>
      </c>
      <c r="R18" s="53">
        <v>0.48931416479772588</v>
      </c>
      <c r="S18" s="53">
        <v>1.8663599214982245</v>
      </c>
      <c r="T18" s="4">
        <v>0</v>
      </c>
      <c r="U18" s="4">
        <v>0</v>
      </c>
      <c r="V18" s="4">
        <v>0</v>
      </c>
      <c r="W18" s="4" t="s">
        <v>320</v>
      </c>
      <c r="Y18" s="40"/>
      <c r="Z18" s="40"/>
      <c r="AA18" s="40"/>
      <c r="AB18" s="40"/>
      <c r="AC18" s="57"/>
      <c r="AD18" s="57"/>
      <c r="AE18" s="57"/>
      <c r="AF18" s="40"/>
      <c r="AG18" s="40"/>
      <c r="AH18" s="40"/>
      <c r="AJ18" s="31" t="s">
        <v>192</v>
      </c>
      <c r="AK18" s="4" t="s">
        <v>228</v>
      </c>
      <c r="AL18" s="4" t="s">
        <v>11</v>
      </c>
      <c r="AM18" s="4" t="s">
        <v>219</v>
      </c>
      <c r="AN18" s="53">
        <v>2.3563197331067185</v>
      </c>
      <c r="AO18" s="53">
        <v>0.80814413749539626</v>
      </c>
      <c r="AP18" s="53">
        <v>2.9157171645264106</v>
      </c>
      <c r="AQ18" s="4">
        <v>0</v>
      </c>
      <c r="AR18" s="4">
        <v>0</v>
      </c>
      <c r="AS18" s="4">
        <v>0</v>
      </c>
      <c r="AT18" s="4" t="s">
        <v>318</v>
      </c>
    </row>
    <row r="19" spans="2:46" ht="32.25" thickBot="1" x14ac:dyDescent="0.3">
      <c r="B19" s="40"/>
      <c r="C19" s="40"/>
      <c r="D19" s="40"/>
      <c r="E19" s="40"/>
      <c r="F19" s="57"/>
      <c r="G19" s="57"/>
      <c r="H19" s="57"/>
      <c r="I19" s="40"/>
      <c r="J19" s="40"/>
      <c r="K19" s="40"/>
      <c r="M19" s="31" t="s">
        <v>7</v>
      </c>
      <c r="N19" s="4" t="s">
        <v>15</v>
      </c>
      <c r="O19" s="4" t="s">
        <v>17</v>
      </c>
      <c r="P19" s="4" t="s">
        <v>16</v>
      </c>
      <c r="Q19" s="53">
        <v>0.90595605559362369</v>
      </c>
      <c r="R19" s="53">
        <v>0.48931416479772583</v>
      </c>
      <c r="S19" s="53">
        <v>1.8514813605858529</v>
      </c>
      <c r="T19" s="4">
        <v>0</v>
      </c>
      <c r="U19" s="4">
        <v>0</v>
      </c>
      <c r="V19" s="4">
        <v>0</v>
      </c>
      <c r="W19" s="4" t="s">
        <v>320</v>
      </c>
      <c r="Y19" s="40"/>
      <c r="Z19" s="40"/>
      <c r="AA19" s="40"/>
      <c r="AB19" s="40"/>
      <c r="AC19" s="57"/>
      <c r="AD19" s="57"/>
      <c r="AE19" s="57"/>
      <c r="AF19" s="40"/>
      <c r="AG19" s="40"/>
      <c r="AH19" s="40"/>
      <c r="AJ19" s="31" t="s">
        <v>192</v>
      </c>
      <c r="AK19" s="4" t="s">
        <v>228</v>
      </c>
      <c r="AL19" s="4" t="s">
        <v>17</v>
      </c>
      <c r="AM19" s="4" t="s">
        <v>219</v>
      </c>
      <c r="AN19" s="53">
        <v>2.3563197331067185</v>
      </c>
      <c r="AO19" s="53">
        <v>0.80814413749539626</v>
      </c>
      <c r="AP19" s="53">
        <v>2.9157171645264106</v>
      </c>
      <c r="AQ19" s="4">
        <v>0</v>
      </c>
      <c r="AR19" s="4">
        <v>0</v>
      </c>
      <c r="AS19" s="4">
        <v>0</v>
      </c>
      <c r="AT19" s="4" t="s">
        <v>318</v>
      </c>
    </row>
    <row r="20" spans="2:46" ht="32.25" thickBot="1" x14ac:dyDescent="0.3">
      <c r="B20" s="40"/>
      <c r="C20" s="40"/>
      <c r="D20" s="40"/>
      <c r="E20" s="40"/>
      <c r="F20" s="57"/>
      <c r="G20" s="57"/>
      <c r="H20" s="57"/>
      <c r="I20" s="40"/>
      <c r="J20" s="40"/>
      <c r="K20" s="40"/>
      <c r="M20" s="31" t="s">
        <v>7</v>
      </c>
      <c r="N20" s="4" t="s">
        <v>18</v>
      </c>
      <c r="O20" s="4" t="s">
        <v>11</v>
      </c>
      <c r="P20" s="4" t="s">
        <v>14</v>
      </c>
      <c r="Q20" s="53">
        <v>0.81237576848079629</v>
      </c>
      <c r="R20" s="53">
        <v>0.46675756583913652</v>
      </c>
      <c r="S20" s="53">
        <v>1.7404662033068656</v>
      </c>
      <c r="T20" s="4">
        <v>0</v>
      </c>
      <c r="U20" s="4">
        <v>0</v>
      </c>
      <c r="V20" s="4">
        <v>0</v>
      </c>
      <c r="W20" s="4" t="s">
        <v>320</v>
      </c>
      <c r="Y20" s="40"/>
      <c r="Z20" s="40"/>
      <c r="AA20" s="40"/>
      <c r="AB20" s="40"/>
      <c r="AC20" s="57"/>
      <c r="AD20" s="57"/>
      <c r="AE20" s="57"/>
      <c r="AF20" s="40"/>
      <c r="AG20" s="40"/>
      <c r="AH20" s="40"/>
      <c r="AJ20" s="31" t="s">
        <v>192</v>
      </c>
      <c r="AK20" s="4" t="s">
        <v>228</v>
      </c>
      <c r="AL20" s="4" t="s">
        <v>11</v>
      </c>
      <c r="AM20" s="4" t="s">
        <v>223</v>
      </c>
      <c r="AN20" s="53">
        <v>2.5835564102551278</v>
      </c>
      <c r="AO20" s="53">
        <v>0.80814413749539626</v>
      </c>
      <c r="AP20" s="53">
        <v>3.1969005161159703</v>
      </c>
      <c r="AQ20" s="4">
        <v>0</v>
      </c>
      <c r="AR20" s="4">
        <v>0</v>
      </c>
      <c r="AS20" s="4">
        <v>0</v>
      </c>
      <c r="AT20" s="4" t="s">
        <v>318</v>
      </c>
    </row>
    <row r="21" spans="2:46" ht="32.25" thickBot="1" x14ac:dyDescent="0.3">
      <c r="B21" s="40"/>
      <c r="C21" s="40"/>
      <c r="D21" s="40"/>
      <c r="E21" s="40"/>
      <c r="F21" s="57"/>
      <c r="G21" s="57"/>
      <c r="H21" s="57"/>
      <c r="I21" s="40"/>
      <c r="J21" s="40"/>
      <c r="K21" s="40"/>
      <c r="M21" s="31" t="s">
        <v>7</v>
      </c>
      <c r="N21" s="4" t="s">
        <v>19</v>
      </c>
      <c r="O21" s="4" t="s">
        <v>17</v>
      </c>
      <c r="P21" s="4" t="s">
        <v>16</v>
      </c>
      <c r="Q21" s="53">
        <v>0.99114806255360821</v>
      </c>
      <c r="R21" s="53">
        <v>0.54517266592715441</v>
      </c>
      <c r="S21" s="53">
        <v>1.8180443087108933</v>
      </c>
      <c r="T21" s="4">
        <v>0</v>
      </c>
      <c r="U21" s="4">
        <v>0</v>
      </c>
      <c r="V21" s="4">
        <v>0</v>
      </c>
      <c r="W21" s="4" t="s">
        <v>320</v>
      </c>
      <c r="Y21" s="40"/>
      <c r="Z21" s="40"/>
      <c r="AA21" s="40"/>
      <c r="AB21" s="40"/>
      <c r="AC21" s="57"/>
      <c r="AD21" s="57"/>
      <c r="AE21" s="57"/>
      <c r="AF21" s="40"/>
      <c r="AG21" s="40"/>
      <c r="AH21" s="40"/>
      <c r="AJ21" s="31" t="s">
        <v>192</v>
      </c>
      <c r="AK21" s="4" t="s">
        <v>228</v>
      </c>
      <c r="AL21" s="4" t="s">
        <v>17</v>
      </c>
      <c r="AM21" s="4" t="s">
        <v>223</v>
      </c>
      <c r="AN21" s="53">
        <v>2.5835564102551278</v>
      </c>
      <c r="AO21" s="53">
        <v>0.80814413749539626</v>
      </c>
      <c r="AP21" s="53">
        <v>3.1969005161159703</v>
      </c>
      <c r="AQ21" s="4">
        <v>0</v>
      </c>
      <c r="AR21" s="4">
        <v>0</v>
      </c>
      <c r="AS21" s="4">
        <v>0</v>
      </c>
      <c r="AT21" s="4" t="s">
        <v>318</v>
      </c>
    </row>
    <row r="22" spans="2:46" ht="32.25" thickBot="1" x14ac:dyDescent="0.3">
      <c r="B22" s="40"/>
      <c r="C22" s="40"/>
      <c r="D22" s="40"/>
      <c r="E22" s="40"/>
      <c r="F22" s="57"/>
      <c r="G22" s="57"/>
      <c r="H22" s="57"/>
      <c r="I22" s="40"/>
      <c r="J22" s="40"/>
      <c r="K22" s="40"/>
      <c r="M22" s="31" t="s">
        <v>22</v>
      </c>
      <c r="N22" s="4" t="s">
        <v>24</v>
      </c>
      <c r="O22" s="4" t="s">
        <v>8</v>
      </c>
      <c r="P22" s="4" t="s">
        <v>23</v>
      </c>
      <c r="Q22" s="53">
        <v>0.77593153287814931</v>
      </c>
      <c r="R22" s="53">
        <v>0.50891832459164121</v>
      </c>
      <c r="S22" s="53">
        <v>1.5246680958103855</v>
      </c>
      <c r="T22" s="4">
        <v>0</v>
      </c>
      <c r="U22" s="4">
        <v>0</v>
      </c>
      <c r="V22" s="4">
        <v>0</v>
      </c>
      <c r="W22" s="4" t="s">
        <v>320</v>
      </c>
      <c r="Y22" s="40"/>
      <c r="Z22" s="40"/>
      <c r="AA22" s="40"/>
      <c r="AB22" s="40"/>
      <c r="AC22" s="57"/>
      <c r="AD22" s="57"/>
      <c r="AE22" s="57"/>
      <c r="AF22" s="40"/>
      <c r="AG22" s="40"/>
      <c r="AH22" s="40"/>
      <c r="AJ22" s="31" t="s">
        <v>192</v>
      </c>
      <c r="AK22" s="4" t="s">
        <v>228</v>
      </c>
      <c r="AL22" s="4" t="s">
        <v>11</v>
      </c>
      <c r="AM22" s="4" t="s">
        <v>230</v>
      </c>
      <c r="AN22" s="53">
        <v>2.7975601166697128</v>
      </c>
      <c r="AO22" s="53">
        <v>0.80814413749539626</v>
      </c>
      <c r="AP22" s="53">
        <v>3.4617093496958637</v>
      </c>
      <c r="AQ22" s="4">
        <v>0</v>
      </c>
      <c r="AR22" s="4">
        <v>0</v>
      </c>
      <c r="AS22" s="4">
        <v>0</v>
      </c>
      <c r="AT22" s="4" t="s">
        <v>318</v>
      </c>
    </row>
    <row r="23" spans="2:46" ht="32.25" thickBot="1" x14ac:dyDescent="0.3">
      <c r="B23" s="40"/>
      <c r="C23" s="40"/>
      <c r="D23" s="40"/>
      <c r="E23" s="40"/>
      <c r="F23" s="57"/>
      <c r="G23" s="57"/>
      <c r="H23" s="57"/>
      <c r="I23" s="40"/>
      <c r="J23" s="40"/>
      <c r="K23" s="40"/>
      <c r="M23" s="31" t="s">
        <v>22</v>
      </c>
      <c r="N23" s="4" t="s">
        <v>24</v>
      </c>
      <c r="O23" s="4" t="s">
        <v>17</v>
      </c>
      <c r="P23" s="4" t="s">
        <v>23</v>
      </c>
      <c r="Q23" s="53">
        <v>0.77593153287814931</v>
      </c>
      <c r="R23" s="53">
        <v>0.50891832459164121</v>
      </c>
      <c r="S23" s="53">
        <v>1.5246680958103855</v>
      </c>
      <c r="T23" s="4">
        <v>0</v>
      </c>
      <c r="U23" s="4">
        <v>0</v>
      </c>
      <c r="V23" s="4">
        <v>0</v>
      </c>
      <c r="W23" s="4" t="s">
        <v>320</v>
      </c>
      <c r="Y23" s="40"/>
      <c r="Z23" s="40"/>
      <c r="AA23" s="40"/>
      <c r="AB23" s="40"/>
      <c r="AC23" s="57"/>
      <c r="AD23" s="57"/>
      <c r="AE23" s="57"/>
      <c r="AF23" s="40"/>
      <c r="AG23" s="40"/>
      <c r="AH23" s="40"/>
      <c r="AJ23" s="31" t="s">
        <v>192</v>
      </c>
      <c r="AK23" s="4" t="s">
        <v>228</v>
      </c>
      <c r="AL23" s="4" t="s">
        <v>17</v>
      </c>
      <c r="AM23" s="4" t="s">
        <v>230</v>
      </c>
      <c r="AN23" s="53">
        <v>2.7975601166697128</v>
      </c>
      <c r="AO23" s="53">
        <v>0.80814413749539626</v>
      </c>
      <c r="AP23" s="53">
        <v>3.4617093496958637</v>
      </c>
      <c r="AQ23" s="4">
        <v>0</v>
      </c>
      <c r="AR23" s="4">
        <v>0</v>
      </c>
      <c r="AS23" s="4">
        <v>0</v>
      </c>
      <c r="AT23" s="4" t="s">
        <v>318</v>
      </c>
    </row>
    <row r="24" spans="2:46" ht="32.25" thickBot="1" x14ac:dyDescent="0.3">
      <c r="B24" s="40"/>
      <c r="C24" s="40"/>
      <c r="D24" s="40"/>
      <c r="E24" s="40"/>
      <c r="F24" s="57"/>
      <c r="G24" s="57"/>
      <c r="H24" s="57"/>
      <c r="I24" s="40"/>
      <c r="J24" s="40"/>
      <c r="K24" s="40"/>
      <c r="M24" s="31" t="s">
        <v>22</v>
      </c>
      <c r="N24" s="4" t="s">
        <v>51</v>
      </c>
      <c r="O24" s="4" t="s">
        <v>8</v>
      </c>
      <c r="P24" s="4" t="s">
        <v>25</v>
      </c>
      <c r="Q24" s="53">
        <v>0.98735395411697191</v>
      </c>
      <c r="R24" s="53">
        <v>0.50424344617963368</v>
      </c>
      <c r="S24" s="53">
        <v>1.958089810780075</v>
      </c>
      <c r="T24" s="4">
        <v>0</v>
      </c>
      <c r="U24" s="4">
        <v>0</v>
      </c>
      <c r="V24" s="4">
        <v>0</v>
      </c>
      <c r="W24" s="4" t="s">
        <v>320</v>
      </c>
      <c r="Y24" s="40"/>
      <c r="Z24" s="40"/>
      <c r="AA24" s="40"/>
      <c r="AB24" s="40"/>
      <c r="AC24" s="57"/>
      <c r="AD24" s="57"/>
      <c r="AE24" s="57"/>
      <c r="AF24" s="40"/>
      <c r="AG24" s="40"/>
      <c r="AH24" s="40"/>
      <c r="AJ24" s="31" t="s">
        <v>192</v>
      </c>
      <c r="AK24" s="4" t="s">
        <v>228</v>
      </c>
      <c r="AL24" s="4" t="s">
        <v>11</v>
      </c>
      <c r="AM24" s="4" t="s">
        <v>233</v>
      </c>
      <c r="AN24" s="53">
        <v>2.7434700586624259</v>
      </c>
      <c r="AO24" s="53">
        <v>0.80814413749539626</v>
      </c>
      <c r="AP24" s="53">
        <v>3.3947781483201749</v>
      </c>
      <c r="AQ24" s="4">
        <v>0</v>
      </c>
      <c r="AR24" s="4">
        <v>0</v>
      </c>
      <c r="AS24" s="4">
        <v>0</v>
      </c>
      <c r="AT24" s="4" t="s">
        <v>318</v>
      </c>
    </row>
    <row r="25" spans="2:46" ht="16.5" thickBot="1" x14ac:dyDescent="0.3">
      <c r="B25" s="40"/>
      <c r="C25" s="40"/>
      <c r="D25" s="40"/>
      <c r="E25" s="40"/>
      <c r="F25" s="57"/>
      <c r="G25" s="57"/>
      <c r="H25" s="57"/>
      <c r="I25" s="40"/>
      <c r="J25" s="40"/>
      <c r="K25" s="40"/>
      <c r="M25" s="31" t="s">
        <v>22</v>
      </c>
      <c r="N25" s="4" t="s">
        <v>51</v>
      </c>
      <c r="O25" s="4" t="s">
        <v>8</v>
      </c>
      <c r="P25" s="4" t="s">
        <v>96</v>
      </c>
      <c r="Q25" s="53">
        <v>0.85856865575388863</v>
      </c>
      <c r="R25" s="53">
        <v>0.50424344617963368</v>
      </c>
      <c r="S25" s="53">
        <v>1.702686791982674</v>
      </c>
      <c r="T25" s="4">
        <v>0</v>
      </c>
      <c r="U25" s="4">
        <v>0</v>
      </c>
      <c r="V25" s="4">
        <v>0</v>
      </c>
      <c r="W25" s="4" t="s">
        <v>320</v>
      </c>
      <c r="Y25" s="40"/>
      <c r="Z25" s="40"/>
      <c r="AA25" s="40"/>
      <c r="AB25" s="40"/>
      <c r="AC25" s="57"/>
      <c r="AD25" s="57"/>
      <c r="AE25" s="57"/>
      <c r="AF25" s="40"/>
      <c r="AG25" s="40"/>
      <c r="AH25" s="40"/>
      <c r="AJ25" s="31" t="s">
        <v>192</v>
      </c>
      <c r="AK25" s="4" t="s">
        <v>228</v>
      </c>
      <c r="AL25" s="4" t="s">
        <v>17</v>
      </c>
      <c r="AM25" s="4" t="s">
        <v>233</v>
      </c>
      <c r="AN25" s="53">
        <v>2.7434700586624259</v>
      </c>
      <c r="AO25" s="53">
        <v>0.80814413749539626</v>
      </c>
      <c r="AP25" s="53">
        <v>3.3947781483201749</v>
      </c>
      <c r="AQ25" s="4">
        <v>0</v>
      </c>
      <c r="AR25" s="4">
        <v>0</v>
      </c>
      <c r="AS25" s="4">
        <v>0</v>
      </c>
      <c r="AT25" s="4" t="s">
        <v>318</v>
      </c>
    </row>
    <row r="26" spans="2:46" ht="16.5" thickBot="1" x14ac:dyDescent="0.3">
      <c r="B26" s="40"/>
      <c r="C26" s="40"/>
      <c r="D26" s="40"/>
      <c r="E26" s="40"/>
      <c r="F26" s="57"/>
      <c r="G26" s="57"/>
      <c r="H26" s="57"/>
      <c r="I26" s="40"/>
      <c r="J26" s="40"/>
      <c r="K26" s="40"/>
      <c r="M26" s="31" t="s">
        <v>22</v>
      </c>
      <c r="N26" s="4" t="s">
        <v>51</v>
      </c>
      <c r="O26" s="4" t="s">
        <v>8</v>
      </c>
      <c r="P26" s="4" t="s">
        <v>45</v>
      </c>
      <c r="Q26" s="53">
        <v>0.84998296919634952</v>
      </c>
      <c r="R26" s="53">
        <v>0.50424344617963368</v>
      </c>
      <c r="S26" s="53">
        <v>1.6856599240628469</v>
      </c>
      <c r="T26" s="4">
        <v>0</v>
      </c>
      <c r="U26" s="4">
        <v>0</v>
      </c>
      <c r="V26" s="4">
        <v>0</v>
      </c>
      <c r="W26" s="4" t="s">
        <v>320</v>
      </c>
      <c r="Y26" s="40"/>
      <c r="Z26" s="40"/>
      <c r="AA26" s="40"/>
      <c r="AB26" s="40"/>
      <c r="AC26" s="57"/>
      <c r="AD26" s="57"/>
      <c r="AE26" s="57"/>
      <c r="AF26" s="40"/>
      <c r="AG26" s="40"/>
      <c r="AH26" s="40"/>
      <c r="AJ26" s="31" t="s">
        <v>192</v>
      </c>
      <c r="AK26" s="4" t="s">
        <v>228</v>
      </c>
      <c r="AL26" s="4" t="s">
        <v>11</v>
      </c>
      <c r="AM26" s="4" t="s">
        <v>234</v>
      </c>
      <c r="AN26" s="53">
        <v>3.2026258468608679</v>
      </c>
      <c r="AO26" s="53">
        <v>0.80814413749539626</v>
      </c>
      <c r="AP26" s="53">
        <v>3.9629389093713652</v>
      </c>
      <c r="AQ26" s="4">
        <v>0</v>
      </c>
      <c r="AR26" s="4">
        <v>0</v>
      </c>
      <c r="AS26" s="4">
        <v>0</v>
      </c>
      <c r="AT26" s="4" t="s">
        <v>318</v>
      </c>
    </row>
    <row r="27" spans="2:46" ht="16.5" thickBot="1" x14ac:dyDescent="0.3">
      <c r="B27" s="40"/>
      <c r="C27" s="40"/>
      <c r="D27" s="40"/>
      <c r="E27" s="40"/>
      <c r="F27" s="57"/>
      <c r="G27" s="57"/>
      <c r="H27" s="57"/>
      <c r="I27" s="40"/>
      <c r="J27" s="40"/>
      <c r="K27" s="40"/>
      <c r="M27" s="31" t="s">
        <v>22</v>
      </c>
      <c r="N27" s="4" t="s">
        <v>51</v>
      </c>
      <c r="O27" s="4" t="s">
        <v>8</v>
      </c>
      <c r="P27" s="4" t="s">
        <v>43</v>
      </c>
      <c r="Q27" s="53">
        <v>0.85856865575388863</v>
      </c>
      <c r="R27" s="53">
        <v>0.50424344617963368</v>
      </c>
      <c r="S27" s="53">
        <v>1.702686791982674</v>
      </c>
      <c r="T27" s="4">
        <v>0</v>
      </c>
      <c r="U27" s="4">
        <v>0</v>
      </c>
      <c r="V27" s="4">
        <v>0</v>
      </c>
      <c r="W27" s="4" t="s">
        <v>320</v>
      </c>
      <c r="Y27" s="40"/>
      <c r="Z27" s="40"/>
      <c r="AA27" s="40"/>
      <c r="AB27" s="40"/>
      <c r="AC27" s="57"/>
      <c r="AD27" s="57"/>
      <c r="AE27" s="57"/>
      <c r="AF27" s="40"/>
      <c r="AG27" s="40"/>
      <c r="AH27" s="40"/>
      <c r="AJ27" s="31" t="s">
        <v>192</v>
      </c>
      <c r="AK27" s="4" t="s">
        <v>228</v>
      </c>
      <c r="AL27" s="4" t="s">
        <v>17</v>
      </c>
      <c r="AM27" s="4" t="s">
        <v>234</v>
      </c>
      <c r="AN27" s="53">
        <v>3.2026258468608679</v>
      </c>
      <c r="AO27" s="53">
        <v>0.80814413749539626</v>
      </c>
      <c r="AP27" s="53">
        <v>3.9629389093713652</v>
      </c>
      <c r="AQ27" s="4">
        <v>0</v>
      </c>
      <c r="AR27" s="4">
        <v>0</v>
      </c>
      <c r="AS27" s="4">
        <v>0</v>
      </c>
      <c r="AT27" s="4" t="s">
        <v>318</v>
      </c>
    </row>
    <row r="28" spans="2:46" ht="32.25" thickBot="1" x14ac:dyDescent="0.3">
      <c r="B28" s="40"/>
      <c r="C28" s="40"/>
      <c r="D28" s="40"/>
      <c r="E28" s="40"/>
      <c r="F28" s="57"/>
      <c r="G28" s="57"/>
      <c r="H28" s="57"/>
      <c r="I28" s="40"/>
      <c r="J28" s="40"/>
      <c r="K28" s="40"/>
      <c r="M28" s="31" t="s">
        <v>22</v>
      </c>
      <c r="N28" s="4" t="s">
        <v>51</v>
      </c>
      <c r="O28" s="4" t="s">
        <v>17</v>
      </c>
      <c r="P28" s="4" t="s">
        <v>25</v>
      </c>
      <c r="Q28" s="53">
        <v>0.98735395411697191</v>
      </c>
      <c r="R28" s="53">
        <v>0.50424344617963368</v>
      </c>
      <c r="S28" s="53">
        <v>1.958089810780075</v>
      </c>
      <c r="T28" s="4">
        <v>0</v>
      </c>
      <c r="U28" s="4">
        <v>0</v>
      </c>
      <c r="V28" s="4">
        <v>0</v>
      </c>
      <c r="W28" s="4" t="s">
        <v>320</v>
      </c>
      <c r="Y28" s="40"/>
      <c r="Z28" s="40"/>
      <c r="AA28" s="40"/>
      <c r="AB28" s="40"/>
      <c r="AC28" s="57"/>
      <c r="AD28" s="57"/>
      <c r="AE28" s="57"/>
      <c r="AF28" s="40"/>
      <c r="AG28" s="40"/>
      <c r="AH28" s="40"/>
      <c r="AJ28" s="31" t="s">
        <v>192</v>
      </c>
      <c r="AK28" s="4" t="s">
        <v>228</v>
      </c>
      <c r="AL28" s="4" t="s">
        <v>11</v>
      </c>
      <c r="AM28" s="4" t="s">
        <v>236</v>
      </c>
      <c r="AN28" s="53">
        <v>3.1283692140526309</v>
      </c>
      <c r="AO28" s="53">
        <v>0.80814413749539626</v>
      </c>
      <c r="AP28" s="53">
        <v>3.8710535273423949</v>
      </c>
      <c r="AQ28" s="4">
        <v>0</v>
      </c>
      <c r="AR28" s="4">
        <v>0</v>
      </c>
      <c r="AS28" s="4">
        <v>0</v>
      </c>
      <c r="AT28" s="4" t="s">
        <v>318</v>
      </c>
    </row>
    <row r="29" spans="2:46" ht="16.5" thickBot="1" x14ac:dyDescent="0.3">
      <c r="B29" s="40"/>
      <c r="C29" s="40"/>
      <c r="D29" s="40"/>
      <c r="E29" s="40"/>
      <c r="F29" s="57"/>
      <c r="G29" s="57"/>
      <c r="H29" s="57"/>
      <c r="I29" s="40"/>
      <c r="J29" s="40"/>
      <c r="K29" s="40"/>
      <c r="M29" s="31" t="s">
        <v>22</v>
      </c>
      <c r="N29" s="4" t="s">
        <v>51</v>
      </c>
      <c r="O29" s="4" t="s">
        <v>17</v>
      </c>
      <c r="P29" s="4" t="s">
        <v>96</v>
      </c>
      <c r="Q29" s="53">
        <v>0.85856865575388863</v>
      </c>
      <c r="R29" s="53">
        <v>0.50424344617963368</v>
      </c>
      <c r="S29" s="53">
        <v>1.702686791982674</v>
      </c>
      <c r="T29" s="4">
        <v>0</v>
      </c>
      <c r="U29" s="4">
        <v>0</v>
      </c>
      <c r="V29" s="4">
        <v>0</v>
      </c>
      <c r="W29" s="4" t="s">
        <v>320</v>
      </c>
      <c r="Y29" s="40"/>
      <c r="Z29" s="40"/>
      <c r="AA29" s="40"/>
      <c r="AB29" s="40"/>
      <c r="AC29" s="57"/>
      <c r="AD29" s="57"/>
      <c r="AE29" s="57"/>
      <c r="AF29" s="40"/>
      <c r="AG29" s="40"/>
      <c r="AH29" s="40"/>
      <c r="AJ29" s="31" t="s">
        <v>192</v>
      </c>
      <c r="AK29" s="4" t="s">
        <v>228</v>
      </c>
      <c r="AL29" s="4" t="s">
        <v>17</v>
      </c>
      <c r="AM29" s="4" t="s">
        <v>236</v>
      </c>
      <c r="AN29" s="53">
        <v>3.1283692140526309</v>
      </c>
      <c r="AO29" s="53">
        <v>0.80814413749539626</v>
      </c>
      <c r="AP29" s="53">
        <v>3.8710535273423949</v>
      </c>
      <c r="AQ29" s="4">
        <v>0</v>
      </c>
      <c r="AR29" s="4">
        <v>0</v>
      </c>
      <c r="AS29" s="4">
        <v>0</v>
      </c>
      <c r="AT29" s="4" t="s">
        <v>318</v>
      </c>
    </row>
    <row r="30" spans="2:46" ht="16.5" thickBot="1" x14ac:dyDescent="0.3">
      <c r="B30" s="40"/>
      <c r="C30" s="40"/>
      <c r="D30" s="40"/>
      <c r="E30" s="40"/>
      <c r="F30" s="57"/>
      <c r="G30" s="57"/>
      <c r="H30" s="57"/>
      <c r="I30" s="40"/>
      <c r="J30" s="40"/>
      <c r="K30" s="40"/>
      <c r="M30" s="31" t="s">
        <v>22</v>
      </c>
      <c r="N30" s="4" t="s">
        <v>51</v>
      </c>
      <c r="O30" s="4" t="s">
        <v>17</v>
      </c>
      <c r="P30" s="4" t="s">
        <v>45</v>
      </c>
      <c r="Q30" s="53">
        <v>0.84998296919634952</v>
      </c>
      <c r="R30" s="53">
        <v>0.50424344617963368</v>
      </c>
      <c r="S30" s="53">
        <v>1.6856599240628469</v>
      </c>
      <c r="T30" s="4">
        <v>0</v>
      </c>
      <c r="U30" s="4">
        <v>0</v>
      </c>
      <c r="V30" s="4">
        <v>0</v>
      </c>
      <c r="W30" s="4" t="s">
        <v>320</v>
      </c>
      <c r="Y30" s="40"/>
      <c r="Z30" s="40"/>
      <c r="AA30" s="40"/>
      <c r="AB30" s="40"/>
      <c r="AC30" s="57"/>
      <c r="AD30" s="57"/>
      <c r="AE30" s="57"/>
      <c r="AF30" s="40"/>
      <c r="AG30" s="40"/>
      <c r="AH30" s="40"/>
      <c r="AJ30" s="31" t="s">
        <v>192</v>
      </c>
      <c r="AK30" s="4" t="s">
        <v>228</v>
      </c>
      <c r="AL30" s="4" t="s">
        <v>11</v>
      </c>
      <c r="AM30" s="4" t="s">
        <v>239</v>
      </c>
      <c r="AN30" s="53">
        <v>2.9389633402267505</v>
      </c>
      <c r="AO30" s="53">
        <v>0.80814413749539626</v>
      </c>
      <c r="AP30" s="53">
        <v>3.6366821262048603</v>
      </c>
      <c r="AQ30" s="4">
        <v>0</v>
      </c>
      <c r="AR30" s="4">
        <v>0</v>
      </c>
      <c r="AS30" s="4">
        <v>0</v>
      </c>
      <c r="AT30" s="4" t="s">
        <v>318</v>
      </c>
    </row>
    <row r="31" spans="2:46" ht="16.5" thickBot="1" x14ac:dyDescent="0.3">
      <c r="B31" s="40"/>
      <c r="C31" s="40"/>
      <c r="D31" s="40"/>
      <c r="E31" s="40"/>
      <c r="F31" s="57"/>
      <c r="G31" s="57"/>
      <c r="H31" s="57"/>
      <c r="I31" s="40"/>
      <c r="J31" s="40"/>
      <c r="K31" s="40"/>
      <c r="M31" s="31" t="s">
        <v>22</v>
      </c>
      <c r="N31" s="4" t="s">
        <v>51</v>
      </c>
      <c r="O31" s="4" t="s">
        <v>17</v>
      </c>
      <c r="P31" s="4" t="s">
        <v>43</v>
      </c>
      <c r="Q31" s="53">
        <v>0.85856865575388863</v>
      </c>
      <c r="R31" s="53">
        <v>0.50424344617963368</v>
      </c>
      <c r="S31" s="53">
        <v>1.702686791982674</v>
      </c>
      <c r="T31" s="4">
        <v>0</v>
      </c>
      <c r="U31" s="4">
        <v>0</v>
      </c>
      <c r="V31" s="4">
        <v>0</v>
      </c>
      <c r="W31" s="4" t="s">
        <v>320</v>
      </c>
      <c r="Y31" s="40"/>
      <c r="Z31" s="40"/>
      <c r="AA31" s="40"/>
      <c r="AB31" s="40"/>
      <c r="AC31" s="57"/>
      <c r="AD31" s="57"/>
      <c r="AE31" s="57"/>
      <c r="AF31" s="40"/>
      <c r="AG31" s="40"/>
      <c r="AH31" s="40"/>
      <c r="AJ31" s="31" t="s">
        <v>192</v>
      </c>
      <c r="AK31" s="4" t="s">
        <v>228</v>
      </c>
      <c r="AL31" s="4" t="s">
        <v>17</v>
      </c>
      <c r="AM31" s="4" t="s">
        <v>239</v>
      </c>
      <c r="AN31" s="53">
        <v>2.9389633402267505</v>
      </c>
      <c r="AO31" s="53">
        <v>0.80814413749539626</v>
      </c>
      <c r="AP31" s="53">
        <v>3.6366821262048603</v>
      </c>
      <c r="AQ31" s="4">
        <v>0</v>
      </c>
      <c r="AR31" s="4">
        <v>0</v>
      </c>
      <c r="AS31" s="4">
        <v>0</v>
      </c>
      <c r="AT31" s="4" t="s">
        <v>318</v>
      </c>
    </row>
    <row r="32" spans="2:46" ht="32.25" thickBot="1" x14ac:dyDescent="0.3">
      <c r="B32" s="40"/>
      <c r="C32" s="40"/>
      <c r="D32" s="40"/>
      <c r="E32" s="40"/>
      <c r="F32" s="57"/>
      <c r="G32" s="57"/>
      <c r="H32" s="57"/>
      <c r="I32" s="40"/>
      <c r="J32" s="40"/>
      <c r="K32" s="40"/>
      <c r="M32" s="31" t="s">
        <v>22</v>
      </c>
      <c r="N32" s="4" t="s">
        <v>26</v>
      </c>
      <c r="O32" s="4" t="s">
        <v>8</v>
      </c>
      <c r="P32" s="4" t="s">
        <v>25</v>
      </c>
      <c r="Q32" s="53">
        <v>0.80693106696017092</v>
      </c>
      <c r="R32" s="53">
        <v>0.57553731136515707</v>
      </c>
      <c r="S32" s="53">
        <v>1.4020482269796808</v>
      </c>
      <c r="T32" s="4">
        <v>0</v>
      </c>
      <c r="U32" s="4">
        <v>0</v>
      </c>
      <c r="V32" s="4">
        <v>0</v>
      </c>
      <c r="W32" s="4" t="s">
        <v>320</v>
      </c>
      <c r="Y32" s="40"/>
      <c r="Z32" s="40"/>
      <c r="AA32" s="40"/>
      <c r="AB32" s="40"/>
      <c r="AC32" s="57"/>
      <c r="AD32" s="57"/>
      <c r="AE32" s="57"/>
      <c r="AF32" s="40"/>
      <c r="AG32" s="40"/>
      <c r="AH32" s="40"/>
    </row>
    <row r="33" spans="2:34" ht="32.25" thickBot="1" x14ac:dyDescent="0.3">
      <c r="B33" s="40"/>
      <c r="C33" s="40"/>
      <c r="D33" s="40"/>
      <c r="E33" s="40"/>
      <c r="F33" s="57"/>
      <c r="G33" s="57"/>
      <c r="H33" s="57"/>
      <c r="I33" s="40"/>
      <c r="J33" s="40"/>
      <c r="K33" s="40"/>
      <c r="M33" s="31" t="s">
        <v>22</v>
      </c>
      <c r="N33" s="4" t="s">
        <v>26</v>
      </c>
      <c r="O33" s="4" t="s">
        <v>8</v>
      </c>
      <c r="P33" s="4" t="s">
        <v>27</v>
      </c>
      <c r="Q33" s="53">
        <v>0.81861765482648852</v>
      </c>
      <c r="R33" s="53">
        <v>0.57553731136515685</v>
      </c>
      <c r="S33" s="53">
        <v>1.4223537530255903</v>
      </c>
      <c r="T33" s="4">
        <v>0</v>
      </c>
      <c r="U33" s="4">
        <v>0</v>
      </c>
      <c r="V33" s="4">
        <v>0</v>
      </c>
      <c r="W33" s="4" t="s">
        <v>320</v>
      </c>
      <c r="Y33" s="40"/>
      <c r="Z33" s="40"/>
      <c r="AA33" s="40"/>
      <c r="AB33" s="40"/>
      <c r="AC33" s="57"/>
      <c r="AD33" s="57"/>
      <c r="AE33" s="57"/>
      <c r="AF33" s="40"/>
      <c r="AG33" s="40"/>
      <c r="AH33" s="40"/>
    </row>
    <row r="34" spans="2:34" ht="32.25" thickBot="1" x14ac:dyDescent="0.3">
      <c r="B34" s="40"/>
      <c r="C34" s="40"/>
      <c r="D34" s="40"/>
      <c r="E34" s="40"/>
      <c r="F34" s="57"/>
      <c r="G34" s="57"/>
      <c r="H34" s="57"/>
      <c r="I34" s="40"/>
      <c r="J34" s="40"/>
      <c r="K34" s="40"/>
      <c r="M34" s="31" t="s">
        <v>22</v>
      </c>
      <c r="N34" s="4" t="s">
        <v>26</v>
      </c>
      <c r="O34" s="4" t="s">
        <v>8</v>
      </c>
      <c r="P34" s="4" t="s">
        <v>45</v>
      </c>
      <c r="Q34" s="53">
        <v>0.92379694562336889</v>
      </c>
      <c r="R34" s="53">
        <v>0.57553731136515685</v>
      </c>
      <c r="S34" s="53">
        <v>1.605103487438809</v>
      </c>
      <c r="T34" s="4">
        <v>0</v>
      </c>
      <c r="U34" s="4">
        <v>0</v>
      </c>
      <c r="V34" s="4">
        <v>0</v>
      </c>
      <c r="W34" s="4" t="s">
        <v>320</v>
      </c>
      <c r="Y34" s="40"/>
      <c r="Z34" s="40"/>
      <c r="AA34" s="40"/>
      <c r="AB34" s="40"/>
      <c r="AC34" s="57"/>
      <c r="AD34" s="57"/>
      <c r="AE34" s="57"/>
      <c r="AF34" s="40"/>
      <c r="AG34" s="40"/>
      <c r="AH34" s="40"/>
    </row>
    <row r="35" spans="2:34" ht="32.25" thickBot="1" x14ac:dyDescent="0.3">
      <c r="B35" s="40"/>
      <c r="C35" s="40"/>
      <c r="D35" s="40"/>
      <c r="E35" s="40"/>
      <c r="F35" s="57"/>
      <c r="G35" s="57"/>
      <c r="H35" s="57"/>
      <c r="I35" s="40"/>
      <c r="J35" s="40"/>
      <c r="K35" s="40"/>
      <c r="M35" s="31" t="s">
        <v>22</v>
      </c>
      <c r="N35" s="4" t="s">
        <v>26</v>
      </c>
      <c r="O35" s="4" t="s">
        <v>8</v>
      </c>
      <c r="P35" s="4" t="s">
        <v>23</v>
      </c>
      <c r="Q35" s="53">
        <v>0.80303553767139979</v>
      </c>
      <c r="R35" s="53">
        <v>0.57553731136515685</v>
      </c>
      <c r="S35" s="53">
        <v>1.3952797182977141</v>
      </c>
      <c r="T35" s="4">
        <v>0</v>
      </c>
      <c r="U35" s="4">
        <v>0</v>
      </c>
      <c r="V35" s="4">
        <v>0</v>
      </c>
      <c r="W35" s="4" t="s">
        <v>320</v>
      </c>
      <c r="Y35" s="40"/>
      <c r="Z35" s="40"/>
      <c r="AA35" s="40"/>
      <c r="AB35" s="40"/>
      <c r="AC35" s="57"/>
      <c r="AD35" s="57"/>
      <c r="AE35" s="57"/>
      <c r="AF35" s="40"/>
      <c r="AG35" s="40"/>
      <c r="AH35" s="40"/>
    </row>
    <row r="36" spans="2:34" ht="32.25" thickBot="1" x14ac:dyDescent="0.3">
      <c r="B36" s="40"/>
      <c r="C36" s="40"/>
      <c r="D36" s="40"/>
      <c r="E36" s="40"/>
      <c r="F36" s="57"/>
      <c r="G36" s="57"/>
      <c r="H36" s="57"/>
      <c r="I36" s="40"/>
      <c r="J36" s="40"/>
      <c r="K36" s="40"/>
      <c r="M36" s="31" t="s">
        <v>22</v>
      </c>
      <c r="N36" s="4" t="s">
        <v>26</v>
      </c>
      <c r="O36" s="4" t="s">
        <v>17</v>
      </c>
      <c r="P36" s="4" t="s">
        <v>25</v>
      </c>
      <c r="Q36" s="53">
        <v>0.80693106696017092</v>
      </c>
      <c r="R36" s="53">
        <v>0.57553731136515707</v>
      </c>
      <c r="S36" s="53">
        <v>1.4020482269796808</v>
      </c>
      <c r="T36" s="4">
        <v>0</v>
      </c>
      <c r="U36" s="4">
        <v>0</v>
      </c>
      <c r="V36" s="4">
        <v>0</v>
      </c>
      <c r="W36" s="4" t="s">
        <v>320</v>
      </c>
      <c r="Y36" s="40"/>
      <c r="Z36" s="40"/>
      <c r="AA36" s="40"/>
      <c r="AB36" s="40"/>
      <c r="AC36" s="57"/>
      <c r="AD36" s="57"/>
      <c r="AE36" s="57"/>
      <c r="AF36" s="40"/>
      <c r="AG36" s="40"/>
      <c r="AH36" s="40"/>
    </row>
    <row r="37" spans="2:34" ht="32.25" thickBot="1" x14ac:dyDescent="0.3">
      <c r="B37" s="40"/>
      <c r="C37" s="40"/>
      <c r="D37" s="40"/>
      <c r="E37" s="40"/>
      <c r="F37" s="57"/>
      <c r="G37" s="57"/>
      <c r="H37" s="57"/>
      <c r="I37" s="40"/>
      <c r="J37" s="40"/>
      <c r="K37" s="40"/>
      <c r="M37" s="31" t="s">
        <v>22</v>
      </c>
      <c r="N37" s="4" t="s">
        <v>26</v>
      </c>
      <c r="O37" s="4" t="s">
        <v>17</v>
      </c>
      <c r="P37" s="4" t="s">
        <v>27</v>
      </c>
      <c r="Q37" s="53">
        <v>0.81861765482648852</v>
      </c>
      <c r="R37" s="53">
        <v>0.57553731136515685</v>
      </c>
      <c r="S37" s="53">
        <v>1.4223537530255903</v>
      </c>
      <c r="T37" s="4">
        <v>0</v>
      </c>
      <c r="U37" s="4">
        <v>0</v>
      </c>
      <c r="V37" s="4">
        <v>0</v>
      </c>
      <c r="W37" s="4" t="s">
        <v>320</v>
      </c>
      <c r="Y37" s="40"/>
      <c r="Z37" s="40"/>
      <c r="AA37" s="40"/>
      <c r="AB37" s="40"/>
      <c r="AC37" s="57"/>
      <c r="AD37" s="57"/>
      <c r="AE37" s="57"/>
      <c r="AF37" s="40"/>
      <c r="AG37" s="40"/>
      <c r="AH37" s="40"/>
    </row>
    <row r="38" spans="2:34" ht="32.25" thickBot="1" x14ac:dyDescent="0.3">
      <c r="B38" s="40"/>
      <c r="C38" s="40"/>
      <c r="D38" s="40"/>
      <c r="E38" s="40"/>
      <c r="F38" s="57"/>
      <c r="G38" s="57"/>
      <c r="H38" s="57"/>
      <c r="I38" s="40"/>
      <c r="J38" s="40"/>
      <c r="K38" s="40"/>
      <c r="M38" s="31" t="s">
        <v>22</v>
      </c>
      <c r="N38" s="4" t="s">
        <v>26</v>
      </c>
      <c r="O38" s="4" t="s">
        <v>17</v>
      </c>
      <c r="P38" s="4" t="s">
        <v>45</v>
      </c>
      <c r="Q38" s="53">
        <v>0.92379694562336889</v>
      </c>
      <c r="R38" s="53">
        <v>0.57553731136515685</v>
      </c>
      <c r="S38" s="53">
        <v>1.605103487438809</v>
      </c>
      <c r="T38" s="4">
        <v>0</v>
      </c>
      <c r="U38" s="4">
        <v>0</v>
      </c>
      <c r="V38" s="4">
        <v>0</v>
      </c>
      <c r="W38" s="4" t="s">
        <v>320</v>
      </c>
      <c r="Y38" s="40"/>
      <c r="Z38" s="40"/>
      <c r="AA38" s="40"/>
      <c r="AB38" s="40"/>
      <c r="AC38" s="57"/>
      <c r="AD38" s="57"/>
      <c r="AE38" s="57"/>
      <c r="AF38" s="40"/>
      <c r="AG38" s="40"/>
      <c r="AH38" s="40"/>
    </row>
    <row r="39" spans="2:34" ht="32.25" thickBot="1" x14ac:dyDescent="0.3">
      <c r="B39" s="40"/>
      <c r="C39" s="40"/>
      <c r="D39" s="40"/>
      <c r="E39" s="40"/>
      <c r="F39" s="57"/>
      <c r="G39" s="57"/>
      <c r="H39" s="57"/>
      <c r="I39" s="40"/>
      <c r="J39" s="40"/>
      <c r="K39" s="40"/>
      <c r="M39" s="31" t="s">
        <v>22</v>
      </c>
      <c r="N39" s="4" t="s">
        <v>26</v>
      </c>
      <c r="O39" s="4" t="s">
        <v>17</v>
      </c>
      <c r="P39" s="4" t="s">
        <v>23</v>
      </c>
      <c r="Q39" s="53">
        <v>0.80303553767139979</v>
      </c>
      <c r="R39" s="53">
        <v>0.57553731136515685</v>
      </c>
      <c r="S39" s="53">
        <v>1.3952797182977141</v>
      </c>
      <c r="T39" s="4">
        <v>0</v>
      </c>
      <c r="U39" s="4">
        <v>0</v>
      </c>
      <c r="V39" s="4">
        <v>0</v>
      </c>
      <c r="W39" s="4" t="s">
        <v>320</v>
      </c>
      <c r="Y39" s="40"/>
      <c r="Z39" s="40"/>
      <c r="AA39" s="40"/>
      <c r="AB39" s="40"/>
      <c r="AC39" s="57"/>
      <c r="AD39" s="57"/>
      <c r="AE39" s="57"/>
      <c r="AF39" s="40"/>
      <c r="AG39" s="40"/>
      <c r="AH39" s="40"/>
    </row>
    <row r="40" spans="2:34" ht="16.5" thickBot="1" x14ac:dyDescent="0.3">
      <c r="B40" s="40"/>
      <c r="C40" s="40"/>
      <c r="D40" s="40"/>
      <c r="E40" s="40"/>
      <c r="F40" s="57"/>
      <c r="G40" s="57"/>
      <c r="H40" s="57"/>
      <c r="I40" s="40"/>
      <c r="J40" s="40"/>
      <c r="K40" s="40"/>
      <c r="M40" s="31" t="s">
        <v>22</v>
      </c>
      <c r="N40" s="4" t="s">
        <v>139</v>
      </c>
      <c r="O40" s="4" t="s">
        <v>8</v>
      </c>
      <c r="P40" s="4" t="s">
        <v>43</v>
      </c>
      <c r="Q40" s="53">
        <v>0.86519837248571263</v>
      </c>
      <c r="R40" s="53">
        <v>0.53067475877794412</v>
      </c>
      <c r="S40" s="53">
        <v>1.6303740816279277</v>
      </c>
      <c r="T40" s="4">
        <v>0</v>
      </c>
      <c r="U40" s="4">
        <v>0</v>
      </c>
      <c r="V40" s="4">
        <v>0</v>
      </c>
      <c r="W40" s="4" t="s">
        <v>320</v>
      </c>
      <c r="Y40" s="40"/>
      <c r="Z40" s="40"/>
      <c r="AA40" s="40"/>
      <c r="AB40" s="40"/>
      <c r="AC40" s="57"/>
      <c r="AD40" s="57"/>
      <c r="AE40" s="57"/>
      <c r="AF40" s="40"/>
      <c r="AG40" s="40"/>
      <c r="AH40" s="40"/>
    </row>
    <row r="41" spans="2:34" ht="16.5" thickBot="1" x14ac:dyDescent="0.3">
      <c r="B41" s="40"/>
      <c r="C41" s="40"/>
      <c r="D41" s="40"/>
      <c r="E41" s="40"/>
      <c r="F41" s="57"/>
      <c r="G41" s="57"/>
      <c r="H41" s="57"/>
      <c r="I41" s="40"/>
      <c r="J41" s="40"/>
      <c r="K41" s="40"/>
      <c r="M41" s="31" t="s">
        <v>22</v>
      </c>
      <c r="N41" s="4" t="s">
        <v>139</v>
      </c>
      <c r="O41" s="4" t="s">
        <v>17</v>
      </c>
      <c r="P41" s="4" t="s">
        <v>43</v>
      </c>
      <c r="Q41" s="53">
        <v>0.86519837248571263</v>
      </c>
      <c r="R41" s="53">
        <v>0.53067475877794412</v>
      </c>
      <c r="S41" s="53">
        <v>1.6303740816279277</v>
      </c>
      <c r="T41" s="4">
        <v>0</v>
      </c>
      <c r="U41" s="4">
        <v>0</v>
      </c>
      <c r="V41" s="4">
        <v>0</v>
      </c>
      <c r="W41" s="4" t="s">
        <v>320</v>
      </c>
      <c r="Y41" s="40"/>
      <c r="Z41" s="40"/>
      <c r="AA41" s="40"/>
      <c r="AB41" s="40"/>
      <c r="AC41" s="57"/>
      <c r="AD41" s="57"/>
      <c r="AE41" s="57"/>
      <c r="AF41" s="40"/>
      <c r="AG41" s="40"/>
      <c r="AH41" s="40"/>
    </row>
    <row r="42" spans="2:34" ht="16.5" thickBot="1" x14ac:dyDescent="0.3">
      <c r="B42" s="40"/>
      <c r="C42" s="40"/>
      <c r="D42" s="40"/>
      <c r="E42" s="40"/>
      <c r="F42" s="57"/>
      <c r="G42" s="57"/>
      <c r="H42" s="57"/>
      <c r="I42" s="40"/>
      <c r="J42" s="40"/>
      <c r="K42" s="40"/>
      <c r="M42" s="31" t="s">
        <v>22</v>
      </c>
      <c r="N42" s="4" t="s">
        <v>140</v>
      </c>
      <c r="O42" s="4" t="s">
        <v>8</v>
      </c>
      <c r="P42" s="4" t="s">
        <v>43</v>
      </c>
      <c r="Q42" s="53">
        <v>0.88995980304398825</v>
      </c>
      <c r="R42" s="53">
        <v>0.53067112019798857</v>
      </c>
      <c r="S42" s="53">
        <v>1.6770458560321739</v>
      </c>
      <c r="T42" s="4">
        <v>0</v>
      </c>
      <c r="U42" s="4">
        <v>0</v>
      </c>
      <c r="V42" s="4">
        <v>0</v>
      </c>
      <c r="W42" s="4" t="s">
        <v>320</v>
      </c>
      <c r="Y42" s="40"/>
      <c r="Z42" s="40"/>
      <c r="AA42" s="40"/>
      <c r="AB42" s="40"/>
      <c r="AC42" s="57"/>
      <c r="AD42" s="57"/>
      <c r="AE42" s="57"/>
      <c r="AF42" s="40"/>
      <c r="AG42" s="40"/>
      <c r="AH42" s="40"/>
    </row>
    <row r="43" spans="2:34" ht="16.5" thickBot="1" x14ac:dyDescent="0.3">
      <c r="B43" s="40"/>
      <c r="C43" s="40"/>
      <c r="D43" s="40"/>
      <c r="E43" s="40"/>
      <c r="F43" s="57"/>
      <c r="G43" s="57"/>
      <c r="H43" s="57"/>
      <c r="I43" s="40"/>
      <c r="J43" s="40"/>
      <c r="K43" s="40"/>
      <c r="M43" s="31" t="s">
        <v>22</v>
      </c>
      <c r="N43" s="4" t="s">
        <v>140</v>
      </c>
      <c r="O43" s="4" t="s">
        <v>17</v>
      </c>
      <c r="P43" s="4" t="s">
        <v>43</v>
      </c>
      <c r="Q43" s="53">
        <v>0.88995980304398825</v>
      </c>
      <c r="R43" s="53">
        <v>0.53067112019798857</v>
      </c>
      <c r="S43" s="53">
        <v>1.6770458560321739</v>
      </c>
      <c r="T43" s="4">
        <v>0</v>
      </c>
      <c r="U43" s="4">
        <v>0</v>
      </c>
      <c r="V43" s="4">
        <v>0</v>
      </c>
      <c r="W43" s="4" t="s">
        <v>320</v>
      </c>
      <c r="Y43" s="40"/>
      <c r="Z43" s="40"/>
      <c r="AA43" s="40"/>
      <c r="AB43" s="40"/>
      <c r="AC43" s="57"/>
      <c r="AD43" s="57"/>
      <c r="AE43" s="57"/>
      <c r="AF43" s="40"/>
      <c r="AG43" s="40"/>
      <c r="AH43" s="40"/>
    </row>
    <row r="44" spans="2:34" ht="32.25" thickBot="1" x14ac:dyDescent="0.3">
      <c r="B44" s="40"/>
      <c r="C44" s="40"/>
      <c r="D44" s="40"/>
      <c r="E44" s="40"/>
      <c r="F44" s="57"/>
      <c r="G44" s="57"/>
      <c r="H44" s="57"/>
      <c r="I44" s="40"/>
      <c r="J44" s="40"/>
      <c r="K44" s="40"/>
      <c r="M44" s="31" t="s">
        <v>22</v>
      </c>
      <c r="N44" s="4" t="s">
        <v>31</v>
      </c>
      <c r="O44" s="4" t="s">
        <v>8</v>
      </c>
      <c r="P44" s="4" t="s">
        <v>38</v>
      </c>
      <c r="Q44" s="53">
        <v>0.98540250025233711</v>
      </c>
      <c r="R44" s="53">
        <v>0.49708468215730561</v>
      </c>
      <c r="S44" s="53">
        <v>1.9823634395165293</v>
      </c>
      <c r="T44" s="4">
        <v>0</v>
      </c>
      <c r="U44" s="4">
        <v>0</v>
      </c>
      <c r="V44" s="4">
        <v>0</v>
      </c>
      <c r="W44" s="4" t="s">
        <v>320</v>
      </c>
      <c r="Y44" s="40"/>
      <c r="Z44" s="40"/>
      <c r="AA44" s="40"/>
      <c r="AB44" s="40"/>
      <c r="AC44" s="57"/>
      <c r="AD44" s="57"/>
      <c r="AE44" s="57"/>
      <c r="AF44" s="40"/>
      <c r="AG44" s="40"/>
      <c r="AH44" s="40"/>
    </row>
    <row r="45" spans="2:34" ht="32.25" thickBot="1" x14ac:dyDescent="0.3">
      <c r="B45" s="40"/>
      <c r="C45" s="40"/>
      <c r="D45" s="40"/>
      <c r="E45" s="40"/>
      <c r="F45" s="57"/>
      <c r="G45" s="57"/>
      <c r="H45" s="57"/>
      <c r="I45" s="40"/>
      <c r="J45" s="40"/>
      <c r="K45" s="40"/>
      <c r="M45" s="31" t="s">
        <v>22</v>
      </c>
      <c r="N45" s="4" t="s">
        <v>31</v>
      </c>
      <c r="O45" s="4" t="s">
        <v>8</v>
      </c>
      <c r="P45" s="4" t="s">
        <v>97</v>
      </c>
      <c r="Q45" s="53">
        <v>0.9397634399111221</v>
      </c>
      <c r="R45" s="53">
        <v>0.49708468215730534</v>
      </c>
      <c r="S45" s="53">
        <v>1.8905499880475667</v>
      </c>
      <c r="T45" s="4">
        <v>0</v>
      </c>
      <c r="U45" s="4">
        <v>0</v>
      </c>
      <c r="V45" s="4">
        <v>0</v>
      </c>
      <c r="W45" s="4" t="s">
        <v>320</v>
      </c>
      <c r="Y45" s="40"/>
      <c r="Z45" s="40"/>
      <c r="AA45" s="40"/>
      <c r="AB45" s="40"/>
      <c r="AC45" s="57"/>
      <c r="AD45" s="57"/>
      <c r="AE45" s="57"/>
      <c r="AF45" s="40"/>
      <c r="AG45" s="40"/>
      <c r="AH45" s="40"/>
    </row>
    <row r="46" spans="2:34" ht="32.25" thickBot="1" x14ac:dyDescent="0.3">
      <c r="B46" s="40"/>
      <c r="C46" s="40"/>
      <c r="D46" s="40"/>
      <c r="E46" s="40"/>
      <c r="F46" s="57"/>
      <c r="G46" s="57"/>
      <c r="H46" s="57"/>
      <c r="I46" s="40"/>
      <c r="J46" s="40"/>
      <c r="K46" s="40"/>
      <c r="M46" s="31" t="s">
        <v>22</v>
      </c>
      <c r="N46" s="4" t="s">
        <v>31</v>
      </c>
      <c r="O46" s="4" t="s">
        <v>8</v>
      </c>
      <c r="P46" s="4" t="s">
        <v>30</v>
      </c>
      <c r="Q46" s="53">
        <v>0.7720258094697533</v>
      </c>
      <c r="R46" s="53">
        <v>0.51752531906011601</v>
      </c>
      <c r="S46" s="53">
        <v>1.4917643273411989</v>
      </c>
      <c r="T46" s="4">
        <v>0</v>
      </c>
      <c r="U46" s="4">
        <v>0</v>
      </c>
      <c r="V46" s="4">
        <v>0</v>
      </c>
      <c r="W46" s="4" t="s">
        <v>320</v>
      </c>
      <c r="Y46" s="40"/>
      <c r="Z46" s="40"/>
      <c r="AA46" s="40"/>
      <c r="AB46" s="40"/>
      <c r="AC46" s="57"/>
      <c r="AD46" s="57"/>
      <c r="AE46" s="57"/>
      <c r="AF46" s="40"/>
      <c r="AG46" s="40"/>
      <c r="AH46" s="40"/>
    </row>
    <row r="47" spans="2:34" ht="32.25" thickBot="1" x14ac:dyDescent="0.3">
      <c r="B47" s="40"/>
      <c r="C47" s="40"/>
      <c r="D47" s="40"/>
      <c r="E47" s="40"/>
      <c r="F47" s="57"/>
      <c r="G47" s="57"/>
      <c r="H47" s="57"/>
      <c r="I47" s="40"/>
      <c r="J47" s="40"/>
      <c r="K47" s="40"/>
      <c r="M47" s="31" t="s">
        <v>22</v>
      </c>
      <c r="N47" s="4" t="s">
        <v>31</v>
      </c>
      <c r="O47" s="4" t="s">
        <v>8</v>
      </c>
      <c r="P47" s="4" t="s">
        <v>32</v>
      </c>
      <c r="Q47" s="53">
        <v>0.78729442427398222</v>
      </c>
      <c r="R47" s="53">
        <v>0.49708468215730539</v>
      </c>
      <c r="S47" s="53">
        <v>1.5838235466383537</v>
      </c>
      <c r="T47" s="4">
        <v>0</v>
      </c>
      <c r="U47" s="4">
        <v>0</v>
      </c>
      <c r="V47" s="4">
        <v>0</v>
      </c>
      <c r="W47" s="4" t="s">
        <v>320</v>
      </c>
      <c r="Y47" s="40"/>
      <c r="Z47" s="40"/>
      <c r="AA47" s="40"/>
      <c r="AB47" s="40"/>
      <c r="AC47" s="57"/>
      <c r="AD47" s="57"/>
      <c r="AE47" s="57"/>
      <c r="AF47" s="40"/>
      <c r="AG47" s="40"/>
      <c r="AH47" s="40"/>
    </row>
    <row r="48" spans="2:34" ht="32.25" thickBot="1" x14ac:dyDescent="0.3">
      <c r="B48" s="40"/>
      <c r="C48" s="40"/>
      <c r="D48" s="40"/>
      <c r="E48" s="40"/>
      <c r="F48" s="57"/>
      <c r="G48" s="57"/>
      <c r="H48" s="57"/>
      <c r="I48" s="40"/>
      <c r="J48" s="40"/>
      <c r="K48" s="40"/>
      <c r="M48" s="31" t="s">
        <v>22</v>
      </c>
      <c r="N48" s="4" t="s">
        <v>31</v>
      </c>
      <c r="O48" s="4" t="s">
        <v>17</v>
      </c>
      <c r="P48" s="4" t="s">
        <v>38</v>
      </c>
      <c r="Q48" s="53">
        <v>0.98540250025233711</v>
      </c>
      <c r="R48" s="53">
        <v>0.49708468215730561</v>
      </c>
      <c r="S48" s="53">
        <v>1.9823634395165293</v>
      </c>
      <c r="T48" s="4">
        <v>0</v>
      </c>
      <c r="U48" s="4">
        <v>0</v>
      </c>
      <c r="V48" s="4">
        <v>0</v>
      </c>
      <c r="W48" s="4" t="s">
        <v>320</v>
      </c>
      <c r="Y48" s="40"/>
      <c r="Z48" s="40"/>
      <c r="AA48" s="40"/>
      <c r="AB48" s="40"/>
      <c r="AC48" s="57"/>
      <c r="AD48" s="57"/>
      <c r="AE48" s="57"/>
      <c r="AF48" s="40"/>
      <c r="AG48" s="40"/>
      <c r="AH48" s="40"/>
    </row>
    <row r="49" spans="2:34" ht="32.25" thickBot="1" x14ac:dyDescent="0.3">
      <c r="B49" s="40"/>
      <c r="C49" s="40"/>
      <c r="D49" s="40"/>
      <c r="E49" s="40"/>
      <c r="F49" s="57"/>
      <c r="G49" s="57"/>
      <c r="H49" s="57"/>
      <c r="I49" s="40"/>
      <c r="J49" s="40"/>
      <c r="K49" s="40"/>
      <c r="M49" s="31" t="s">
        <v>22</v>
      </c>
      <c r="N49" s="4" t="s">
        <v>31</v>
      </c>
      <c r="O49" s="4" t="s">
        <v>17</v>
      </c>
      <c r="P49" s="4" t="s">
        <v>97</v>
      </c>
      <c r="Q49" s="53">
        <v>0.9397634399111221</v>
      </c>
      <c r="R49" s="53">
        <v>0.49708468215730534</v>
      </c>
      <c r="S49" s="53">
        <v>1.8905499880475667</v>
      </c>
      <c r="T49" s="4">
        <v>0</v>
      </c>
      <c r="U49" s="4">
        <v>0</v>
      </c>
      <c r="V49" s="4">
        <v>0</v>
      </c>
      <c r="W49" s="4" t="s">
        <v>320</v>
      </c>
      <c r="Y49" s="40"/>
      <c r="Z49" s="40"/>
      <c r="AA49" s="40"/>
      <c r="AB49" s="40"/>
      <c r="AC49" s="57"/>
      <c r="AD49" s="57"/>
      <c r="AE49" s="57"/>
      <c r="AF49" s="40"/>
      <c r="AG49" s="40"/>
      <c r="AH49" s="40"/>
    </row>
    <row r="50" spans="2:34" ht="32.25" thickBot="1" x14ac:dyDescent="0.3">
      <c r="B50" s="40"/>
      <c r="C50" s="40"/>
      <c r="D50" s="40"/>
      <c r="E50" s="40"/>
      <c r="F50" s="57"/>
      <c r="G50" s="57"/>
      <c r="H50" s="57"/>
      <c r="I50" s="40"/>
      <c r="J50" s="40"/>
      <c r="K50" s="40"/>
      <c r="M50" s="31" t="s">
        <v>22</v>
      </c>
      <c r="N50" s="4" t="s">
        <v>31</v>
      </c>
      <c r="O50" s="4" t="s">
        <v>17</v>
      </c>
      <c r="P50" s="4" t="s">
        <v>30</v>
      </c>
      <c r="Q50" s="53">
        <v>0.7720258094697533</v>
      </c>
      <c r="R50" s="53">
        <v>0.51752531906011601</v>
      </c>
      <c r="S50" s="53">
        <v>1.4917643273411989</v>
      </c>
      <c r="T50" s="4">
        <v>0</v>
      </c>
      <c r="U50" s="4">
        <v>0</v>
      </c>
      <c r="V50" s="4">
        <v>0</v>
      </c>
      <c r="W50" s="4" t="s">
        <v>320</v>
      </c>
      <c r="Y50" s="40"/>
      <c r="Z50" s="40"/>
      <c r="AA50" s="40"/>
      <c r="AB50" s="40"/>
      <c r="AC50" s="57"/>
      <c r="AD50" s="57"/>
      <c r="AE50" s="57"/>
      <c r="AF50" s="40"/>
      <c r="AG50" s="40"/>
      <c r="AH50" s="40"/>
    </row>
    <row r="51" spans="2:34" ht="32.25" thickBot="1" x14ac:dyDescent="0.3">
      <c r="B51" s="40"/>
      <c r="C51" s="40"/>
      <c r="D51" s="40"/>
      <c r="E51" s="40"/>
      <c r="F51" s="57"/>
      <c r="G51" s="57"/>
      <c r="H51" s="57"/>
      <c r="I51" s="40"/>
      <c r="J51" s="40"/>
      <c r="K51" s="40"/>
      <c r="M51" s="31" t="s">
        <v>22</v>
      </c>
      <c r="N51" s="4" t="s">
        <v>31</v>
      </c>
      <c r="O51" s="4" t="s">
        <v>17</v>
      </c>
      <c r="P51" s="4" t="s">
        <v>32</v>
      </c>
      <c r="Q51" s="53">
        <v>0.78729442427398222</v>
      </c>
      <c r="R51" s="53">
        <v>0.49708468215730539</v>
      </c>
      <c r="S51" s="53">
        <v>1.5838235466383537</v>
      </c>
      <c r="T51" s="4">
        <v>0</v>
      </c>
      <c r="U51" s="4">
        <v>0</v>
      </c>
      <c r="V51" s="4">
        <v>0</v>
      </c>
      <c r="W51" s="4" t="s">
        <v>320</v>
      </c>
      <c r="Y51" s="40"/>
      <c r="Z51" s="40"/>
      <c r="AA51" s="40"/>
      <c r="AB51" s="40"/>
      <c r="AC51" s="57"/>
      <c r="AD51" s="57"/>
      <c r="AE51" s="57"/>
      <c r="AF51" s="40"/>
      <c r="AG51" s="40"/>
      <c r="AH51" s="40"/>
    </row>
    <row r="52" spans="2:34" ht="32.25" thickBot="1" x14ac:dyDescent="0.3">
      <c r="B52" s="40"/>
      <c r="C52" s="40"/>
      <c r="D52" s="40"/>
      <c r="E52" s="40"/>
      <c r="F52" s="57"/>
      <c r="G52" s="57"/>
      <c r="H52" s="57"/>
      <c r="I52" s="40"/>
      <c r="J52" s="40"/>
      <c r="K52" s="40"/>
      <c r="M52" s="31" t="s">
        <v>22</v>
      </c>
      <c r="N52" s="4" t="s">
        <v>35</v>
      </c>
      <c r="O52" s="4" t="s">
        <v>8</v>
      </c>
      <c r="P52" s="4" t="s">
        <v>25</v>
      </c>
      <c r="Q52" s="53">
        <v>0.82419605593569367</v>
      </c>
      <c r="R52" s="53">
        <v>0.5062685035015918</v>
      </c>
      <c r="S52" s="53">
        <v>1.6279820890202825</v>
      </c>
      <c r="T52" s="4">
        <v>0</v>
      </c>
      <c r="U52" s="4">
        <v>0</v>
      </c>
      <c r="V52" s="4">
        <v>0</v>
      </c>
      <c r="W52" s="4" t="s">
        <v>320</v>
      </c>
      <c r="Y52" s="40"/>
      <c r="Z52" s="40"/>
      <c r="AA52" s="40"/>
      <c r="AB52" s="40"/>
      <c r="AC52" s="57"/>
      <c r="AD52" s="57"/>
      <c r="AE52" s="57"/>
      <c r="AF52" s="40"/>
      <c r="AG52" s="40"/>
      <c r="AH52" s="40"/>
    </row>
    <row r="53" spans="2:34" ht="16.5" thickBot="1" x14ac:dyDescent="0.3">
      <c r="B53" s="40"/>
      <c r="C53" s="40"/>
      <c r="D53" s="40"/>
      <c r="E53" s="40"/>
      <c r="F53" s="57"/>
      <c r="G53" s="57"/>
      <c r="H53" s="57"/>
      <c r="I53" s="40"/>
      <c r="J53" s="40"/>
      <c r="K53" s="40"/>
      <c r="M53" s="31" t="s">
        <v>22</v>
      </c>
      <c r="N53" s="4" t="s">
        <v>35</v>
      </c>
      <c r="O53" s="4" t="s">
        <v>8</v>
      </c>
      <c r="P53" s="4" t="s">
        <v>38</v>
      </c>
      <c r="Q53" s="53">
        <v>0.94258073717833279</v>
      </c>
      <c r="R53" s="53">
        <v>0.50383702575845246</v>
      </c>
      <c r="S53" s="53">
        <v>1.8708048217762805</v>
      </c>
      <c r="T53" s="4">
        <v>0</v>
      </c>
      <c r="U53" s="4">
        <v>0</v>
      </c>
      <c r="V53" s="4">
        <v>0</v>
      </c>
      <c r="W53" s="4" t="s">
        <v>320</v>
      </c>
      <c r="Y53" s="40"/>
      <c r="Z53" s="40"/>
      <c r="AA53" s="40"/>
      <c r="AB53" s="40"/>
      <c r="AC53" s="57"/>
      <c r="AD53" s="57"/>
      <c r="AE53" s="57"/>
      <c r="AF53" s="40"/>
      <c r="AG53" s="40"/>
      <c r="AH53" s="40"/>
    </row>
    <row r="54" spans="2:34" ht="32.25" thickBot="1" x14ac:dyDescent="0.3">
      <c r="B54" s="40"/>
      <c r="C54" s="40"/>
      <c r="D54" s="40"/>
      <c r="E54" s="40"/>
      <c r="F54" s="57"/>
      <c r="G54" s="57"/>
      <c r="H54" s="57"/>
      <c r="I54" s="40"/>
      <c r="J54" s="40"/>
      <c r="K54" s="40"/>
      <c r="M54" s="31" t="s">
        <v>22</v>
      </c>
      <c r="N54" s="4" t="s">
        <v>35</v>
      </c>
      <c r="O54" s="4" t="s">
        <v>8</v>
      </c>
      <c r="P54" s="4" t="s">
        <v>30</v>
      </c>
      <c r="Q54" s="53">
        <v>0.75269122490114371</v>
      </c>
      <c r="R54" s="53">
        <v>0.53883416610057688</v>
      </c>
      <c r="S54" s="53">
        <v>1.3968884533588559</v>
      </c>
      <c r="T54" s="4">
        <v>0</v>
      </c>
      <c r="U54" s="4">
        <v>0</v>
      </c>
      <c r="V54" s="4">
        <v>0</v>
      </c>
      <c r="W54" s="4" t="s">
        <v>320</v>
      </c>
      <c r="Y54" s="40"/>
      <c r="Z54" s="40"/>
      <c r="AA54" s="40"/>
      <c r="AB54" s="40"/>
      <c r="AC54" s="57"/>
      <c r="AD54" s="57"/>
      <c r="AE54" s="57"/>
      <c r="AF54" s="40"/>
      <c r="AG54" s="40"/>
      <c r="AH54" s="40"/>
    </row>
    <row r="55" spans="2:34" ht="16.5" thickBot="1" x14ac:dyDescent="0.3">
      <c r="B55" s="40"/>
      <c r="C55" s="40"/>
      <c r="D55" s="40"/>
      <c r="E55" s="40"/>
      <c r="F55" s="57"/>
      <c r="G55" s="57"/>
      <c r="H55" s="57"/>
      <c r="I55" s="40"/>
      <c r="J55" s="40"/>
      <c r="K55" s="40"/>
      <c r="M55" s="31" t="s">
        <v>22</v>
      </c>
      <c r="N55" s="4" t="s">
        <v>35</v>
      </c>
      <c r="O55" s="4" t="s">
        <v>8</v>
      </c>
      <c r="P55" s="4" t="s">
        <v>42</v>
      </c>
      <c r="Q55" s="53">
        <v>0.82635160888665349</v>
      </c>
      <c r="R55" s="53">
        <v>0.50383702575845257</v>
      </c>
      <c r="S55" s="53">
        <v>1.6401168763702958</v>
      </c>
      <c r="T55" s="4">
        <v>0</v>
      </c>
      <c r="U55" s="4">
        <v>0</v>
      </c>
      <c r="V55" s="4">
        <v>0</v>
      </c>
      <c r="W55" s="4" t="s">
        <v>320</v>
      </c>
      <c r="Y55" s="40"/>
      <c r="Z55" s="40"/>
      <c r="AA55" s="40"/>
      <c r="AB55" s="40"/>
      <c r="AC55" s="57"/>
      <c r="AD55" s="57"/>
      <c r="AE55" s="57"/>
      <c r="AF55" s="40"/>
      <c r="AG55" s="40"/>
      <c r="AH55" s="40"/>
    </row>
    <row r="56" spans="2:34" ht="16.5" thickBot="1" x14ac:dyDescent="0.3">
      <c r="B56" s="40"/>
      <c r="C56" s="40"/>
      <c r="D56" s="40"/>
      <c r="E56" s="40"/>
      <c r="F56" s="57"/>
      <c r="G56" s="57"/>
      <c r="H56" s="57"/>
      <c r="I56" s="40"/>
      <c r="J56" s="40"/>
      <c r="K56" s="40"/>
      <c r="M56" s="31" t="s">
        <v>22</v>
      </c>
      <c r="N56" s="4" t="s">
        <v>35</v>
      </c>
      <c r="O56" s="4" t="s">
        <v>8</v>
      </c>
      <c r="P56" s="4" t="s">
        <v>45</v>
      </c>
      <c r="Q56" s="53">
        <v>0.99931088569720072</v>
      </c>
      <c r="R56" s="53">
        <v>0.53883416610057655</v>
      </c>
      <c r="S56" s="53">
        <v>1.854579662104562</v>
      </c>
      <c r="T56" s="4">
        <v>0</v>
      </c>
      <c r="U56" s="4">
        <v>0</v>
      </c>
      <c r="V56" s="4">
        <v>0</v>
      </c>
      <c r="W56" s="4" t="s">
        <v>320</v>
      </c>
      <c r="Y56" s="40"/>
      <c r="Z56" s="40"/>
      <c r="AA56" s="40"/>
      <c r="AB56" s="40"/>
      <c r="AC56" s="57"/>
      <c r="AD56" s="57"/>
      <c r="AE56" s="57"/>
      <c r="AF56" s="40"/>
      <c r="AG56" s="40"/>
      <c r="AH56" s="40"/>
    </row>
    <row r="57" spans="2:34" ht="32.25" thickBot="1" x14ac:dyDescent="0.3">
      <c r="B57" s="40"/>
      <c r="C57" s="40"/>
      <c r="D57" s="40"/>
      <c r="E57" s="40"/>
      <c r="F57" s="57"/>
      <c r="G57" s="57"/>
      <c r="H57" s="57"/>
      <c r="I57" s="40"/>
      <c r="J57" s="40"/>
      <c r="K57" s="40"/>
      <c r="M57" s="31" t="s">
        <v>22</v>
      </c>
      <c r="N57" s="4" t="s">
        <v>35</v>
      </c>
      <c r="O57" s="4" t="s">
        <v>17</v>
      </c>
      <c r="P57" s="4" t="s">
        <v>25</v>
      </c>
      <c r="Q57" s="53">
        <v>0.82419605593569367</v>
      </c>
      <c r="R57" s="53">
        <v>0.5062685035015918</v>
      </c>
      <c r="S57" s="53">
        <v>1.6279820890202825</v>
      </c>
      <c r="T57" s="4">
        <v>0</v>
      </c>
      <c r="U57" s="4">
        <v>0</v>
      </c>
      <c r="V57" s="4">
        <v>0</v>
      </c>
      <c r="W57" s="4" t="s">
        <v>320</v>
      </c>
      <c r="Y57" s="40"/>
      <c r="Z57" s="40"/>
      <c r="AA57" s="40"/>
      <c r="AB57" s="40"/>
      <c r="AC57" s="57"/>
      <c r="AD57" s="57"/>
      <c r="AE57" s="57"/>
      <c r="AF57" s="40"/>
      <c r="AG57" s="40"/>
      <c r="AH57" s="40"/>
    </row>
    <row r="58" spans="2:34" ht="16.5" thickBot="1" x14ac:dyDescent="0.3">
      <c r="B58" s="40"/>
      <c r="C58" s="40"/>
      <c r="D58" s="40"/>
      <c r="E58" s="40"/>
      <c r="F58" s="57"/>
      <c r="G58" s="57"/>
      <c r="H58" s="57"/>
      <c r="I58" s="40"/>
      <c r="J58" s="40"/>
      <c r="K58" s="40"/>
      <c r="M58" s="31" t="s">
        <v>22</v>
      </c>
      <c r="N58" s="4" t="s">
        <v>35</v>
      </c>
      <c r="O58" s="4" t="s">
        <v>17</v>
      </c>
      <c r="P58" s="4" t="s">
        <v>38</v>
      </c>
      <c r="Q58" s="53">
        <v>0.94258073717833279</v>
      </c>
      <c r="R58" s="53">
        <v>0.50383702575845246</v>
      </c>
      <c r="S58" s="53">
        <v>1.8708048217762805</v>
      </c>
      <c r="T58" s="4">
        <v>0</v>
      </c>
      <c r="U58" s="4">
        <v>0</v>
      </c>
      <c r="V58" s="4">
        <v>0</v>
      </c>
      <c r="W58" s="4" t="s">
        <v>320</v>
      </c>
      <c r="Y58" s="40"/>
      <c r="Z58" s="40"/>
      <c r="AA58" s="40"/>
      <c r="AB58" s="40"/>
      <c r="AC58" s="57"/>
      <c r="AD58" s="57"/>
      <c r="AE58" s="57"/>
      <c r="AF58" s="40"/>
      <c r="AG58" s="40"/>
      <c r="AH58" s="40"/>
    </row>
    <row r="59" spans="2:34" ht="32.25" thickBot="1" x14ac:dyDescent="0.3">
      <c r="B59" s="40"/>
      <c r="C59" s="40"/>
      <c r="D59" s="40"/>
      <c r="E59" s="40"/>
      <c r="F59" s="57"/>
      <c r="G59" s="57"/>
      <c r="H59" s="57"/>
      <c r="I59" s="40"/>
      <c r="J59" s="40"/>
      <c r="K59" s="40"/>
      <c r="M59" s="31" t="s">
        <v>22</v>
      </c>
      <c r="N59" s="4" t="s">
        <v>35</v>
      </c>
      <c r="O59" s="4" t="s">
        <v>17</v>
      </c>
      <c r="P59" s="4" t="s">
        <v>30</v>
      </c>
      <c r="Q59" s="53">
        <v>0.75269122490114371</v>
      </c>
      <c r="R59" s="53">
        <v>0.53883416610057688</v>
      </c>
      <c r="S59" s="53">
        <v>1.3968884533588559</v>
      </c>
      <c r="T59" s="4">
        <v>0</v>
      </c>
      <c r="U59" s="4">
        <v>0</v>
      </c>
      <c r="V59" s="4">
        <v>0</v>
      </c>
      <c r="W59" s="4" t="s">
        <v>320</v>
      </c>
      <c r="Y59" s="40"/>
      <c r="Z59" s="40"/>
      <c r="AA59" s="40"/>
      <c r="AB59" s="40"/>
      <c r="AC59" s="57"/>
      <c r="AD59" s="57"/>
      <c r="AE59" s="57"/>
      <c r="AF59" s="40"/>
      <c r="AG59" s="40"/>
      <c r="AH59" s="40"/>
    </row>
    <row r="60" spans="2:34" ht="16.5" thickBot="1" x14ac:dyDescent="0.3">
      <c r="B60" s="40"/>
      <c r="C60" s="40"/>
      <c r="D60" s="40"/>
      <c r="E60" s="40"/>
      <c r="F60" s="57"/>
      <c r="G60" s="57"/>
      <c r="H60" s="57"/>
      <c r="I60" s="40"/>
      <c r="J60" s="40"/>
      <c r="K60" s="40"/>
      <c r="M60" s="31" t="s">
        <v>22</v>
      </c>
      <c r="N60" s="4" t="s">
        <v>35</v>
      </c>
      <c r="O60" s="4" t="s">
        <v>17</v>
      </c>
      <c r="P60" s="4" t="s">
        <v>42</v>
      </c>
      <c r="Q60" s="53">
        <v>0.82635160888665349</v>
      </c>
      <c r="R60" s="53">
        <v>0.50383702575845257</v>
      </c>
      <c r="S60" s="53">
        <v>1.6401168763702958</v>
      </c>
      <c r="T60" s="4">
        <v>0</v>
      </c>
      <c r="U60" s="4">
        <v>0</v>
      </c>
      <c r="V60" s="4">
        <v>0</v>
      </c>
      <c r="W60" s="4" t="s">
        <v>320</v>
      </c>
      <c r="Y60" s="40"/>
      <c r="Z60" s="40"/>
      <c r="AA60" s="40"/>
      <c r="AB60" s="40"/>
      <c r="AC60" s="57"/>
      <c r="AD60" s="57"/>
      <c r="AE60" s="57"/>
      <c r="AF60" s="40"/>
      <c r="AG60" s="40"/>
      <c r="AH60" s="40"/>
    </row>
    <row r="61" spans="2:34" ht="16.5" thickBot="1" x14ac:dyDescent="0.3">
      <c r="B61" s="40"/>
      <c r="C61" s="40"/>
      <c r="D61" s="40"/>
      <c r="E61" s="40"/>
      <c r="F61" s="57"/>
      <c r="G61" s="57"/>
      <c r="H61" s="57"/>
      <c r="I61" s="40"/>
      <c r="J61" s="40"/>
      <c r="K61" s="40"/>
      <c r="M61" s="31" t="s">
        <v>22</v>
      </c>
      <c r="N61" s="4" t="s">
        <v>35</v>
      </c>
      <c r="O61" s="4" t="s">
        <v>17</v>
      </c>
      <c r="P61" s="4" t="s">
        <v>45</v>
      </c>
      <c r="Q61" s="53">
        <v>0.99931088569720072</v>
      </c>
      <c r="R61" s="53">
        <v>0.53883416610057655</v>
      </c>
      <c r="S61" s="53">
        <v>1.854579662104562</v>
      </c>
      <c r="T61" s="4">
        <v>0</v>
      </c>
      <c r="U61" s="4">
        <v>0</v>
      </c>
      <c r="V61" s="4">
        <v>0</v>
      </c>
      <c r="W61" s="4" t="s">
        <v>320</v>
      </c>
      <c r="Y61" s="40"/>
      <c r="Z61" s="40"/>
      <c r="AA61" s="40"/>
      <c r="AB61" s="40"/>
      <c r="AC61" s="57"/>
      <c r="AD61" s="57"/>
      <c r="AE61" s="57"/>
      <c r="AF61" s="40"/>
      <c r="AG61" s="40"/>
      <c r="AH61" s="40"/>
    </row>
    <row r="62" spans="2:34" ht="16.5" thickBot="1" x14ac:dyDescent="0.3">
      <c r="B62" s="40"/>
      <c r="C62" s="40"/>
      <c r="D62" s="40"/>
      <c r="E62" s="40"/>
      <c r="F62" s="57"/>
      <c r="G62" s="57"/>
      <c r="H62" s="57"/>
      <c r="I62" s="40"/>
      <c r="J62" s="40"/>
      <c r="K62" s="40"/>
      <c r="M62" s="31" t="s">
        <v>22</v>
      </c>
      <c r="N62" s="4" t="s">
        <v>37</v>
      </c>
      <c r="O62" s="4" t="s">
        <v>11</v>
      </c>
      <c r="P62" s="4" t="s">
        <v>36</v>
      </c>
      <c r="Q62" s="53">
        <v>0.75305039323748613</v>
      </c>
      <c r="R62" s="53">
        <v>0.47612801734420351</v>
      </c>
      <c r="S62" s="53">
        <v>1.5816132758536854</v>
      </c>
      <c r="T62" s="4">
        <v>0</v>
      </c>
      <c r="U62" s="4">
        <v>0</v>
      </c>
      <c r="V62" s="4">
        <v>0</v>
      </c>
      <c r="W62" s="4" t="s">
        <v>320</v>
      </c>
      <c r="Y62" s="40"/>
      <c r="Z62" s="40"/>
      <c r="AA62" s="40"/>
      <c r="AB62" s="40"/>
      <c r="AC62" s="57"/>
      <c r="AD62" s="57"/>
      <c r="AE62" s="57"/>
      <c r="AF62" s="40"/>
      <c r="AG62" s="40"/>
      <c r="AH62" s="40"/>
    </row>
    <row r="63" spans="2:34" ht="32.25" thickBot="1" x14ac:dyDescent="0.3">
      <c r="B63" s="40"/>
      <c r="C63" s="40"/>
      <c r="D63" s="40"/>
      <c r="E63" s="40"/>
      <c r="F63" s="57"/>
      <c r="G63" s="57"/>
      <c r="H63" s="57"/>
      <c r="I63" s="40"/>
      <c r="J63" s="40"/>
      <c r="K63" s="40"/>
      <c r="M63" s="31" t="s">
        <v>22</v>
      </c>
      <c r="N63" s="4" t="s">
        <v>37</v>
      </c>
      <c r="O63" s="4" t="s">
        <v>11</v>
      </c>
      <c r="P63" s="4" t="s">
        <v>25</v>
      </c>
      <c r="Q63" s="53">
        <v>0.79301880615460474</v>
      </c>
      <c r="R63" s="53">
        <v>0.49931046863254297</v>
      </c>
      <c r="S63" s="53">
        <v>1.5882278781905736</v>
      </c>
      <c r="T63" s="4">
        <v>0</v>
      </c>
      <c r="U63" s="4">
        <v>0</v>
      </c>
      <c r="V63" s="4">
        <v>0</v>
      </c>
      <c r="W63" s="4" t="s">
        <v>320</v>
      </c>
      <c r="Y63" s="40"/>
      <c r="Z63" s="40"/>
      <c r="AA63" s="40"/>
      <c r="AB63" s="40"/>
      <c r="AC63" s="57"/>
      <c r="AD63" s="57"/>
      <c r="AE63" s="57"/>
      <c r="AF63" s="40"/>
      <c r="AG63" s="40"/>
      <c r="AH63" s="40"/>
    </row>
    <row r="64" spans="2:34" ht="16.5" thickBot="1" x14ac:dyDescent="0.3">
      <c r="B64" s="40"/>
      <c r="C64" s="40"/>
      <c r="D64" s="40"/>
      <c r="E64" s="40"/>
      <c r="F64" s="57"/>
      <c r="G64" s="57"/>
      <c r="H64" s="57"/>
      <c r="I64" s="40"/>
      <c r="J64" s="40"/>
      <c r="K64" s="40"/>
      <c r="M64" s="31" t="s">
        <v>22</v>
      </c>
      <c r="N64" s="4" t="s">
        <v>37</v>
      </c>
      <c r="O64" s="4" t="s">
        <v>11</v>
      </c>
      <c r="P64" s="4" t="s">
        <v>38</v>
      </c>
      <c r="Q64" s="53">
        <v>0.75305039323748613</v>
      </c>
      <c r="R64" s="53">
        <v>0.47612801734420351</v>
      </c>
      <c r="S64" s="53">
        <v>1.5816132758536854</v>
      </c>
      <c r="T64" s="4">
        <v>0</v>
      </c>
      <c r="U64" s="4">
        <v>0</v>
      </c>
      <c r="V64" s="4">
        <v>0</v>
      </c>
      <c r="W64" s="4" t="s">
        <v>320</v>
      </c>
      <c r="Y64" s="40"/>
      <c r="Z64" s="40"/>
      <c r="AA64" s="40"/>
      <c r="AB64" s="40"/>
      <c r="AC64" s="57"/>
      <c r="AD64" s="57"/>
      <c r="AE64" s="57"/>
      <c r="AF64" s="40"/>
      <c r="AG64" s="40"/>
      <c r="AH64" s="40"/>
    </row>
    <row r="65" spans="2:34" ht="16.5" thickBot="1" x14ac:dyDescent="0.3">
      <c r="B65" s="40"/>
      <c r="C65" s="40"/>
      <c r="D65" s="40"/>
      <c r="E65" s="40"/>
      <c r="F65" s="57"/>
      <c r="G65" s="57"/>
      <c r="H65" s="57"/>
      <c r="I65" s="40"/>
      <c r="J65" s="40"/>
      <c r="K65" s="40"/>
      <c r="M65" s="31" t="s">
        <v>22</v>
      </c>
      <c r="N65" s="4" t="s">
        <v>37</v>
      </c>
      <c r="O65" s="4" t="s">
        <v>11</v>
      </c>
      <c r="P65" s="4" t="s">
        <v>97</v>
      </c>
      <c r="Q65" s="53">
        <v>0.79301880615460485</v>
      </c>
      <c r="R65" s="53">
        <v>0.49931046863254303</v>
      </c>
      <c r="S65" s="53">
        <v>1.5882278781905736</v>
      </c>
      <c r="T65" s="4">
        <v>0</v>
      </c>
      <c r="U65" s="4">
        <v>0</v>
      </c>
      <c r="V65" s="4">
        <v>0</v>
      </c>
      <c r="W65" s="4" t="s">
        <v>320</v>
      </c>
      <c r="Y65" s="40"/>
      <c r="Z65" s="40"/>
      <c r="AA65" s="40"/>
      <c r="AB65" s="40"/>
      <c r="AC65" s="57"/>
      <c r="AD65" s="57"/>
      <c r="AE65" s="57"/>
      <c r="AF65" s="40"/>
      <c r="AG65" s="40"/>
      <c r="AH65" s="40"/>
    </row>
    <row r="66" spans="2:34" ht="16.5" thickBot="1" x14ac:dyDescent="0.3">
      <c r="B66" s="40"/>
      <c r="C66" s="40"/>
      <c r="D66" s="40"/>
      <c r="E66" s="40"/>
      <c r="F66" s="57"/>
      <c r="G66" s="57"/>
      <c r="H66" s="57"/>
      <c r="I66" s="40"/>
      <c r="J66" s="40"/>
      <c r="K66" s="40"/>
      <c r="M66" s="31" t="s">
        <v>22</v>
      </c>
      <c r="N66" s="4" t="s">
        <v>37</v>
      </c>
      <c r="O66" s="4" t="s">
        <v>11</v>
      </c>
      <c r="P66" s="4" t="s">
        <v>39</v>
      </c>
      <c r="Q66" s="53">
        <v>0.75305039323748602</v>
      </c>
      <c r="R66" s="53">
        <v>0.47612801734420351</v>
      </c>
      <c r="S66" s="53">
        <v>1.5816132758536854</v>
      </c>
      <c r="T66" s="4">
        <v>0</v>
      </c>
      <c r="U66" s="4">
        <v>0</v>
      </c>
      <c r="V66" s="4">
        <v>0</v>
      </c>
      <c r="W66" s="4" t="s">
        <v>320</v>
      </c>
      <c r="Y66" s="40"/>
      <c r="Z66" s="40"/>
      <c r="AA66" s="40"/>
      <c r="AB66" s="40"/>
      <c r="AC66" s="57"/>
      <c r="AD66" s="57"/>
      <c r="AE66" s="57"/>
      <c r="AF66" s="40"/>
      <c r="AG66" s="40"/>
      <c r="AH66" s="40"/>
    </row>
    <row r="67" spans="2:34" ht="16.5" thickBot="1" x14ac:dyDescent="0.3">
      <c r="B67" s="40"/>
      <c r="C67" s="40"/>
      <c r="D67" s="40"/>
      <c r="E67" s="40"/>
      <c r="F67" s="57"/>
      <c r="G67" s="57"/>
      <c r="H67" s="57"/>
      <c r="I67" s="40"/>
      <c r="J67" s="40"/>
      <c r="K67" s="40"/>
      <c r="M67" s="31" t="s">
        <v>22</v>
      </c>
      <c r="N67" s="4" t="s">
        <v>37</v>
      </c>
      <c r="O67" s="4" t="s">
        <v>11</v>
      </c>
      <c r="P67" s="4" t="s">
        <v>42</v>
      </c>
      <c r="Q67" s="53">
        <v>0.75305039323748613</v>
      </c>
      <c r="R67" s="53">
        <v>0.47612801734420351</v>
      </c>
      <c r="S67" s="53">
        <v>1.5816132758536854</v>
      </c>
      <c r="T67" s="4">
        <v>0</v>
      </c>
      <c r="U67" s="4">
        <v>0</v>
      </c>
      <c r="V67" s="4">
        <v>0</v>
      </c>
      <c r="W67" s="4" t="s">
        <v>320</v>
      </c>
      <c r="Y67" s="40"/>
      <c r="Z67" s="40"/>
      <c r="AA67" s="40"/>
      <c r="AB67" s="40"/>
      <c r="AC67" s="57"/>
      <c r="AD67" s="57"/>
      <c r="AE67" s="57"/>
      <c r="AF67" s="40"/>
      <c r="AG67" s="40"/>
      <c r="AH67" s="40"/>
    </row>
    <row r="68" spans="2:34" ht="16.5" thickBot="1" x14ac:dyDescent="0.3">
      <c r="B68" s="40"/>
      <c r="C68" s="40"/>
      <c r="D68" s="40"/>
      <c r="E68" s="40"/>
      <c r="F68" s="57"/>
      <c r="G68" s="57"/>
      <c r="H68" s="57"/>
      <c r="I68" s="40"/>
      <c r="J68" s="40"/>
      <c r="K68" s="40"/>
      <c r="M68" s="31" t="s">
        <v>22</v>
      </c>
      <c r="N68" s="4" t="s">
        <v>37</v>
      </c>
      <c r="O68" s="4" t="s">
        <v>11</v>
      </c>
      <c r="P68" s="4" t="s">
        <v>27</v>
      </c>
      <c r="Q68" s="53">
        <v>0.75305039323748613</v>
      </c>
      <c r="R68" s="53">
        <v>0.47612801734420362</v>
      </c>
      <c r="S68" s="53">
        <v>1.5816132758536852</v>
      </c>
      <c r="T68" s="4">
        <v>0</v>
      </c>
      <c r="U68" s="4">
        <v>0</v>
      </c>
      <c r="V68" s="4">
        <v>0</v>
      </c>
      <c r="W68" s="4" t="s">
        <v>320</v>
      </c>
      <c r="Y68" s="40"/>
      <c r="Z68" s="40"/>
      <c r="AA68" s="40"/>
      <c r="AB68" s="40"/>
      <c r="AC68" s="57"/>
      <c r="AD68" s="57"/>
      <c r="AE68" s="57"/>
      <c r="AF68" s="40"/>
      <c r="AG68" s="40"/>
      <c r="AH68" s="40"/>
    </row>
    <row r="69" spans="2:34" ht="16.5" thickBot="1" x14ac:dyDescent="0.3">
      <c r="B69" s="40"/>
      <c r="C69" s="40"/>
      <c r="D69" s="40"/>
      <c r="E69" s="40"/>
      <c r="F69" s="57"/>
      <c r="G69" s="57"/>
      <c r="H69" s="57"/>
      <c r="I69" s="40"/>
      <c r="J69" s="40"/>
      <c r="K69" s="40"/>
      <c r="M69" s="31" t="s">
        <v>22</v>
      </c>
      <c r="N69" s="4" t="s">
        <v>37</v>
      </c>
      <c r="O69" s="4" t="s">
        <v>11</v>
      </c>
      <c r="P69" s="4" t="s">
        <v>23</v>
      </c>
      <c r="Q69" s="53">
        <v>0.75305039323748613</v>
      </c>
      <c r="R69" s="53">
        <v>0.47612801734420351</v>
      </c>
      <c r="S69" s="53">
        <v>1.5816132758536854</v>
      </c>
      <c r="T69" s="4">
        <v>0</v>
      </c>
      <c r="U69" s="4">
        <v>0</v>
      </c>
      <c r="V69" s="4">
        <v>0</v>
      </c>
      <c r="W69" s="4" t="s">
        <v>320</v>
      </c>
      <c r="Y69" s="40"/>
      <c r="Z69" s="40"/>
      <c r="AA69" s="40"/>
      <c r="AB69" s="40"/>
      <c r="AC69" s="57"/>
      <c r="AD69" s="57"/>
      <c r="AE69" s="57"/>
      <c r="AF69" s="40"/>
      <c r="AG69" s="40"/>
      <c r="AH69" s="40"/>
    </row>
    <row r="70" spans="2:34" ht="16.5" thickBot="1" x14ac:dyDescent="0.3">
      <c r="B70" s="40"/>
      <c r="C70" s="40"/>
      <c r="D70" s="40"/>
      <c r="E70" s="40"/>
      <c r="F70" s="57"/>
      <c r="G70" s="57"/>
      <c r="H70" s="57"/>
      <c r="I70" s="40"/>
      <c r="J70" s="40"/>
      <c r="K70" s="40"/>
      <c r="M70" s="31" t="s">
        <v>22</v>
      </c>
      <c r="N70" s="4" t="s">
        <v>37</v>
      </c>
      <c r="O70" s="4" t="s">
        <v>11</v>
      </c>
      <c r="P70" s="4" t="s">
        <v>43</v>
      </c>
      <c r="Q70" s="53">
        <v>0.75305039323748613</v>
      </c>
      <c r="R70" s="53">
        <v>0.47612801734420351</v>
      </c>
      <c r="S70" s="53">
        <v>1.5816132758536854</v>
      </c>
      <c r="T70" s="4">
        <v>0</v>
      </c>
      <c r="U70" s="4">
        <v>0</v>
      </c>
      <c r="V70" s="4">
        <v>0</v>
      </c>
      <c r="W70" s="4" t="s">
        <v>320</v>
      </c>
      <c r="Y70" s="40"/>
      <c r="Z70" s="40"/>
      <c r="AA70" s="40"/>
      <c r="AB70" s="40"/>
      <c r="AC70" s="57"/>
      <c r="AD70" s="57"/>
      <c r="AE70" s="57"/>
      <c r="AF70" s="40"/>
      <c r="AG70" s="40"/>
      <c r="AH70" s="40"/>
    </row>
    <row r="71" spans="2:34" ht="16.5" thickBot="1" x14ac:dyDescent="0.3">
      <c r="B71" s="40"/>
      <c r="C71" s="40"/>
      <c r="D71" s="40"/>
      <c r="E71" s="40"/>
      <c r="F71" s="57"/>
      <c r="G71" s="57"/>
      <c r="H71" s="57"/>
      <c r="I71" s="40"/>
      <c r="J71" s="40"/>
      <c r="K71" s="40"/>
      <c r="M71" s="31" t="s">
        <v>22</v>
      </c>
      <c r="N71" s="4" t="s">
        <v>37</v>
      </c>
      <c r="O71" s="4" t="s">
        <v>17</v>
      </c>
      <c r="P71" s="4" t="s">
        <v>36</v>
      </c>
      <c r="Q71" s="53">
        <v>0.75305039323748613</v>
      </c>
      <c r="R71" s="53">
        <v>0.47612801734420351</v>
      </c>
      <c r="S71" s="53">
        <v>1.5816132758536854</v>
      </c>
      <c r="T71" s="4">
        <v>0</v>
      </c>
      <c r="U71" s="4">
        <v>0</v>
      </c>
      <c r="V71" s="4">
        <v>0</v>
      </c>
      <c r="W71" s="4" t="s">
        <v>320</v>
      </c>
      <c r="Y71" s="40"/>
      <c r="Z71" s="40"/>
      <c r="AA71" s="40"/>
      <c r="AB71" s="40"/>
      <c r="AC71" s="57"/>
      <c r="AD71" s="57"/>
      <c r="AE71" s="57"/>
      <c r="AF71" s="40"/>
      <c r="AG71" s="40"/>
      <c r="AH71" s="40"/>
    </row>
    <row r="72" spans="2:34" ht="32.25" thickBot="1" x14ac:dyDescent="0.3">
      <c r="B72" s="40"/>
      <c r="C72" s="40"/>
      <c r="D72" s="40"/>
      <c r="E72" s="40"/>
      <c r="F72" s="57"/>
      <c r="G72" s="57"/>
      <c r="H72" s="57"/>
      <c r="I72" s="40"/>
      <c r="J72" s="40"/>
      <c r="K72" s="40"/>
      <c r="M72" s="31" t="s">
        <v>22</v>
      </c>
      <c r="N72" s="4" t="s">
        <v>37</v>
      </c>
      <c r="O72" s="4" t="s">
        <v>17</v>
      </c>
      <c r="P72" s="4" t="s">
        <v>25</v>
      </c>
      <c r="Q72" s="53">
        <v>0.79301880615460474</v>
      </c>
      <c r="R72" s="53">
        <v>0.49931046863254297</v>
      </c>
      <c r="S72" s="53">
        <v>1.5882278781905736</v>
      </c>
      <c r="T72" s="4">
        <v>0</v>
      </c>
      <c r="U72" s="4">
        <v>0</v>
      </c>
      <c r="V72" s="4">
        <v>0</v>
      </c>
      <c r="W72" s="4" t="s">
        <v>320</v>
      </c>
      <c r="Y72" s="40"/>
      <c r="Z72" s="40"/>
      <c r="AA72" s="40"/>
      <c r="AB72" s="40"/>
      <c r="AC72" s="57"/>
      <c r="AD72" s="57"/>
      <c r="AE72" s="57"/>
      <c r="AF72" s="40"/>
      <c r="AG72" s="40"/>
      <c r="AH72" s="40"/>
    </row>
    <row r="73" spans="2:34" ht="16.5" thickBot="1" x14ac:dyDescent="0.3">
      <c r="B73" s="40"/>
      <c r="C73" s="40"/>
      <c r="D73" s="40"/>
      <c r="E73" s="40"/>
      <c r="F73" s="57"/>
      <c r="G73" s="57"/>
      <c r="H73" s="57"/>
      <c r="I73" s="40"/>
      <c r="J73" s="40"/>
      <c r="K73" s="40"/>
      <c r="M73" s="31" t="s">
        <v>22</v>
      </c>
      <c r="N73" s="4" t="s">
        <v>37</v>
      </c>
      <c r="O73" s="4" t="s">
        <v>17</v>
      </c>
      <c r="P73" s="4" t="s">
        <v>38</v>
      </c>
      <c r="Q73" s="53">
        <v>0.75305039323748613</v>
      </c>
      <c r="R73" s="53">
        <v>0.47612801734420351</v>
      </c>
      <c r="S73" s="53">
        <v>1.5816132758536854</v>
      </c>
      <c r="T73" s="4">
        <v>0</v>
      </c>
      <c r="U73" s="4">
        <v>0</v>
      </c>
      <c r="V73" s="4">
        <v>0</v>
      </c>
      <c r="W73" s="4" t="s">
        <v>320</v>
      </c>
      <c r="Y73" s="40"/>
      <c r="Z73" s="40"/>
      <c r="AA73" s="40"/>
      <c r="AB73" s="40"/>
      <c r="AC73" s="57"/>
      <c r="AD73" s="57"/>
      <c r="AE73" s="57"/>
      <c r="AF73" s="40"/>
      <c r="AG73" s="40"/>
      <c r="AH73" s="40"/>
    </row>
    <row r="74" spans="2:34" ht="16.5" thickBot="1" x14ac:dyDescent="0.3">
      <c r="B74" s="40"/>
      <c r="C74" s="40"/>
      <c r="D74" s="40"/>
      <c r="E74" s="40"/>
      <c r="F74" s="57"/>
      <c r="G74" s="57"/>
      <c r="H74" s="57"/>
      <c r="I74" s="40"/>
      <c r="J74" s="40"/>
      <c r="K74" s="40"/>
      <c r="M74" s="31" t="s">
        <v>22</v>
      </c>
      <c r="N74" s="4" t="s">
        <v>37</v>
      </c>
      <c r="O74" s="4" t="s">
        <v>17</v>
      </c>
      <c r="P74" s="4" t="s">
        <v>97</v>
      </c>
      <c r="Q74" s="53">
        <v>0.79301880615460485</v>
      </c>
      <c r="R74" s="53">
        <v>0.49931046863254303</v>
      </c>
      <c r="S74" s="53">
        <v>1.5882278781905736</v>
      </c>
      <c r="T74" s="4">
        <v>0</v>
      </c>
      <c r="U74" s="4">
        <v>0</v>
      </c>
      <c r="V74" s="4">
        <v>0</v>
      </c>
      <c r="W74" s="4" t="s">
        <v>320</v>
      </c>
      <c r="Y74" s="40"/>
      <c r="Z74" s="40"/>
      <c r="AA74" s="40"/>
      <c r="AB74" s="40"/>
      <c r="AC74" s="57"/>
      <c r="AD74" s="57"/>
      <c r="AE74" s="57"/>
      <c r="AF74" s="40"/>
      <c r="AG74" s="40"/>
      <c r="AH74" s="40"/>
    </row>
    <row r="75" spans="2:34" ht="16.5" thickBot="1" x14ac:dyDescent="0.3">
      <c r="B75" s="40"/>
      <c r="C75" s="40"/>
      <c r="D75" s="40"/>
      <c r="E75" s="40"/>
      <c r="F75" s="57"/>
      <c r="G75" s="57"/>
      <c r="H75" s="57"/>
      <c r="I75" s="40"/>
      <c r="J75" s="40"/>
      <c r="K75" s="40"/>
      <c r="M75" s="31" t="s">
        <v>22</v>
      </c>
      <c r="N75" s="4" t="s">
        <v>37</v>
      </c>
      <c r="O75" s="4" t="s">
        <v>17</v>
      </c>
      <c r="P75" s="4" t="s">
        <v>39</v>
      </c>
      <c r="Q75" s="53">
        <v>0.75305039323748602</v>
      </c>
      <c r="R75" s="53">
        <v>0.47612801734420351</v>
      </c>
      <c r="S75" s="53">
        <v>1.5816132758536854</v>
      </c>
      <c r="T75" s="4">
        <v>0</v>
      </c>
      <c r="U75" s="4">
        <v>0</v>
      </c>
      <c r="V75" s="4">
        <v>0</v>
      </c>
      <c r="W75" s="4" t="s">
        <v>320</v>
      </c>
      <c r="Y75" s="40"/>
      <c r="Z75" s="40"/>
      <c r="AA75" s="40"/>
      <c r="AB75" s="40"/>
      <c r="AC75" s="57"/>
      <c r="AD75" s="57"/>
      <c r="AE75" s="57"/>
      <c r="AF75" s="40"/>
      <c r="AG75" s="40"/>
      <c r="AH75" s="40"/>
    </row>
    <row r="76" spans="2:34" ht="16.5" thickBot="1" x14ac:dyDescent="0.3">
      <c r="B76" s="40"/>
      <c r="C76" s="40"/>
      <c r="D76" s="40"/>
      <c r="E76" s="40"/>
      <c r="F76" s="57"/>
      <c r="G76" s="57"/>
      <c r="H76" s="57"/>
      <c r="I76" s="40"/>
      <c r="J76" s="40"/>
      <c r="K76" s="40"/>
      <c r="M76" s="31" t="s">
        <v>22</v>
      </c>
      <c r="N76" s="4" t="s">
        <v>37</v>
      </c>
      <c r="O76" s="4" t="s">
        <v>17</v>
      </c>
      <c r="P76" s="4" t="s">
        <v>42</v>
      </c>
      <c r="Q76" s="53">
        <v>0.75305039323748613</v>
      </c>
      <c r="R76" s="53">
        <v>0.47612801734420351</v>
      </c>
      <c r="S76" s="53">
        <v>1.5816132758536854</v>
      </c>
      <c r="T76" s="4">
        <v>0</v>
      </c>
      <c r="U76" s="4">
        <v>0</v>
      </c>
      <c r="V76" s="4">
        <v>0</v>
      </c>
      <c r="W76" s="4" t="s">
        <v>320</v>
      </c>
      <c r="Y76" s="40"/>
      <c r="Z76" s="40"/>
      <c r="AA76" s="40"/>
      <c r="AB76" s="40"/>
      <c r="AC76" s="57"/>
      <c r="AD76" s="57"/>
      <c r="AE76" s="57"/>
      <c r="AF76" s="40"/>
      <c r="AG76" s="40"/>
      <c r="AH76" s="40"/>
    </row>
    <row r="77" spans="2:34" ht="16.5" thickBot="1" x14ac:dyDescent="0.3">
      <c r="B77" s="40"/>
      <c r="C77" s="40"/>
      <c r="D77" s="40"/>
      <c r="E77" s="40"/>
      <c r="F77" s="57"/>
      <c r="G77" s="57"/>
      <c r="H77" s="57"/>
      <c r="I77" s="40"/>
      <c r="J77" s="40"/>
      <c r="K77" s="40"/>
      <c r="M77" s="31" t="s">
        <v>22</v>
      </c>
      <c r="N77" s="4" t="s">
        <v>37</v>
      </c>
      <c r="O77" s="4" t="s">
        <v>17</v>
      </c>
      <c r="P77" s="4" t="s">
        <v>27</v>
      </c>
      <c r="Q77" s="53">
        <v>0.75305039323748613</v>
      </c>
      <c r="R77" s="53">
        <v>0.47612801734420362</v>
      </c>
      <c r="S77" s="53">
        <v>1.5816132758536852</v>
      </c>
      <c r="T77" s="4">
        <v>0</v>
      </c>
      <c r="U77" s="4">
        <v>0</v>
      </c>
      <c r="V77" s="4">
        <v>0</v>
      </c>
      <c r="W77" s="4" t="s">
        <v>320</v>
      </c>
      <c r="Y77" s="40"/>
      <c r="Z77" s="40"/>
      <c r="AA77" s="40"/>
      <c r="AB77" s="40"/>
      <c r="AC77" s="57"/>
      <c r="AD77" s="57"/>
      <c r="AE77" s="57"/>
      <c r="AF77" s="40"/>
      <c r="AG77" s="40"/>
      <c r="AH77" s="40"/>
    </row>
    <row r="78" spans="2:34" ht="16.5" thickBot="1" x14ac:dyDescent="0.3">
      <c r="B78" s="40"/>
      <c r="C78" s="40"/>
      <c r="D78" s="40"/>
      <c r="E78" s="40"/>
      <c r="F78" s="57"/>
      <c r="G78" s="57"/>
      <c r="H78" s="57"/>
      <c r="I78" s="40"/>
      <c r="J78" s="40"/>
      <c r="K78" s="40"/>
      <c r="M78" s="31" t="s">
        <v>22</v>
      </c>
      <c r="N78" s="4" t="s">
        <v>37</v>
      </c>
      <c r="O78" s="4" t="s">
        <v>17</v>
      </c>
      <c r="P78" s="4" t="s">
        <v>23</v>
      </c>
      <c r="Q78" s="53">
        <v>0.75305039323748613</v>
      </c>
      <c r="R78" s="53">
        <v>0.47612801734420351</v>
      </c>
      <c r="S78" s="53">
        <v>1.5816132758536854</v>
      </c>
      <c r="T78" s="4">
        <v>0</v>
      </c>
      <c r="U78" s="4">
        <v>0</v>
      </c>
      <c r="V78" s="4">
        <v>0</v>
      </c>
      <c r="W78" s="4" t="s">
        <v>320</v>
      </c>
      <c r="Y78" s="40"/>
      <c r="Z78" s="40"/>
      <c r="AA78" s="40"/>
      <c r="AB78" s="40"/>
      <c r="AC78" s="57"/>
      <c r="AD78" s="57"/>
      <c r="AE78" s="57"/>
      <c r="AF78" s="40"/>
      <c r="AG78" s="40"/>
      <c r="AH78" s="40"/>
    </row>
    <row r="79" spans="2:34" ht="16.5" thickBot="1" x14ac:dyDescent="0.3">
      <c r="B79" s="40"/>
      <c r="C79" s="40"/>
      <c r="D79" s="40"/>
      <c r="E79" s="40"/>
      <c r="F79" s="57"/>
      <c r="G79" s="57"/>
      <c r="H79" s="57"/>
      <c r="I79" s="40"/>
      <c r="J79" s="40"/>
      <c r="K79" s="40"/>
      <c r="M79" s="31" t="s">
        <v>22</v>
      </c>
      <c r="N79" s="4" t="s">
        <v>37</v>
      </c>
      <c r="O79" s="4" t="s">
        <v>17</v>
      </c>
      <c r="P79" s="4" t="s">
        <v>43</v>
      </c>
      <c r="Q79" s="53">
        <v>0.75305039323748613</v>
      </c>
      <c r="R79" s="53">
        <v>0.47612801734420351</v>
      </c>
      <c r="S79" s="53">
        <v>1.5816132758536854</v>
      </c>
      <c r="T79" s="4">
        <v>0</v>
      </c>
      <c r="U79" s="4">
        <v>0</v>
      </c>
      <c r="V79" s="4">
        <v>0</v>
      </c>
      <c r="W79" s="4" t="s">
        <v>320</v>
      </c>
      <c r="Y79" s="40"/>
      <c r="Z79" s="40"/>
      <c r="AA79" s="40"/>
      <c r="AB79" s="40"/>
      <c r="AC79" s="57"/>
      <c r="AD79" s="57"/>
      <c r="AE79" s="57"/>
      <c r="AF79" s="40"/>
      <c r="AG79" s="40"/>
      <c r="AH79" s="40"/>
    </row>
    <row r="80" spans="2:34" ht="16.5" thickBot="1" x14ac:dyDescent="0.3">
      <c r="B80" s="40"/>
      <c r="C80" s="40"/>
      <c r="D80" s="40"/>
      <c r="E80" s="40"/>
      <c r="F80" s="57"/>
      <c r="G80" s="57"/>
      <c r="H80" s="57"/>
      <c r="I80" s="40"/>
      <c r="J80" s="40"/>
      <c r="K80" s="40"/>
      <c r="M80" s="31" t="s">
        <v>22</v>
      </c>
      <c r="N80" s="4" t="s">
        <v>176</v>
      </c>
      <c r="O80" s="4" t="s">
        <v>11</v>
      </c>
      <c r="P80" s="4" t="s">
        <v>38</v>
      </c>
      <c r="Q80" s="53">
        <v>0.96724631041002429</v>
      </c>
      <c r="R80" s="53">
        <v>0.49708468215730539</v>
      </c>
      <c r="S80" s="53">
        <v>1.9458380938480286</v>
      </c>
      <c r="T80" s="4">
        <v>0</v>
      </c>
      <c r="U80" s="4">
        <v>0</v>
      </c>
      <c r="V80" s="4">
        <v>0</v>
      </c>
      <c r="W80" s="4" t="s">
        <v>320</v>
      </c>
      <c r="Y80" s="40"/>
      <c r="Z80" s="40"/>
      <c r="AA80" s="40"/>
      <c r="AB80" s="40"/>
      <c r="AC80" s="57"/>
      <c r="AD80" s="57"/>
      <c r="AE80" s="57"/>
      <c r="AF80" s="40"/>
      <c r="AG80" s="40"/>
      <c r="AH80" s="40"/>
    </row>
    <row r="81" spans="2:34" ht="16.5" thickBot="1" x14ac:dyDescent="0.3">
      <c r="B81" s="40"/>
      <c r="C81" s="40"/>
      <c r="D81" s="40"/>
      <c r="E81" s="40"/>
      <c r="F81" s="57"/>
      <c r="G81" s="57"/>
      <c r="H81" s="57"/>
      <c r="I81" s="40"/>
      <c r="J81" s="40"/>
      <c r="K81" s="40"/>
      <c r="M81" s="31" t="s">
        <v>22</v>
      </c>
      <c r="N81" s="4" t="s">
        <v>176</v>
      </c>
      <c r="O81" s="4" t="s">
        <v>11</v>
      </c>
      <c r="P81" s="4" t="s">
        <v>97</v>
      </c>
      <c r="Q81" s="53">
        <v>0.9215177239413076</v>
      </c>
      <c r="R81" s="53">
        <v>0.49708468215730545</v>
      </c>
      <c r="S81" s="53">
        <v>1.8538445400127774</v>
      </c>
      <c r="T81" s="4">
        <v>0</v>
      </c>
      <c r="U81" s="4">
        <v>0</v>
      </c>
      <c r="V81" s="4">
        <v>0</v>
      </c>
      <c r="W81" s="4" t="s">
        <v>320</v>
      </c>
      <c r="Y81" s="40"/>
      <c r="Z81" s="40"/>
      <c r="AA81" s="40"/>
      <c r="AB81" s="40"/>
      <c r="AC81" s="57"/>
      <c r="AD81" s="57"/>
      <c r="AE81" s="57"/>
      <c r="AF81" s="40"/>
      <c r="AG81" s="40"/>
      <c r="AH81" s="40"/>
    </row>
    <row r="82" spans="2:34" ht="16.5" thickBot="1" x14ac:dyDescent="0.3">
      <c r="B82" s="40"/>
      <c r="C82" s="40"/>
      <c r="D82" s="40"/>
      <c r="E82" s="40"/>
      <c r="F82" s="57"/>
      <c r="G82" s="57"/>
      <c r="H82" s="57"/>
      <c r="I82" s="40"/>
      <c r="J82" s="40"/>
      <c r="K82" s="40"/>
      <c r="M82" s="31" t="s">
        <v>22</v>
      </c>
      <c r="N82" s="4" t="s">
        <v>176</v>
      </c>
      <c r="O82" s="4" t="s">
        <v>17</v>
      </c>
      <c r="P82" s="4" t="s">
        <v>38</v>
      </c>
      <c r="Q82" s="53">
        <v>0.96724631041002429</v>
      </c>
      <c r="R82" s="53">
        <v>0.49708468215730539</v>
      </c>
      <c r="S82" s="53">
        <v>1.9458380938480286</v>
      </c>
      <c r="T82" s="4">
        <v>0</v>
      </c>
      <c r="U82" s="4">
        <v>0</v>
      </c>
      <c r="V82" s="4">
        <v>0</v>
      </c>
      <c r="W82" s="4" t="s">
        <v>320</v>
      </c>
      <c r="Y82" s="40"/>
      <c r="Z82" s="40"/>
      <c r="AA82" s="40"/>
      <c r="AB82" s="40"/>
      <c r="AC82" s="57"/>
      <c r="AD82" s="57"/>
      <c r="AE82" s="57"/>
      <c r="AF82" s="40"/>
      <c r="AG82" s="40"/>
      <c r="AH82" s="40"/>
    </row>
    <row r="83" spans="2:34" ht="16.5" thickBot="1" x14ac:dyDescent="0.3">
      <c r="B83" s="40"/>
      <c r="C83" s="40"/>
      <c r="D83" s="40"/>
      <c r="E83" s="40"/>
      <c r="F83" s="57"/>
      <c r="G83" s="57"/>
      <c r="H83" s="57"/>
      <c r="I83" s="40"/>
      <c r="J83" s="40"/>
      <c r="K83" s="40"/>
      <c r="M83" s="31" t="s">
        <v>22</v>
      </c>
      <c r="N83" s="4" t="s">
        <v>176</v>
      </c>
      <c r="O83" s="4" t="s">
        <v>17</v>
      </c>
      <c r="P83" s="4" t="s">
        <v>97</v>
      </c>
      <c r="Q83" s="53">
        <v>0.9215177239413076</v>
      </c>
      <c r="R83" s="53">
        <v>0.49708468215730545</v>
      </c>
      <c r="S83" s="53">
        <v>1.8538445400127774</v>
      </c>
      <c r="T83" s="4">
        <v>0</v>
      </c>
      <c r="U83" s="4">
        <v>0</v>
      </c>
      <c r="V83" s="4">
        <v>0</v>
      </c>
      <c r="W83" s="4" t="s">
        <v>320</v>
      </c>
      <c r="Y83" s="40"/>
      <c r="Z83" s="40"/>
      <c r="AA83" s="40"/>
      <c r="AB83" s="40"/>
      <c r="AC83" s="57"/>
      <c r="AD83" s="57"/>
      <c r="AE83" s="57"/>
      <c r="AF83" s="40"/>
      <c r="AG83" s="40"/>
      <c r="AH83" s="40"/>
    </row>
    <row r="84" spans="2:34" ht="16.5" thickBot="1" x14ac:dyDescent="0.3">
      <c r="B84" s="40"/>
      <c r="C84" s="40"/>
      <c r="D84" s="40"/>
      <c r="E84" s="40"/>
      <c r="F84" s="57"/>
      <c r="G84" s="57"/>
      <c r="H84" s="57"/>
      <c r="I84" s="40"/>
      <c r="J84" s="40"/>
      <c r="K84" s="40"/>
      <c r="M84" s="31" t="s">
        <v>22</v>
      </c>
      <c r="N84" s="4" t="s">
        <v>179</v>
      </c>
      <c r="O84" s="4" t="s">
        <v>11</v>
      </c>
      <c r="P84" s="4" t="s">
        <v>36</v>
      </c>
      <c r="Q84" s="53">
        <v>0.98712396218165466</v>
      </c>
      <c r="R84" s="53">
        <v>0.51743456729980464</v>
      </c>
      <c r="S84" s="53">
        <v>1.9077271302783088</v>
      </c>
      <c r="T84" s="4">
        <v>0</v>
      </c>
      <c r="U84" s="4">
        <v>0</v>
      </c>
      <c r="V84" s="4">
        <v>0</v>
      </c>
      <c r="W84" s="4" t="s">
        <v>320</v>
      </c>
      <c r="Y84" s="40"/>
      <c r="Z84" s="40"/>
      <c r="AA84" s="40"/>
      <c r="AB84" s="40"/>
      <c r="AC84" s="57"/>
      <c r="AD84" s="57"/>
      <c r="AE84" s="57"/>
      <c r="AF84" s="40"/>
      <c r="AG84" s="40"/>
      <c r="AH84" s="40"/>
    </row>
    <row r="85" spans="2:34" ht="32.25" thickBot="1" x14ac:dyDescent="0.3">
      <c r="B85" s="40"/>
      <c r="C85" s="40"/>
      <c r="D85" s="40"/>
      <c r="E85" s="40"/>
      <c r="F85" s="57"/>
      <c r="G85" s="57"/>
      <c r="H85" s="57"/>
      <c r="I85" s="40"/>
      <c r="J85" s="40"/>
      <c r="K85" s="40"/>
      <c r="M85" s="31" t="s">
        <v>22</v>
      </c>
      <c r="N85" s="4" t="s">
        <v>179</v>
      </c>
      <c r="O85" s="4" t="s">
        <v>11</v>
      </c>
      <c r="P85" s="4" t="s">
        <v>25</v>
      </c>
      <c r="Q85" s="53">
        <v>0.95544376919649543</v>
      </c>
      <c r="R85" s="53">
        <v>0.50082831765206937</v>
      </c>
      <c r="S85" s="53">
        <v>1.9077271302783088</v>
      </c>
      <c r="T85" s="4">
        <v>0</v>
      </c>
      <c r="U85" s="4">
        <v>0</v>
      </c>
      <c r="V85" s="4">
        <v>0</v>
      </c>
      <c r="W85" s="4" t="s">
        <v>320</v>
      </c>
      <c r="Y85" s="40"/>
      <c r="Z85" s="40"/>
      <c r="AA85" s="40"/>
      <c r="AB85" s="40"/>
      <c r="AC85" s="57"/>
      <c r="AD85" s="57"/>
      <c r="AE85" s="57"/>
      <c r="AF85" s="40"/>
      <c r="AG85" s="40"/>
      <c r="AH85" s="40"/>
    </row>
    <row r="86" spans="2:34" ht="16.5" thickBot="1" x14ac:dyDescent="0.3">
      <c r="B86" s="40"/>
      <c r="C86" s="40"/>
      <c r="D86" s="40"/>
      <c r="E86" s="40"/>
      <c r="F86" s="57"/>
      <c r="G86" s="57"/>
      <c r="H86" s="57"/>
      <c r="I86" s="40"/>
      <c r="J86" s="40"/>
      <c r="K86" s="40"/>
      <c r="M86" s="31" t="s">
        <v>22</v>
      </c>
      <c r="N86" s="4" t="s">
        <v>179</v>
      </c>
      <c r="O86" s="4" t="s">
        <v>11</v>
      </c>
      <c r="P86" s="4" t="s">
        <v>39</v>
      </c>
      <c r="Q86" s="53">
        <v>0.86077209502240282</v>
      </c>
      <c r="R86" s="53">
        <v>0.51743456729980464</v>
      </c>
      <c r="S86" s="53">
        <v>1.663538057602685</v>
      </c>
      <c r="T86" s="4">
        <v>0</v>
      </c>
      <c r="U86" s="4">
        <v>0</v>
      </c>
      <c r="V86" s="4">
        <v>0</v>
      </c>
      <c r="W86" s="4" t="s">
        <v>320</v>
      </c>
      <c r="Y86" s="40"/>
      <c r="Z86" s="40"/>
      <c r="AA86" s="40"/>
      <c r="AB86" s="40"/>
      <c r="AC86" s="57"/>
      <c r="AD86" s="57"/>
      <c r="AE86" s="57"/>
      <c r="AF86" s="40"/>
      <c r="AG86" s="40"/>
      <c r="AH86" s="40"/>
    </row>
    <row r="87" spans="2:34" ht="32.25" thickBot="1" x14ac:dyDescent="0.3">
      <c r="B87" s="40"/>
      <c r="C87" s="40"/>
      <c r="D87" s="40"/>
      <c r="E87" s="40"/>
      <c r="F87" s="57"/>
      <c r="G87" s="57"/>
      <c r="H87" s="57"/>
      <c r="I87" s="40"/>
      <c r="J87" s="40"/>
      <c r="K87" s="40"/>
      <c r="M87" s="31" t="s">
        <v>22</v>
      </c>
      <c r="N87" s="4" t="s">
        <v>179</v>
      </c>
      <c r="O87" s="4" t="s">
        <v>11</v>
      </c>
      <c r="P87" s="4" t="s">
        <v>30</v>
      </c>
      <c r="Q87" s="53">
        <v>0.9663409446468525</v>
      </c>
      <c r="R87" s="53">
        <v>0.47967844929067094</v>
      </c>
      <c r="S87" s="53">
        <v>2.0145598495738932</v>
      </c>
      <c r="T87" s="4">
        <v>0</v>
      </c>
      <c r="U87" s="4">
        <v>0</v>
      </c>
      <c r="V87" s="4">
        <v>0</v>
      </c>
      <c r="W87" s="4" t="s">
        <v>320</v>
      </c>
      <c r="Y87" s="40"/>
      <c r="Z87" s="40"/>
      <c r="AA87" s="40"/>
      <c r="AB87" s="40"/>
      <c r="AC87" s="57"/>
      <c r="AD87" s="57"/>
      <c r="AE87" s="57"/>
      <c r="AF87" s="40"/>
      <c r="AG87" s="40"/>
      <c r="AH87" s="40"/>
    </row>
    <row r="88" spans="2:34" ht="16.5" thickBot="1" x14ac:dyDescent="0.3">
      <c r="B88" s="40"/>
      <c r="C88" s="40"/>
      <c r="D88" s="40"/>
      <c r="E88" s="40"/>
      <c r="F88" s="57"/>
      <c r="G88" s="57"/>
      <c r="H88" s="57"/>
      <c r="I88" s="40"/>
      <c r="J88" s="40"/>
      <c r="K88" s="40"/>
      <c r="M88" s="31" t="s">
        <v>22</v>
      </c>
      <c r="N88" s="4" t="s">
        <v>179</v>
      </c>
      <c r="O88" s="4" t="s">
        <v>17</v>
      </c>
      <c r="P88" s="4" t="s">
        <v>36</v>
      </c>
      <c r="Q88" s="53">
        <v>0.98712396218165466</v>
      </c>
      <c r="R88" s="53">
        <v>0.51743456729980464</v>
      </c>
      <c r="S88" s="53">
        <v>1.9077271302783088</v>
      </c>
      <c r="T88" s="4">
        <v>0</v>
      </c>
      <c r="U88" s="4">
        <v>0</v>
      </c>
      <c r="V88" s="4">
        <v>0</v>
      </c>
      <c r="W88" s="4" t="s">
        <v>320</v>
      </c>
      <c r="Y88" s="40"/>
      <c r="Z88" s="40"/>
      <c r="AA88" s="40"/>
      <c r="AB88" s="40"/>
      <c r="AC88" s="57"/>
      <c r="AD88" s="57"/>
      <c r="AE88" s="57"/>
      <c r="AF88" s="40"/>
      <c r="AG88" s="40"/>
      <c r="AH88" s="40"/>
    </row>
    <row r="89" spans="2:34" ht="32.25" thickBot="1" x14ac:dyDescent="0.3">
      <c r="B89" s="40"/>
      <c r="C89" s="40"/>
      <c r="D89" s="40"/>
      <c r="E89" s="40"/>
      <c r="F89" s="57"/>
      <c r="G89" s="57"/>
      <c r="H89" s="57"/>
      <c r="I89" s="40"/>
      <c r="J89" s="40"/>
      <c r="K89" s="40"/>
      <c r="M89" s="31" t="s">
        <v>22</v>
      </c>
      <c r="N89" s="4" t="s">
        <v>179</v>
      </c>
      <c r="O89" s="4" t="s">
        <v>17</v>
      </c>
      <c r="P89" s="4" t="s">
        <v>25</v>
      </c>
      <c r="Q89" s="53">
        <v>0.95544376919649543</v>
      </c>
      <c r="R89" s="53">
        <v>0.50082831765206937</v>
      </c>
      <c r="S89" s="53">
        <v>1.9077271302783088</v>
      </c>
      <c r="T89" s="4">
        <v>0</v>
      </c>
      <c r="U89" s="4">
        <v>0</v>
      </c>
      <c r="V89" s="4">
        <v>0</v>
      </c>
      <c r="W89" s="4" t="s">
        <v>320</v>
      </c>
      <c r="Y89" s="40"/>
      <c r="Z89" s="40"/>
      <c r="AA89" s="40"/>
      <c r="AB89" s="40"/>
      <c r="AC89" s="57"/>
      <c r="AD89" s="57"/>
      <c r="AE89" s="57"/>
      <c r="AF89" s="40"/>
      <c r="AG89" s="40"/>
      <c r="AH89" s="40"/>
    </row>
    <row r="90" spans="2:34" ht="16.5" thickBot="1" x14ac:dyDescent="0.3">
      <c r="B90" s="40"/>
      <c r="C90" s="40"/>
      <c r="D90" s="40"/>
      <c r="E90" s="40"/>
      <c r="F90" s="57"/>
      <c r="G90" s="57"/>
      <c r="H90" s="57"/>
      <c r="I90" s="40"/>
      <c r="J90" s="40"/>
      <c r="K90" s="40"/>
      <c r="M90" s="31" t="s">
        <v>22</v>
      </c>
      <c r="N90" s="4" t="s">
        <v>179</v>
      </c>
      <c r="O90" s="4" t="s">
        <v>17</v>
      </c>
      <c r="P90" s="4" t="s">
        <v>39</v>
      </c>
      <c r="Q90" s="53">
        <v>0.86077209502240282</v>
      </c>
      <c r="R90" s="53">
        <v>0.51743456729980464</v>
      </c>
      <c r="S90" s="53">
        <v>1.663538057602685</v>
      </c>
      <c r="T90" s="4">
        <v>0</v>
      </c>
      <c r="U90" s="4">
        <v>0</v>
      </c>
      <c r="V90" s="4">
        <v>0</v>
      </c>
      <c r="W90" s="4" t="s">
        <v>320</v>
      </c>
      <c r="Y90" s="40"/>
      <c r="Z90" s="40"/>
      <c r="AA90" s="40"/>
      <c r="AB90" s="40"/>
      <c r="AC90" s="57"/>
      <c r="AD90" s="57"/>
      <c r="AE90" s="57"/>
      <c r="AF90" s="40"/>
      <c r="AG90" s="40"/>
      <c r="AH90" s="40"/>
    </row>
    <row r="91" spans="2:34" ht="32.25" thickBot="1" x14ac:dyDescent="0.3">
      <c r="B91" s="40"/>
      <c r="C91" s="40"/>
      <c r="D91" s="40"/>
      <c r="E91" s="40"/>
      <c r="F91" s="57"/>
      <c r="G91" s="57"/>
      <c r="H91" s="57"/>
      <c r="I91" s="40"/>
      <c r="J91" s="40"/>
      <c r="K91" s="40"/>
      <c r="M91" s="31" t="s">
        <v>22</v>
      </c>
      <c r="N91" s="4" t="s">
        <v>179</v>
      </c>
      <c r="O91" s="4" t="s">
        <v>17</v>
      </c>
      <c r="P91" s="4" t="s">
        <v>30</v>
      </c>
      <c r="Q91" s="53">
        <v>0.9663409446468525</v>
      </c>
      <c r="R91" s="53">
        <v>0.47967844929067094</v>
      </c>
      <c r="S91" s="53">
        <v>2.0145598495738932</v>
      </c>
      <c r="T91" s="4">
        <v>0</v>
      </c>
      <c r="U91" s="4">
        <v>0</v>
      </c>
      <c r="V91" s="4">
        <v>0</v>
      </c>
      <c r="W91" s="4" t="s">
        <v>320</v>
      </c>
      <c r="Y91" s="40"/>
      <c r="Z91" s="40"/>
      <c r="AA91" s="40"/>
      <c r="AB91" s="40"/>
      <c r="AC91" s="57"/>
      <c r="AD91" s="57"/>
      <c r="AE91" s="57"/>
      <c r="AF91" s="40"/>
      <c r="AG91" s="40"/>
      <c r="AH91" s="40"/>
    </row>
    <row r="92" spans="2:34" ht="16.5" thickBot="1" x14ac:dyDescent="0.3">
      <c r="B92" s="40"/>
      <c r="C92" s="40"/>
      <c r="D92" s="40"/>
      <c r="E92" s="40"/>
      <c r="F92" s="57"/>
      <c r="G92" s="57"/>
      <c r="H92" s="57"/>
      <c r="I92" s="40"/>
      <c r="J92" s="40"/>
      <c r="K92" s="40"/>
      <c r="M92" s="31" t="s">
        <v>22</v>
      </c>
      <c r="N92" s="4" t="s">
        <v>46</v>
      </c>
      <c r="O92" s="4" t="s">
        <v>11</v>
      </c>
      <c r="P92" s="4" t="s">
        <v>32</v>
      </c>
      <c r="Q92" s="53">
        <v>0.97954776710768665</v>
      </c>
      <c r="R92" s="53">
        <v>0.42881586456315979</v>
      </c>
      <c r="S92" s="53">
        <v>2.2843085996959664</v>
      </c>
      <c r="T92" s="4">
        <v>0</v>
      </c>
      <c r="U92" s="4">
        <v>0</v>
      </c>
      <c r="V92" s="4">
        <v>0</v>
      </c>
      <c r="W92" s="4" t="s">
        <v>320</v>
      </c>
      <c r="Y92" s="40"/>
      <c r="Z92" s="40"/>
      <c r="AA92" s="40"/>
      <c r="AB92" s="40"/>
      <c r="AC92" s="57"/>
      <c r="AD92" s="57"/>
      <c r="AE92" s="57"/>
      <c r="AF92" s="40"/>
      <c r="AG92" s="40"/>
      <c r="AH92" s="40"/>
    </row>
    <row r="93" spans="2:34" ht="16.5" thickBot="1" x14ac:dyDescent="0.3">
      <c r="B93" s="40"/>
      <c r="C93" s="40"/>
      <c r="D93" s="40"/>
      <c r="E93" s="40"/>
      <c r="F93" s="57"/>
      <c r="G93" s="57"/>
      <c r="H93" s="57"/>
      <c r="I93" s="40"/>
      <c r="J93" s="40"/>
      <c r="K93" s="40"/>
      <c r="M93" s="31" t="s">
        <v>22</v>
      </c>
      <c r="N93" s="4" t="s">
        <v>46</v>
      </c>
      <c r="O93" s="4" t="s">
        <v>11</v>
      </c>
      <c r="P93" s="4" t="s">
        <v>45</v>
      </c>
      <c r="Q93" s="53">
        <v>0.76772865599563733</v>
      </c>
      <c r="R93" s="53">
        <v>0.42881586456315973</v>
      </c>
      <c r="S93" s="53">
        <v>1.7903457391384818</v>
      </c>
      <c r="T93" s="4">
        <v>0</v>
      </c>
      <c r="U93" s="4">
        <v>0</v>
      </c>
      <c r="V93" s="4">
        <v>0</v>
      </c>
      <c r="W93" s="4" t="s">
        <v>320</v>
      </c>
      <c r="Y93" s="40"/>
      <c r="Z93" s="40"/>
      <c r="AA93" s="40"/>
      <c r="AB93" s="40"/>
      <c r="AC93" s="57"/>
      <c r="AD93" s="57"/>
      <c r="AE93" s="57"/>
      <c r="AF93" s="40"/>
      <c r="AG93" s="40"/>
      <c r="AH93" s="40"/>
    </row>
    <row r="94" spans="2:34" ht="16.5" thickBot="1" x14ac:dyDescent="0.3">
      <c r="B94" s="40"/>
      <c r="C94" s="40"/>
      <c r="D94" s="40"/>
      <c r="E94" s="40"/>
      <c r="F94" s="57"/>
      <c r="G94" s="57"/>
      <c r="H94" s="57"/>
      <c r="I94" s="40"/>
      <c r="J94" s="40"/>
      <c r="K94" s="40"/>
      <c r="M94" s="31" t="s">
        <v>22</v>
      </c>
      <c r="N94" s="4" t="s">
        <v>46</v>
      </c>
      <c r="O94" s="4" t="s">
        <v>17</v>
      </c>
      <c r="P94" s="4" t="s">
        <v>32</v>
      </c>
      <c r="Q94" s="53">
        <v>0.97954776710768665</v>
      </c>
      <c r="R94" s="53">
        <v>0.42881586456315979</v>
      </c>
      <c r="S94" s="53">
        <v>2.2843085996959664</v>
      </c>
      <c r="T94" s="4">
        <v>0</v>
      </c>
      <c r="U94" s="4">
        <v>0</v>
      </c>
      <c r="V94" s="4">
        <v>0</v>
      </c>
      <c r="W94" s="4" t="s">
        <v>320</v>
      </c>
      <c r="Y94" s="40"/>
      <c r="Z94" s="40"/>
      <c r="AA94" s="40"/>
      <c r="AB94" s="40"/>
      <c r="AC94" s="57"/>
      <c r="AD94" s="57"/>
      <c r="AE94" s="57"/>
      <c r="AF94" s="40"/>
      <c r="AG94" s="40"/>
      <c r="AH94" s="40"/>
    </row>
    <row r="95" spans="2:34" ht="16.5" thickBot="1" x14ac:dyDescent="0.3">
      <c r="B95" s="40"/>
      <c r="C95" s="40"/>
      <c r="D95" s="40"/>
      <c r="E95" s="40"/>
      <c r="F95" s="57"/>
      <c r="G95" s="57"/>
      <c r="H95" s="57"/>
      <c r="I95" s="40"/>
      <c r="J95" s="40"/>
      <c r="K95" s="40"/>
      <c r="M95" s="31" t="s">
        <v>22</v>
      </c>
      <c r="N95" s="4" t="s">
        <v>46</v>
      </c>
      <c r="O95" s="4" t="s">
        <v>17</v>
      </c>
      <c r="P95" s="4" t="s">
        <v>45</v>
      </c>
      <c r="Q95" s="53">
        <v>0.76772865599563733</v>
      </c>
      <c r="R95" s="53">
        <v>0.42881586456315973</v>
      </c>
      <c r="S95" s="53">
        <v>1.7903457391384818</v>
      </c>
      <c r="T95" s="4">
        <v>0</v>
      </c>
      <c r="U95" s="4">
        <v>0</v>
      </c>
      <c r="V95" s="4">
        <v>0</v>
      </c>
      <c r="W95" s="4" t="s">
        <v>320</v>
      </c>
      <c r="Y95" s="40"/>
      <c r="Z95" s="40"/>
      <c r="AA95" s="40"/>
      <c r="AB95" s="40"/>
      <c r="AC95" s="57"/>
      <c r="AD95" s="57"/>
      <c r="AE95" s="57"/>
      <c r="AF95" s="40"/>
      <c r="AG95" s="40"/>
      <c r="AH95" s="40"/>
    </row>
    <row r="96" spans="2:34" ht="16.5" thickBot="1" x14ac:dyDescent="0.3">
      <c r="B96" s="40"/>
      <c r="C96" s="40"/>
      <c r="D96" s="40"/>
      <c r="E96" s="40"/>
      <c r="F96" s="57"/>
      <c r="G96" s="57"/>
      <c r="H96" s="57"/>
      <c r="I96" s="40"/>
      <c r="J96" s="40"/>
      <c r="K96" s="40"/>
      <c r="M96" s="31" t="s">
        <v>22</v>
      </c>
      <c r="N96" s="4" t="s">
        <v>49</v>
      </c>
      <c r="O96" s="4" t="s">
        <v>11</v>
      </c>
      <c r="P96" s="4" t="s">
        <v>97</v>
      </c>
      <c r="Q96" s="53">
        <v>0.9508376558066034</v>
      </c>
      <c r="R96" s="53">
        <v>0.43207964330922827</v>
      </c>
      <c r="S96" s="53">
        <v>2.2006073892403055</v>
      </c>
      <c r="T96" s="4">
        <v>0</v>
      </c>
      <c r="U96" s="4">
        <v>0</v>
      </c>
      <c r="V96" s="4">
        <v>0</v>
      </c>
      <c r="W96" s="4" t="s">
        <v>320</v>
      </c>
      <c r="Y96" s="40"/>
      <c r="Z96" s="40"/>
      <c r="AA96" s="40"/>
      <c r="AB96" s="40"/>
      <c r="AC96" s="57"/>
      <c r="AD96" s="57"/>
      <c r="AE96" s="57"/>
      <c r="AF96" s="40"/>
      <c r="AG96" s="40"/>
      <c r="AH96" s="40"/>
    </row>
    <row r="97" spans="2:34" ht="32.25" thickBot="1" x14ac:dyDescent="0.3">
      <c r="B97" s="40"/>
      <c r="C97" s="40"/>
      <c r="D97" s="40"/>
      <c r="E97" s="40"/>
      <c r="F97" s="57"/>
      <c r="G97" s="57"/>
      <c r="H97" s="57"/>
      <c r="I97" s="40"/>
      <c r="J97" s="40"/>
      <c r="K97" s="40"/>
      <c r="M97" s="31" t="s">
        <v>22</v>
      </c>
      <c r="N97" s="4" t="s">
        <v>49</v>
      </c>
      <c r="O97" s="4" t="s">
        <v>11</v>
      </c>
      <c r="P97" s="4" t="s">
        <v>30</v>
      </c>
      <c r="Q97" s="53">
        <v>0.76429639273406902</v>
      </c>
      <c r="R97" s="53">
        <v>0.43399405348265863</v>
      </c>
      <c r="S97" s="53">
        <v>1.7610757258097052</v>
      </c>
      <c r="T97" s="4">
        <v>0</v>
      </c>
      <c r="U97" s="4">
        <v>0</v>
      </c>
      <c r="V97" s="4">
        <v>0</v>
      </c>
      <c r="W97" s="4" t="s">
        <v>320</v>
      </c>
      <c r="Y97" s="40"/>
      <c r="Z97" s="40"/>
      <c r="AA97" s="40"/>
      <c r="AB97" s="40"/>
      <c r="AC97" s="57"/>
      <c r="AD97" s="57"/>
      <c r="AE97" s="57"/>
      <c r="AF97" s="40"/>
      <c r="AG97" s="40"/>
      <c r="AH97" s="40"/>
    </row>
    <row r="98" spans="2:34" ht="16.5" thickBot="1" x14ac:dyDescent="0.3">
      <c r="B98" s="40"/>
      <c r="C98" s="40"/>
      <c r="D98" s="40"/>
      <c r="E98" s="40"/>
      <c r="F98" s="57"/>
      <c r="G98" s="57"/>
      <c r="H98" s="57"/>
      <c r="I98" s="40"/>
      <c r="J98" s="40"/>
      <c r="K98" s="40"/>
      <c r="M98" s="31" t="s">
        <v>22</v>
      </c>
      <c r="N98" s="4" t="s">
        <v>49</v>
      </c>
      <c r="O98" s="4" t="s">
        <v>17</v>
      </c>
      <c r="P98" s="4" t="s">
        <v>97</v>
      </c>
      <c r="Q98" s="53">
        <v>0.9508376558066034</v>
      </c>
      <c r="R98" s="53">
        <v>0.43207964330922827</v>
      </c>
      <c r="S98" s="53">
        <v>2.2006073892403055</v>
      </c>
      <c r="T98" s="4">
        <v>0</v>
      </c>
      <c r="U98" s="4">
        <v>0</v>
      </c>
      <c r="V98" s="4">
        <v>0</v>
      </c>
      <c r="W98" s="4" t="s">
        <v>320</v>
      </c>
      <c r="Y98" s="40"/>
      <c r="Z98" s="40"/>
      <c r="AA98" s="40"/>
      <c r="AB98" s="40"/>
      <c r="AC98" s="57"/>
      <c r="AD98" s="57"/>
      <c r="AE98" s="57"/>
      <c r="AF98" s="40"/>
      <c r="AG98" s="40"/>
      <c r="AH98" s="40"/>
    </row>
    <row r="99" spans="2:34" ht="32.25" thickBot="1" x14ac:dyDescent="0.3">
      <c r="B99" s="40"/>
      <c r="C99" s="40"/>
      <c r="D99" s="40"/>
      <c r="E99" s="40"/>
      <c r="F99" s="57"/>
      <c r="G99" s="57"/>
      <c r="H99" s="57"/>
      <c r="I99" s="40"/>
      <c r="J99" s="40"/>
      <c r="K99" s="40"/>
      <c r="M99" s="31" t="s">
        <v>22</v>
      </c>
      <c r="N99" s="4" t="s">
        <v>49</v>
      </c>
      <c r="O99" s="4" t="s">
        <v>17</v>
      </c>
      <c r="P99" s="4" t="s">
        <v>30</v>
      </c>
      <c r="Q99" s="53">
        <v>0.76429639273406902</v>
      </c>
      <c r="R99" s="53">
        <v>0.43399405348265863</v>
      </c>
      <c r="S99" s="53">
        <v>1.7610757258097052</v>
      </c>
      <c r="T99" s="4">
        <v>0</v>
      </c>
      <c r="U99" s="4">
        <v>0</v>
      </c>
      <c r="V99" s="4">
        <v>0</v>
      </c>
      <c r="W99" s="4" t="s">
        <v>320</v>
      </c>
      <c r="Y99" s="40"/>
      <c r="Z99" s="40"/>
      <c r="AA99" s="40"/>
      <c r="AB99" s="40"/>
      <c r="AC99" s="57"/>
      <c r="AD99" s="57"/>
      <c r="AE99" s="57"/>
      <c r="AF99" s="40"/>
      <c r="AG99" s="40"/>
      <c r="AH99" s="40"/>
    </row>
    <row r="100" spans="2:34" ht="32.25" thickBot="1" x14ac:dyDescent="0.3">
      <c r="B100" s="40"/>
      <c r="C100" s="40"/>
      <c r="D100" s="40"/>
      <c r="E100" s="40"/>
      <c r="F100" s="57"/>
      <c r="G100" s="57"/>
      <c r="H100" s="57"/>
      <c r="I100" s="40"/>
      <c r="J100" s="40"/>
      <c r="K100" s="40"/>
      <c r="M100" s="31" t="s">
        <v>22</v>
      </c>
      <c r="N100" s="4" t="s">
        <v>50</v>
      </c>
      <c r="O100" s="4" t="s">
        <v>11</v>
      </c>
      <c r="P100" s="4" t="s">
        <v>30</v>
      </c>
      <c r="Q100" s="53">
        <v>0.80278937256258687</v>
      </c>
      <c r="R100" s="53">
        <v>0.62934362204115291</v>
      </c>
      <c r="S100" s="53">
        <v>1.2755978521858957</v>
      </c>
      <c r="T100" s="4">
        <v>0</v>
      </c>
      <c r="U100" s="4">
        <v>0</v>
      </c>
      <c r="V100" s="4">
        <v>0</v>
      </c>
      <c r="W100" s="4" t="s">
        <v>320</v>
      </c>
      <c r="Y100" s="40"/>
      <c r="Z100" s="40"/>
      <c r="AA100" s="40"/>
      <c r="AB100" s="40"/>
      <c r="AC100" s="57"/>
      <c r="AD100" s="57"/>
      <c r="AE100" s="57"/>
      <c r="AF100" s="40"/>
      <c r="AG100" s="40"/>
      <c r="AH100" s="40"/>
    </row>
    <row r="101" spans="2:34" ht="16.5" thickBot="1" x14ac:dyDescent="0.3">
      <c r="B101" s="40"/>
      <c r="C101" s="40"/>
      <c r="D101" s="40"/>
      <c r="E101" s="40"/>
      <c r="F101" s="57"/>
      <c r="G101" s="57"/>
      <c r="H101" s="57"/>
      <c r="I101" s="40"/>
      <c r="J101" s="40"/>
      <c r="K101" s="40"/>
      <c r="M101" s="31" t="s">
        <v>22</v>
      </c>
      <c r="N101" s="4" t="s">
        <v>50</v>
      </c>
      <c r="O101" s="4" t="s">
        <v>11</v>
      </c>
      <c r="P101" s="4" t="s">
        <v>42</v>
      </c>
      <c r="Q101" s="53">
        <v>0.78405938644900874</v>
      </c>
      <c r="R101" s="53">
        <v>0.61784841009523939</v>
      </c>
      <c r="S101" s="53">
        <v>1.2690157871056889</v>
      </c>
      <c r="T101" s="4">
        <v>0</v>
      </c>
      <c r="U101" s="4">
        <v>0</v>
      </c>
      <c r="V101" s="4">
        <v>0</v>
      </c>
      <c r="W101" s="4" t="s">
        <v>320</v>
      </c>
      <c r="Y101" s="40"/>
      <c r="Z101" s="40"/>
      <c r="AA101" s="40"/>
      <c r="AB101" s="40"/>
      <c r="AC101" s="57"/>
      <c r="AD101" s="57"/>
      <c r="AE101" s="57"/>
      <c r="AF101" s="40"/>
      <c r="AG101" s="40"/>
      <c r="AH101" s="40"/>
    </row>
    <row r="102" spans="2:34" ht="16.5" thickBot="1" x14ac:dyDescent="0.3">
      <c r="B102" s="40"/>
      <c r="C102" s="40"/>
      <c r="D102" s="40"/>
      <c r="E102" s="40"/>
      <c r="F102" s="57"/>
      <c r="G102" s="57"/>
      <c r="H102" s="57"/>
      <c r="I102" s="40"/>
      <c r="J102" s="40"/>
      <c r="K102" s="40"/>
      <c r="M102" s="31" t="s">
        <v>22</v>
      </c>
      <c r="N102" s="4" t="s">
        <v>50</v>
      </c>
      <c r="O102" s="4" t="s">
        <v>11</v>
      </c>
      <c r="P102" s="4" t="s">
        <v>43</v>
      </c>
      <c r="Q102" s="53">
        <v>0.78405938644900874</v>
      </c>
      <c r="R102" s="53">
        <v>0.61784841009523939</v>
      </c>
      <c r="S102" s="53">
        <v>1.2690157871056889</v>
      </c>
      <c r="T102" s="4">
        <v>0</v>
      </c>
      <c r="U102" s="4">
        <v>0</v>
      </c>
      <c r="V102" s="4">
        <v>0</v>
      </c>
      <c r="W102" s="4" t="s">
        <v>320</v>
      </c>
      <c r="Y102" s="40"/>
      <c r="Z102" s="40"/>
      <c r="AA102" s="40"/>
      <c r="AB102" s="40"/>
      <c r="AC102" s="57"/>
      <c r="AD102" s="57"/>
      <c r="AE102" s="57"/>
      <c r="AF102" s="40"/>
      <c r="AG102" s="40"/>
      <c r="AH102" s="40"/>
    </row>
    <row r="103" spans="2:34" ht="32.25" thickBot="1" x14ac:dyDescent="0.3">
      <c r="B103" s="40"/>
      <c r="C103" s="40"/>
      <c r="D103" s="40"/>
      <c r="E103" s="40"/>
      <c r="F103" s="57"/>
      <c r="G103" s="57"/>
      <c r="H103" s="57"/>
      <c r="I103" s="40"/>
      <c r="J103" s="40"/>
      <c r="K103" s="40"/>
      <c r="M103" s="31" t="s">
        <v>22</v>
      </c>
      <c r="N103" s="4" t="s">
        <v>19</v>
      </c>
      <c r="O103" s="4" t="s">
        <v>11</v>
      </c>
      <c r="P103" s="4" t="s">
        <v>25</v>
      </c>
      <c r="Q103" s="53">
        <v>0.86631545053379666</v>
      </c>
      <c r="R103" s="53">
        <v>0.56262420001740854</v>
      </c>
      <c r="S103" s="53">
        <v>1.5397763738335313</v>
      </c>
      <c r="T103" s="4">
        <v>0</v>
      </c>
      <c r="U103" s="4">
        <v>0</v>
      </c>
      <c r="V103" s="4">
        <v>0</v>
      </c>
      <c r="W103" s="4" t="s">
        <v>320</v>
      </c>
      <c r="Y103" s="40"/>
      <c r="Z103" s="40"/>
      <c r="AA103" s="40"/>
      <c r="AB103" s="40"/>
      <c r="AC103" s="57"/>
      <c r="AD103" s="57"/>
      <c r="AE103" s="57"/>
      <c r="AF103" s="40"/>
      <c r="AG103" s="40"/>
      <c r="AH103" s="40"/>
    </row>
    <row r="104" spans="2:34" ht="32.25" thickBot="1" x14ac:dyDescent="0.3">
      <c r="B104" s="40"/>
      <c r="C104" s="40"/>
      <c r="D104" s="40"/>
      <c r="E104" s="40"/>
      <c r="F104" s="57"/>
      <c r="G104" s="57"/>
      <c r="H104" s="57"/>
      <c r="I104" s="40"/>
      <c r="J104" s="40"/>
      <c r="K104" s="40"/>
      <c r="M104" s="31" t="s">
        <v>22</v>
      </c>
      <c r="N104" s="4" t="s">
        <v>19</v>
      </c>
      <c r="O104" s="4" t="s">
        <v>17</v>
      </c>
      <c r="P104" s="4" t="s">
        <v>25</v>
      </c>
      <c r="Q104" s="53">
        <v>0.86631545053379666</v>
      </c>
      <c r="R104" s="53">
        <v>0.56262420001740854</v>
      </c>
      <c r="S104" s="53">
        <v>1.5397763738335313</v>
      </c>
      <c r="T104" s="4">
        <v>0</v>
      </c>
      <c r="U104" s="4">
        <v>0</v>
      </c>
      <c r="V104" s="4">
        <v>0</v>
      </c>
      <c r="W104" s="4" t="s">
        <v>320</v>
      </c>
      <c r="Y104" s="40"/>
      <c r="Z104" s="40"/>
      <c r="AA104" s="40"/>
      <c r="AB104" s="40"/>
      <c r="AC104" s="57"/>
      <c r="AD104" s="57"/>
      <c r="AE104" s="57"/>
      <c r="AF104" s="40"/>
      <c r="AG104" s="40"/>
      <c r="AH104" s="40"/>
    </row>
    <row r="105" spans="2:34" ht="16.5" thickBot="1" x14ac:dyDescent="0.3">
      <c r="B105" s="40"/>
      <c r="C105" s="40"/>
      <c r="D105" s="40"/>
      <c r="E105" s="40"/>
      <c r="F105" s="57"/>
      <c r="G105" s="57"/>
      <c r="H105" s="57"/>
      <c r="I105" s="40"/>
      <c r="J105" s="40"/>
      <c r="K105" s="40"/>
      <c r="M105" s="31" t="s">
        <v>22</v>
      </c>
      <c r="N105" s="4" t="s">
        <v>53</v>
      </c>
      <c r="O105" s="4" t="s">
        <v>11</v>
      </c>
      <c r="P105" s="4" t="s">
        <v>96</v>
      </c>
      <c r="Q105" s="53">
        <v>0.83154732022861433</v>
      </c>
      <c r="R105" s="53">
        <v>0.51861698171429726</v>
      </c>
      <c r="S105" s="53">
        <v>1.6033939295237121</v>
      </c>
      <c r="T105" s="4">
        <v>0</v>
      </c>
      <c r="U105" s="4">
        <v>0</v>
      </c>
      <c r="V105" s="4">
        <v>0</v>
      </c>
      <c r="W105" s="4" t="s">
        <v>320</v>
      </c>
      <c r="Y105" s="40"/>
      <c r="Z105" s="40"/>
      <c r="AA105" s="40"/>
      <c r="AB105" s="40"/>
      <c r="AC105" s="57"/>
      <c r="AD105" s="57"/>
      <c r="AE105" s="57"/>
      <c r="AF105" s="40"/>
      <c r="AG105" s="40"/>
      <c r="AH105" s="40"/>
    </row>
    <row r="106" spans="2:34" ht="16.5" thickBot="1" x14ac:dyDescent="0.3">
      <c r="B106" s="40"/>
      <c r="C106" s="40"/>
      <c r="D106" s="40"/>
      <c r="E106" s="40"/>
      <c r="F106" s="57"/>
      <c r="G106" s="57"/>
      <c r="H106" s="57"/>
      <c r="I106" s="40"/>
      <c r="J106" s="40"/>
      <c r="K106" s="40"/>
      <c r="M106" s="31" t="s">
        <v>22</v>
      </c>
      <c r="N106" s="4" t="s">
        <v>53</v>
      </c>
      <c r="O106" s="4" t="s">
        <v>11</v>
      </c>
      <c r="P106" s="4" t="s">
        <v>38</v>
      </c>
      <c r="Q106" s="53">
        <v>0.77737046631128137</v>
      </c>
      <c r="R106" s="53">
        <v>0.53486339901745383</v>
      </c>
      <c r="S106" s="53">
        <v>1.4534000040745243</v>
      </c>
      <c r="T106" s="4">
        <v>0</v>
      </c>
      <c r="U106" s="4">
        <v>0</v>
      </c>
      <c r="V106" s="4">
        <v>0</v>
      </c>
      <c r="W106" s="4" t="s">
        <v>320</v>
      </c>
      <c r="Y106" s="40"/>
      <c r="Z106" s="40"/>
      <c r="AA106" s="40"/>
      <c r="AB106" s="40"/>
      <c r="AC106" s="57"/>
      <c r="AD106" s="57"/>
      <c r="AE106" s="57"/>
      <c r="AF106" s="40"/>
      <c r="AG106" s="40"/>
      <c r="AH106" s="40"/>
    </row>
    <row r="107" spans="2:34" ht="16.5" thickBot="1" x14ac:dyDescent="0.3">
      <c r="B107" s="40"/>
      <c r="C107" s="40"/>
      <c r="D107" s="40"/>
      <c r="E107" s="40"/>
      <c r="F107" s="57"/>
      <c r="G107" s="57"/>
      <c r="H107" s="57"/>
      <c r="I107" s="40"/>
      <c r="J107" s="40"/>
      <c r="K107" s="40"/>
      <c r="M107" s="31" t="s">
        <v>22</v>
      </c>
      <c r="N107" s="4" t="s">
        <v>53</v>
      </c>
      <c r="O107" s="4" t="s">
        <v>17</v>
      </c>
      <c r="P107" s="4" t="s">
        <v>96</v>
      </c>
      <c r="Q107" s="53">
        <v>0.83154732022861433</v>
      </c>
      <c r="R107" s="53">
        <v>0.51861698171429726</v>
      </c>
      <c r="S107" s="53">
        <v>1.6033939295237121</v>
      </c>
      <c r="T107" s="4">
        <v>0</v>
      </c>
      <c r="U107" s="4">
        <v>0</v>
      </c>
      <c r="V107" s="4">
        <v>0</v>
      </c>
      <c r="W107" s="4" t="s">
        <v>320</v>
      </c>
      <c r="Y107" s="40"/>
      <c r="Z107" s="40"/>
      <c r="AA107" s="40"/>
      <c r="AB107" s="40"/>
      <c r="AC107" s="57"/>
      <c r="AD107" s="57"/>
      <c r="AE107" s="57"/>
      <c r="AF107" s="40"/>
      <c r="AG107" s="40"/>
      <c r="AH107" s="40"/>
    </row>
    <row r="108" spans="2:34" ht="16.5" thickBot="1" x14ac:dyDescent="0.3">
      <c r="B108" s="40"/>
      <c r="C108" s="40"/>
      <c r="D108" s="40"/>
      <c r="E108" s="40"/>
      <c r="F108" s="57"/>
      <c r="G108" s="57"/>
      <c r="H108" s="57"/>
      <c r="I108" s="40"/>
      <c r="J108" s="40"/>
      <c r="K108" s="40"/>
      <c r="M108" s="31" t="s">
        <v>22</v>
      </c>
      <c r="N108" s="4" t="s">
        <v>53</v>
      </c>
      <c r="O108" s="4" t="s">
        <v>17</v>
      </c>
      <c r="P108" s="4" t="s">
        <v>38</v>
      </c>
      <c r="Q108" s="53">
        <v>0.77737046631128137</v>
      </c>
      <c r="R108" s="53">
        <v>0.53486339901745383</v>
      </c>
      <c r="S108" s="53">
        <v>1.4534000040745243</v>
      </c>
      <c r="T108" s="4">
        <v>0</v>
      </c>
      <c r="U108" s="4">
        <v>0</v>
      </c>
      <c r="V108" s="4">
        <v>0</v>
      </c>
      <c r="W108" s="4" t="s">
        <v>320</v>
      </c>
      <c r="Y108" s="40"/>
      <c r="Z108" s="40"/>
      <c r="AA108" s="40"/>
      <c r="AB108" s="40"/>
      <c r="AC108" s="57"/>
      <c r="AD108" s="57"/>
      <c r="AE108" s="57"/>
      <c r="AF108" s="40"/>
      <c r="AG108" s="40"/>
      <c r="AH108" s="40"/>
    </row>
    <row r="109" spans="2:34" ht="16.5" thickBot="1" x14ac:dyDescent="0.3">
      <c r="B109" s="40"/>
      <c r="C109" s="40"/>
      <c r="D109" s="40"/>
      <c r="E109" s="40"/>
      <c r="F109" s="57"/>
      <c r="G109" s="57"/>
      <c r="H109" s="57"/>
      <c r="I109" s="40"/>
      <c r="J109" s="40"/>
      <c r="K109" s="40"/>
      <c r="M109" s="31" t="s">
        <v>22</v>
      </c>
      <c r="N109" s="4" t="s">
        <v>133</v>
      </c>
      <c r="O109" s="4" t="s">
        <v>11</v>
      </c>
      <c r="P109" s="4" t="s">
        <v>36</v>
      </c>
      <c r="Q109" s="53">
        <v>0.88852063630071387</v>
      </c>
      <c r="R109" s="53">
        <v>0.49616795842464489</v>
      </c>
      <c r="S109" s="53">
        <v>1.7907658509868429</v>
      </c>
      <c r="T109" s="4">
        <v>0</v>
      </c>
      <c r="U109" s="4">
        <v>0</v>
      </c>
      <c r="V109" s="4">
        <v>0</v>
      </c>
      <c r="W109" s="4" t="s">
        <v>320</v>
      </c>
      <c r="Y109" s="40"/>
      <c r="Z109" s="40"/>
      <c r="AA109" s="40"/>
      <c r="AB109" s="40"/>
      <c r="AC109" s="57"/>
      <c r="AD109" s="57"/>
      <c r="AE109" s="57"/>
      <c r="AF109" s="40"/>
      <c r="AG109" s="40"/>
      <c r="AH109" s="40"/>
    </row>
    <row r="110" spans="2:34" ht="16.5" thickBot="1" x14ac:dyDescent="0.3">
      <c r="B110" s="40"/>
      <c r="C110" s="40"/>
      <c r="D110" s="40"/>
      <c r="E110" s="40"/>
      <c r="F110" s="57"/>
      <c r="G110" s="57"/>
      <c r="H110" s="57"/>
      <c r="I110" s="40"/>
      <c r="J110" s="40"/>
      <c r="K110" s="40"/>
      <c r="M110" s="31" t="s">
        <v>22</v>
      </c>
      <c r="N110" s="4" t="s">
        <v>133</v>
      </c>
      <c r="O110" s="4" t="s">
        <v>17</v>
      </c>
      <c r="P110" s="4" t="s">
        <v>36</v>
      </c>
      <c r="Q110" s="53">
        <v>0.88852063630071387</v>
      </c>
      <c r="R110" s="53">
        <v>0.49616795842464489</v>
      </c>
      <c r="S110" s="53">
        <v>1.7907658509868429</v>
      </c>
      <c r="T110" s="4">
        <v>0</v>
      </c>
      <c r="U110" s="4">
        <v>0</v>
      </c>
      <c r="V110" s="4">
        <v>0</v>
      </c>
      <c r="W110" s="4" t="s">
        <v>320</v>
      </c>
      <c r="Y110" s="40"/>
      <c r="Z110" s="40"/>
      <c r="AA110" s="40"/>
      <c r="AB110" s="40"/>
      <c r="AC110" s="57"/>
      <c r="AD110" s="57"/>
      <c r="AE110" s="57"/>
      <c r="AF110" s="40"/>
      <c r="AG110" s="40"/>
      <c r="AH110" s="40"/>
    </row>
    <row r="111" spans="2:34" ht="16.5" thickBot="1" x14ac:dyDescent="0.3">
      <c r="B111" s="40"/>
      <c r="C111" s="40"/>
      <c r="D111" s="40"/>
      <c r="E111" s="40"/>
      <c r="F111" s="57"/>
      <c r="G111" s="57"/>
      <c r="H111" s="57"/>
      <c r="I111" s="40"/>
      <c r="J111" s="40"/>
      <c r="K111" s="40"/>
      <c r="M111" s="31" t="s">
        <v>22</v>
      </c>
      <c r="N111" s="4" t="s">
        <v>240</v>
      </c>
      <c r="O111" s="4" t="s">
        <v>11</v>
      </c>
      <c r="P111" s="4" t="s">
        <v>36</v>
      </c>
      <c r="Q111" s="53">
        <v>0.8883673847874558</v>
      </c>
      <c r="R111" s="53">
        <v>0.4525978602944884</v>
      </c>
      <c r="S111" s="53">
        <v>1.9628183487421451</v>
      </c>
      <c r="T111" s="4">
        <v>0</v>
      </c>
      <c r="U111" s="4">
        <v>0</v>
      </c>
      <c r="V111" s="4">
        <v>0</v>
      </c>
      <c r="W111" s="4" t="s">
        <v>320</v>
      </c>
      <c r="Y111" s="40"/>
      <c r="Z111" s="40"/>
      <c r="AA111" s="40"/>
      <c r="AB111" s="40"/>
      <c r="AC111" s="57"/>
      <c r="AD111" s="57"/>
      <c r="AE111" s="57"/>
      <c r="AF111" s="40"/>
      <c r="AG111" s="40"/>
      <c r="AH111" s="40"/>
    </row>
    <row r="112" spans="2:34" ht="32.25" thickBot="1" x14ac:dyDescent="0.3">
      <c r="B112" s="40"/>
      <c r="C112" s="40"/>
      <c r="D112" s="40"/>
      <c r="E112" s="40"/>
      <c r="F112" s="57"/>
      <c r="G112" s="57"/>
      <c r="H112" s="57"/>
      <c r="I112" s="40"/>
      <c r="J112" s="40"/>
      <c r="K112" s="40"/>
      <c r="M112" s="31" t="s">
        <v>22</v>
      </c>
      <c r="N112" s="4" t="s">
        <v>240</v>
      </c>
      <c r="O112" s="4" t="s">
        <v>11</v>
      </c>
      <c r="P112" s="4" t="s">
        <v>25</v>
      </c>
      <c r="Q112" s="53">
        <v>0.85335187665596501</v>
      </c>
      <c r="R112" s="53">
        <v>0.42900631695679609</v>
      </c>
      <c r="S112" s="53">
        <v>1.9891359239400279</v>
      </c>
      <c r="T112" s="4">
        <v>0</v>
      </c>
      <c r="U112" s="4">
        <v>0</v>
      </c>
      <c r="V112" s="4">
        <v>0</v>
      </c>
      <c r="W112" s="4" t="s">
        <v>320</v>
      </c>
      <c r="Y112" s="40"/>
      <c r="Z112" s="40"/>
      <c r="AA112" s="40"/>
      <c r="AB112" s="40"/>
      <c r="AC112" s="57"/>
      <c r="AD112" s="57"/>
      <c r="AE112" s="57"/>
      <c r="AF112" s="40"/>
      <c r="AG112" s="40"/>
      <c r="AH112" s="40"/>
    </row>
    <row r="113" spans="2:34" ht="16.5" thickBot="1" x14ac:dyDescent="0.3">
      <c r="B113" s="40"/>
      <c r="C113" s="40"/>
      <c r="D113" s="40"/>
      <c r="E113" s="40"/>
      <c r="F113" s="57"/>
      <c r="G113" s="57"/>
      <c r="H113" s="57"/>
      <c r="I113" s="40"/>
      <c r="J113" s="40"/>
      <c r="K113" s="40"/>
      <c r="M113" s="31" t="s">
        <v>22</v>
      </c>
      <c r="N113" s="4" t="s">
        <v>240</v>
      </c>
      <c r="O113" s="4" t="s">
        <v>11</v>
      </c>
      <c r="P113" s="4" t="s">
        <v>96</v>
      </c>
      <c r="Q113" s="53">
        <v>0.85283221091478623</v>
      </c>
      <c r="R113" s="53">
        <v>0.43456056936798032</v>
      </c>
      <c r="S113" s="53">
        <v>1.9625163234555199</v>
      </c>
      <c r="T113" s="4">
        <v>0</v>
      </c>
      <c r="U113" s="4">
        <v>0</v>
      </c>
      <c r="V113" s="4">
        <v>0</v>
      </c>
      <c r="W113" s="4" t="s">
        <v>320</v>
      </c>
      <c r="Y113" s="40"/>
      <c r="Z113" s="40"/>
      <c r="AA113" s="40"/>
      <c r="AB113" s="40"/>
      <c r="AC113" s="57"/>
      <c r="AD113" s="57"/>
      <c r="AE113" s="57"/>
      <c r="AF113" s="40"/>
      <c r="AG113" s="40"/>
      <c r="AH113" s="40"/>
    </row>
    <row r="114" spans="2:34" ht="16.5" thickBot="1" x14ac:dyDescent="0.3">
      <c r="B114" s="40"/>
      <c r="C114" s="40"/>
      <c r="D114" s="40"/>
      <c r="E114" s="40"/>
      <c r="F114" s="57"/>
      <c r="G114" s="57"/>
      <c r="H114" s="57"/>
      <c r="I114" s="40"/>
      <c r="J114" s="40"/>
      <c r="K114" s="40"/>
      <c r="M114" s="31" t="s">
        <v>22</v>
      </c>
      <c r="N114" s="4" t="s">
        <v>240</v>
      </c>
      <c r="O114" s="4" t="s">
        <v>11</v>
      </c>
      <c r="P114" s="4" t="s">
        <v>38</v>
      </c>
      <c r="Q114" s="53">
        <v>0.86050454924992337</v>
      </c>
      <c r="R114" s="53">
        <v>0.43456056936798032</v>
      </c>
      <c r="S114" s="53">
        <v>1.9801717180678193</v>
      </c>
      <c r="T114" s="4">
        <v>0</v>
      </c>
      <c r="U114" s="4">
        <v>0</v>
      </c>
      <c r="V114" s="4">
        <v>0</v>
      </c>
      <c r="W114" s="4" t="s">
        <v>320</v>
      </c>
      <c r="Y114" s="40"/>
      <c r="Z114" s="40"/>
      <c r="AA114" s="40"/>
      <c r="AB114" s="40"/>
      <c r="AC114" s="57"/>
      <c r="AD114" s="57"/>
      <c r="AE114" s="57"/>
      <c r="AF114" s="40"/>
      <c r="AG114" s="40"/>
      <c r="AH114" s="40"/>
    </row>
    <row r="115" spans="2:34" ht="16.5" thickBot="1" x14ac:dyDescent="0.3">
      <c r="B115" s="40"/>
      <c r="C115" s="40"/>
      <c r="D115" s="40"/>
      <c r="E115" s="40"/>
      <c r="F115" s="57"/>
      <c r="G115" s="57"/>
      <c r="H115" s="57"/>
      <c r="I115" s="40"/>
      <c r="J115" s="40"/>
      <c r="K115" s="40"/>
      <c r="M115" s="31" t="s">
        <v>22</v>
      </c>
      <c r="N115" s="4" t="s">
        <v>240</v>
      </c>
      <c r="O115" s="4" t="s">
        <v>11</v>
      </c>
      <c r="P115" s="4" t="s">
        <v>97</v>
      </c>
      <c r="Q115" s="53">
        <v>0.86165623390336554</v>
      </c>
      <c r="R115" s="53">
        <v>0.42900631695679603</v>
      </c>
      <c r="S115" s="53">
        <v>2.0084931150096339</v>
      </c>
      <c r="T115" s="4">
        <v>0</v>
      </c>
      <c r="U115" s="4">
        <v>0</v>
      </c>
      <c r="V115" s="4">
        <v>0</v>
      </c>
      <c r="W115" s="4" t="s">
        <v>320</v>
      </c>
      <c r="Y115" s="40"/>
      <c r="Z115" s="40"/>
      <c r="AA115" s="40"/>
      <c r="AB115" s="40"/>
      <c r="AC115" s="57"/>
      <c r="AD115" s="57"/>
      <c r="AE115" s="57"/>
      <c r="AF115" s="40"/>
      <c r="AG115" s="40"/>
      <c r="AH115" s="40"/>
    </row>
    <row r="116" spans="2:34" ht="16.5" thickBot="1" x14ac:dyDescent="0.3">
      <c r="B116" s="40"/>
      <c r="C116" s="40"/>
      <c r="D116" s="40"/>
      <c r="E116" s="40"/>
      <c r="F116" s="57"/>
      <c r="G116" s="57"/>
      <c r="H116" s="57"/>
      <c r="I116" s="40"/>
      <c r="J116" s="40"/>
      <c r="K116" s="40"/>
      <c r="M116" s="31" t="s">
        <v>22</v>
      </c>
      <c r="N116" s="4" t="s">
        <v>240</v>
      </c>
      <c r="O116" s="4" t="s">
        <v>11</v>
      </c>
      <c r="P116" s="4" t="s">
        <v>39</v>
      </c>
      <c r="Q116" s="53">
        <v>0.88631685930108961</v>
      </c>
      <c r="R116" s="53">
        <v>0.45259786029448851</v>
      </c>
      <c r="S116" s="53">
        <v>1.9582877805131389</v>
      </c>
      <c r="T116" s="4">
        <v>0</v>
      </c>
      <c r="U116" s="4">
        <v>0</v>
      </c>
      <c r="V116" s="4">
        <v>0</v>
      </c>
      <c r="W116" s="4" t="s">
        <v>320</v>
      </c>
      <c r="Y116" s="40"/>
      <c r="Z116" s="40"/>
      <c r="AA116" s="40"/>
      <c r="AB116" s="40"/>
      <c r="AC116" s="57"/>
      <c r="AD116" s="57"/>
      <c r="AE116" s="57"/>
      <c r="AF116" s="40"/>
      <c r="AG116" s="40"/>
      <c r="AH116" s="40"/>
    </row>
    <row r="117" spans="2:34" ht="32.25" thickBot="1" x14ac:dyDescent="0.3">
      <c r="B117" s="40"/>
      <c r="C117" s="40"/>
      <c r="D117" s="40"/>
      <c r="E117" s="40"/>
      <c r="F117" s="57"/>
      <c r="G117" s="57"/>
      <c r="H117" s="57"/>
      <c r="I117" s="40"/>
      <c r="J117" s="40"/>
      <c r="K117" s="40"/>
      <c r="M117" s="31" t="s">
        <v>22</v>
      </c>
      <c r="N117" s="4" t="s">
        <v>240</v>
      </c>
      <c r="O117" s="4" t="s">
        <v>11</v>
      </c>
      <c r="P117" s="4" t="s">
        <v>30</v>
      </c>
      <c r="Q117" s="53">
        <v>0.8611136985754595</v>
      </c>
      <c r="R117" s="53">
        <v>0.43456056936798027</v>
      </c>
      <c r="S117" s="53">
        <v>1.9815734773816525</v>
      </c>
      <c r="T117" s="4">
        <v>0</v>
      </c>
      <c r="U117" s="4">
        <v>0</v>
      </c>
      <c r="V117" s="4">
        <v>0</v>
      </c>
      <c r="W117" s="4" t="s">
        <v>320</v>
      </c>
      <c r="Y117" s="40"/>
      <c r="Z117" s="40"/>
      <c r="AA117" s="40"/>
      <c r="AB117" s="40"/>
      <c r="AC117" s="57"/>
      <c r="AD117" s="57"/>
      <c r="AE117" s="57"/>
      <c r="AF117" s="40"/>
      <c r="AG117" s="40"/>
      <c r="AH117" s="40"/>
    </row>
    <row r="118" spans="2:34" ht="16.5" thickBot="1" x14ac:dyDescent="0.3">
      <c r="B118" s="40"/>
      <c r="C118" s="40"/>
      <c r="D118" s="40"/>
      <c r="E118" s="40"/>
      <c r="F118" s="57"/>
      <c r="G118" s="57"/>
      <c r="H118" s="57"/>
      <c r="I118" s="40"/>
      <c r="J118" s="40"/>
      <c r="K118" s="40"/>
      <c r="M118" s="31" t="s">
        <v>22</v>
      </c>
      <c r="N118" s="4" t="s">
        <v>240</v>
      </c>
      <c r="O118" s="4" t="s">
        <v>11</v>
      </c>
      <c r="P118" s="4" t="s">
        <v>42</v>
      </c>
      <c r="Q118" s="53">
        <v>0.90958820953909914</v>
      </c>
      <c r="R118" s="53">
        <v>0.45259786029448851</v>
      </c>
      <c r="S118" s="53">
        <v>2.0097050590280388</v>
      </c>
      <c r="T118" s="4">
        <v>0</v>
      </c>
      <c r="U118" s="4">
        <v>0</v>
      </c>
      <c r="V118" s="4">
        <v>0</v>
      </c>
      <c r="W118" s="4" t="s">
        <v>320</v>
      </c>
      <c r="Y118" s="40"/>
      <c r="Z118" s="40"/>
      <c r="AA118" s="40"/>
      <c r="AB118" s="40"/>
      <c r="AC118" s="57"/>
      <c r="AD118" s="57"/>
      <c r="AE118" s="57"/>
      <c r="AF118" s="40"/>
      <c r="AG118" s="40"/>
      <c r="AH118" s="40"/>
    </row>
    <row r="119" spans="2:34" ht="16.5" thickBot="1" x14ac:dyDescent="0.3">
      <c r="B119" s="40"/>
      <c r="C119" s="40"/>
      <c r="D119" s="40"/>
      <c r="E119" s="40"/>
      <c r="F119" s="57"/>
      <c r="G119" s="57"/>
      <c r="H119" s="57"/>
      <c r="I119" s="40"/>
      <c r="J119" s="40"/>
      <c r="K119" s="40"/>
      <c r="M119" s="31" t="s">
        <v>22</v>
      </c>
      <c r="N119" s="4" t="s">
        <v>240</v>
      </c>
      <c r="O119" s="4" t="s">
        <v>11</v>
      </c>
      <c r="P119" s="4" t="s">
        <v>27</v>
      </c>
      <c r="Q119" s="53">
        <v>0.86256700627514971</v>
      </c>
      <c r="R119" s="53">
        <v>0.43456056936798038</v>
      </c>
      <c r="S119" s="53">
        <v>1.9849177930010005</v>
      </c>
      <c r="T119" s="4">
        <v>0</v>
      </c>
      <c r="U119" s="4">
        <v>0</v>
      </c>
      <c r="V119" s="4">
        <v>0</v>
      </c>
      <c r="W119" s="4" t="s">
        <v>320</v>
      </c>
      <c r="Y119" s="40"/>
      <c r="Z119" s="40"/>
      <c r="AA119" s="40"/>
      <c r="AB119" s="40"/>
      <c r="AC119" s="57"/>
      <c r="AD119" s="57"/>
      <c r="AE119" s="57"/>
      <c r="AF119" s="40"/>
      <c r="AG119" s="40"/>
      <c r="AH119" s="40"/>
    </row>
    <row r="120" spans="2:34" ht="16.5" thickBot="1" x14ac:dyDescent="0.3">
      <c r="B120" s="40"/>
      <c r="C120" s="40"/>
      <c r="D120" s="40"/>
      <c r="E120" s="40"/>
      <c r="F120" s="57"/>
      <c r="G120" s="57"/>
      <c r="H120" s="57"/>
      <c r="I120" s="40"/>
      <c r="J120" s="40"/>
      <c r="K120" s="40"/>
      <c r="M120" s="31" t="s">
        <v>22</v>
      </c>
      <c r="N120" s="4" t="s">
        <v>240</v>
      </c>
      <c r="O120" s="4" t="s">
        <v>11</v>
      </c>
      <c r="P120" s="4" t="s">
        <v>32</v>
      </c>
      <c r="Q120" s="53">
        <v>0.8993794322454598</v>
      </c>
      <c r="R120" s="53">
        <v>0.45259786029448851</v>
      </c>
      <c r="S120" s="53">
        <v>1.9871491033127449</v>
      </c>
      <c r="T120" s="4">
        <v>0</v>
      </c>
      <c r="U120" s="4">
        <v>0</v>
      </c>
      <c r="V120" s="4">
        <v>0</v>
      </c>
      <c r="W120" s="4" t="s">
        <v>320</v>
      </c>
      <c r="Y120" s="40"/>
      <c r="Z120" s="40"/>
      <c r="AA120" s="40"/>
      <c r="AB120" s="40"/>
      <c r="AC120" s="57"/>
      <c r="AD120" s="57"/>
      <c r="AE120" s="57"/>
      <c r="AF120" s="40"/>
      <c r="AG120" s="40"/>
      <c r="AH120" s="40"/>
    </row>
    <row r="121" spans="2:34" ht="16.5" thickBot="1" x14ac:dyDescent="0.3">
      <c r="B121" s="40"/>
      <c r="C121" s="40"/>
      <c r="D121" s="40"/>
      <c r="E121" s="40"/>
      <c r="F121" s="57"/>
      <c r="G121" s="57"/>
      <c r="H121" s="57"/>
      <c r="I121" s="40"/>
      <c r="J121" s="40"/>
      <c r="K121" s="40"/>
      <c r="M121" s="31" t="s">
        <v>22</v>
      </c>
      <c r="N121" s="4" t="s">
        <v>240</v>
      </c>
      <c r="O121" s="4" t="s">
        <v>11</v>
      </c>
      <c r="P121" s="4" t="s">
        <v>45</v>
      </c>
      <c r="Q121" s="53">
        <v>0.84657876005502286</v>
      </c>
      <c r="R121" s="53">
        <v>0.43456056936798032</v>
      </c>
      <c r="S121" s="53">
        <v>1.9481260374963996</v>
      </c>
      <c r="T121" s="4">
        <v>0</v>
      </c>
      <c r="U121" s="4">
        <v>0</v>
      </c>
      <c r="V121" s="4">
        <v>0</v>
      </c>
      <c r="W121" s="4" t="s">
        <v>320</v>
      </c>
      <c r="Y121" s="40"/>
      <c r="Z121" s="40"/>
      <c r="AA121" s="40"/>
      <c r="AB121" s="40"/>
      <c r="AC121" s="57"/>
      <c r="AD121" s="57"/>
      <c r="AE121" s="57"/>
      <c r="AF121" s="40"/>
      <c r="AG121" s="40"/>
      <c r="AH121" s="40"/>
    </row>
    <row r="122" spans="2:34" ht="16.5" thickBot="1" x14ac:dyDescent="0.3">
      <c r="B122" s="40"/>
      <c r="C122" s="40"/>
      <c r="D122" s="40"/>
      <c r="E122" s="40"/>
      <c r="F122" s="57"/>
      <c r="G122" s="57"/>
      <c r="H122" s="57"/>
      <c r="I122" s="40"/>
      <c r="J122" s="40"/>
      <c r="K122" s="40"/>
      <c r="M122" s="31" t="s">
        <v>22</v>
      </c>
      <c r="N122" s="4" t="s">
        <v>240</v>
      </c>
      <c r="O122" s="4" t="s">
        <v>11</v>
      </c>
      <c r="P122" s="4" t="s">
        <v>23</v>
      </c>
      <c r="Q122" s="53">
        <v>0.86685258395330012</v>
      </c>
      <c r="R122" s="53">
        <v>0.43456056936798038</v>
      </c>
      <c r="S122" s="53">
        <v>1.9947796580210673</v>
      </c>
      <c r="T122" s="4">
        <v>0</v>
      </c>
      <c r="U122" s="4">
        <v>0</v>
      </c>
      <c r="V122" s="4">
        <v>0</v>
      </c>
      <c r="W122" s="4" t="s">
        <v>320</v>
      </c>
      <c r="Y122" s="40"/>
      <c r="Z122" s="40"/>
      <c r="AA122" s="40"/>
      <c r="AB122" s="40"/>
      <c r="AC122" s="57"/>
      <c r="AD122" s="57"/>
      <c r="AE122" s="57"/>
      <c r="AF122" s="40"/>
      <c r="AG122" s="40"/>
      <c r="AH122" s="40"/>
    </row>
    <row r="123" spans="2:34" ht="16.5" thickBot="1" x14ac:dyDescent="0.3">
      <c r="B123" s="40"/>
      <c r="C123" s="40"/>
      <c r="D123" s="40"/>
      <c r="E123" s="40"/>
      <c r="F123" s="57"/>
      <c r="G123" s="57"/>
      <c r="H123" s="57"/>
      <c r="I123" s="40"/>
      <c r="J123" s="40"/>
      <c r="K123" s="40"/>
      <c r="M123" s="31" t="s">
        <v>22</v>
      </c>
      <c r="N123" s="4" t="s">
        <v>240</v>
      </c>
      <c r="O123" s="4" t="s">
        <v>17</v>
      </c>
      <c r="P123" s="4" t="s">
        <v>36</v>
      </c>
      <c r="Q123" s="53">
        <v>0.8883673847874558</v>
      </c>
      <c r="R123" s="53">
        <v>0.4525978602944884</v>
      </c>
      <c r="S123" s="53">
        <v>1.9628183487421451</v>
      </c>
      <c r="T123" s="4">
        <v>0</v>
      </c>
      <c r="U123" s="4">
        <v>0</v>
      </c>
      <c r="V123" s="4">
        <v>0</v>
      </c>
      <c r="W123" s="4" t="s">
        <v>320</v>
      </c>
      <c r="Y123" s="40"/>
      <c r="Z123" s="40"/>
      <c r="AA123" s="40"/>
      <c r="AB123" s="40"/>
      <c r="AC123" s="57"/>
      <c r="AD123" s="57"/>
      <c r="AE123" s="57"/>
      <c r="AF123" s="40"/>
      <c r="AG123" s="40"/>
      <c r="AH123" s="40"/>
    </row>
    <row r="124" spans="2:34" ht="32.25" thickBot="1" x14ac:dyDescent="0.3">
      <c r="B124" s="40"/>
      <c r="C124" s="40"/>
      <c r="D124" s="40"/>
      <c r="E124" s="40"/>
      <c r="F124" s="57"/>
      <c r="G124" s="57"/>
      <c r="H124" s="57"/>
      <c r="I124" s="40"/>
      <c r="J124" s="40"/>
      <c r="K124" s="40"/>
      <c r="M124" s="31" t="s">
        <v>22</v>
      </c>
      <c r="N124" s="4" t="s">
        <v>240</v>
      </c>
      <c r="O124" s="4" t="s">
        <v>17</v>
      </c>
      <c r="P124" s="4" t="s">
        <v>25</v>
      </c>
      <c r="Q124" s="53">
        <v>0.85335187665596501</v>
      </c>
      <c r="R124" s="53">
        <v>0.42900631695679609</v>
      </c>
      <c r="S124" s="53">
        <v>1.9891359239400279</v>
      </c>
      <c r="T124" s="4">
        <v>0</v>
      </c>
      <c r="U124" s="4">
        <v>0</v>
      </c>
      <c r="V124" s="4">
        <v>0</v>
      </c>
      <c r="W124" s="4" t="s">
        <v>320</v>
      </c>
      <c r="Y124" s="40"/>
      <c r="Z124" s="40"/>
      <c r="AA124" s="40"/>
      <c r="AB124" s="40"/>
      <c r="AC124" s="57"/>
      <c r="AD124" s="57"/>
      <c r="AE124" s="57"/>
      <c r="AF124" s="40"/>
      <c r="AG124" s="40"/>
      <c r="AH124" s="40"/>
    </row>
    <row r="125" spans="2:34" ht="16.5" thickBot="1" x14ac:dyDescent="0.3">
      <c r="B125" s="40"/>
      <c r="C125" s="40"/>
      <c r="D125" s="40"/>
      <c r="E125" s="40"/>
      <c r="F125" s="57"/>
      <c r="G125" s="57"/>
      <c r="H125" s="57"/>
      <c r="I125" s="40"/>
      <c r="J125" s="40"/>
      <c r="K125" s="40"/>
      <c r="M125" s="31" t="s">
        <v>22</v>
      </c>
      <c r="N125" s="4" t="s">
        <v>240</v>
      </c>
      <c r="O125" s="4" t="s">
        <v>17</v>
      </c>
      <c r="P125" s="4" t="s">
        <v>96</v>
      </c>
      <c r="Q125" s="53">
        <v>0.85283221091478623</v>
      </c>
      <c r="R125" s="53">
        <v>0.43456056936798032</v>
      </c>
      <c r="S125" s="53">
        <v>1.9625163234555199</v>
      </c>
      <c r="T125" s="4">
        <v>0</v>
      </c>
      <c r="U125" s="4">
        <v>0</v>
      </c>
      <c r="V125" s="4">
        <v>0</v>
      </c>
      <c r="W125" s="4" t="s">
        <v>320</v>
      </c>
      <c r="Y125" s="40"/>
      <c r="Z125" s="40"/>
      <c r="AA125" s="40"/>
      <c r="AB125" s="40"/>
      <c r="AC125" s="57"/>
      <c r="AD125" s="57"/>
      <c r="AE125" s="57"/>
      <c r="AF125" s="40"/>
      <c r="AG125" s="40"/>
      <c r="AH125" s="40"/>
    </row>
    <row r="126" spans="2:34" ht="16.5" thickBot="1" x14ac:dyDescent="0.3">
      <c r="B126" s="40"/>
      <c r="C126" s="40"/>
      <c r="D126" s="40"/>
      <c r="E126" s="40"/>
      <c r="F126" s="57"/>
      <c r="G126" s="57"/>
      <c r="H126" s="57"/>
      <c r="I126" s="40"/>
      <c r="J126" s="40"/>
      <c r="K126" s="40"/>
      <c r="M126" s="31" t="s">
        <v>22</v>
      </c>
      <c r="N126" s="4" t="s">
        <v>240</v>
      </c>
      <c r="O126" s="4" t="s">
        <v>17</v>
      </c>
      <c r="P126" s="4" t="s">
        <v>38</v>
      </c>
      <c r="Q126" s="53">
        <v>0.86050454924992337</v>
      </c>
      <c r="R126" s="53">
        <v>0.43456056936798032</v>
      </c>
      <c r="S126" s="53">
        <v>1.9801717180678193</v>
      </c>
      <c r="T126" s="4">
        <v>0</v>
      </c>
      <c r="U126" s="4">
        <v>0</v>
      </c>
      <c r="V126" s="4">
        <v>0</v>
      </c>
      <c r="W126" s="4" t="s">
        <v>320</v>
      </c>
      <c r="Y126" s="40"/>
      <c r="Z126" s="40"/>
      <c r="AA126" s="40"/>
      <c r="AB126" s="40"/>
      <c r="AC126" s="57"/>
      <c r="AD126" s="57"/>
      <c r="AE126" s="57"/>
      <c r="AF126" s="40"/>
      <c r="AG126" s="40"/>
      <c r="AH126" s="40"/>
    </row>
    <row r="127" spans="2:34" ht="16.5" thickBot="1" x14ac:dyDescent="0.3">
      <c r="B127" s="40"/>
      <c r="C127" s="40"/>
      <c r="D127" s="40"/>
      <c r="E127" s="40"/>
      <c r="F127" s="57"/>
      <c r="G127" s="57"/>
      <c r="H127" s="57"/>
      <c r="I127" s="40"/>
      <c r="J127" s="40"/>
      <c r="K127" s="40"/>
      <c r="M127" s="31" t="s">
        <v>22</v>
      </c>
      <c r="N127" s="4" t="s">
        <v>240</v>
      </c>
      <c r="O127" s="4" t="s">
        <v>17</v>
      </c>
      <c r="P127" s="4" t="s">
        <v>97</v>
      </c>
      <c r="Q127" s="53">
        <v>0.86165623390336554</v>
      </c>
      <c r="R127" s="53">
        <v>0.42900631695679603</v>
      </c>
      <c r="S127" s="53">
        <v>2.0084931150096339</v>
      </c>
      <c r="T127" s="4">
        <v>0</v>
      </c>
      <c r="U127" s="4">
        <v>0</v>
      </c>
      <c r="V127" s="4">
        <v>0</v>
      </c>
      <c r="W127" s="4" t="s">
        <v>320</v>
      </c>
      <c r="Y127" s="40"/>
      <c r="Z127" s="40"/>
      <c r="AA127" s="40"/>
      <c r="AB127" s="40"/>
      <c r="AC127" s="57"/>
      <c r="AD127" s="57"/>
      <c r="AE127" s="57"/>
      <c r="AF127" s="40"/>
      <c r="AG127" s="40"/>
      <c r="AH127" s="40"/>
    </row>
    <row r="128" spans="2:34" ht="16.5" thickBot="1" x14ac:dyDescent="0.3">
      <c r="B128" s="40"/>
      <c r="C128" s="40"/>
      <c r="D128" s="40"/>
      <c r="E128" s="40"/>
      <c r="F128" s="57"/>
      <c r="G128" s="57"/>
      <c r="H128" s="57"/>
      <c r="I128" s="40"/>
      <c r="J128" s="40"/>
      <c r="K128" s="40"/>
      <c r="M128" s="31" t="s">
        <v>22</v>
      </c>
      <c r="N128" s="4" t="s">
        <v>240</v>
      </c>
      <c r="O128" s="4" t="s">
        <v>17</v>
      </c>
      <c r="P128" s="4" t="s">
        <v>39</v>
      </c>
      <c r="Q128" s="53">
        <v>0.88631685930108961</v>
      </c>
      <c r="R128" s="53">
        <v>0.45259786029448851</v>
      </c>
      <c r="S128" s="53">
        <v>1.9582877805131389</v>
      </c>
      <c r="T128" s="4">
        <v>0</v>
      </c>
      <c r="U128" s="4">
        <v>0</v>
      </c>
      <c r="V128" s="4">
        <v>0</v>
      </c>
      <c r="W128" s="4" t="s">
        <v>320</v>
      </c>
      <c r="Y128" s="40"/>
      <c r="Z128" s="40"/>
      <c r="AA128" s="40"/>
      <c r="AB128" s="40"/>
      <c r="AC128" s="57"/>
      <c r="AD128" s="57"/>
      <c r="AE128" s="57"/>
      <c r="AF128" s="40"/>
      <c r="AG128" s="40"/>
      <c r="AH128" s="40"/>
    </row>
    <row r="129" spans="2:34" ht="32.25" thickBot="1" x14ac:dyDescent="0.3">
      <c r="B129" s="40"/>
      <c r="C129" s="40"/>
      <c r="D129" s="40"/>
      <c r="E129" s="40"/>
      <c r="F129" s="57"/>
      <c r="G129" s="57"/>
      <c r="H129" s="57"/>
      <c r="I129" s="40"/>
      <c r="J129" s="40"/>
      <c r="K129" s="40"/>
      <c r="M129" s="31" t="s">
        <v>22</v>
      </c>
      <c r="N129" s="4" t="s">
        <v>240</v>
      </c>
      <c r="O129" s="4" t="s">
        <v>17</v>
      </c>
      <c r="P129" s="4" t="s">
        <v>30</v>
      </c>
      <c r="Q129" s="53">
        <v>0.8611136985754595</v>
      </c>
      <c r="R129" s="53">
        <v>0.43456056936798027</v>
      </c>
      <c r="S129" s="53">
        <v>1.9815734773816525</v>
      </c>
      <c r="T129" s="4">
        <v>0</v>
      </c>
      <c r="U129" s="4">
        <v>0</v>
      </c>
      <c r="V129" s="4">
        <v>0</v>
      </c>
      <c r="W129" s="4" t="s">
        <v>320</v>
      </c>
      <c r="Y129" s="40"/>
      <c r="Z129" s="40"/>
      <c r="AA129" s="40"/>
      <c r="AB129" s="40"/>
      <c r="AC129" s="57"/>
      <c r="AD129" s="57"/>
      <c r="AE129" s="57"/>
      <c r="AF129" s="40"/>
      <c r="AG129" s="40"/>
      <c r="AH129" s="40"/>
    </row>
    <row r="130" spans="2:34" ht="16.5" thickBot="1" x14ac:dyDescent="0.3">
      <c r="B130" s="40"/>
      <c r="C130" s="40"/>
      <c r="D130" s="40"/>
      <c r="E130" s="40"/>
      <c r="F130" s="57"/>
      <c r="G130" s="57"/>
      <c r="H130" s="57"/>
      <c r="I130" s="40"/>
      <c r="J130" s="40"/>
      <c r="K130" s="40"/>
      <c r="M130" s="31" t="s">
        <v>22</v>
      </c>
      <c r="N130" s="4" t="s">
        <v>240</v>
      </c>
      <c r="O130" s="4" t="s">
        <v>17</v>
      </c>
      <c r="P130" s="4" t="s">
        <v>42</v>
      </c>
      <c r="Q130" s="53">
        <v>0.90958820953909914</v>
      </c>
      <c r="R130" s="53">
        <v>0.45259786029448851</v>
      </c>
      <c r="S130" s="53">
        <v>2.0097050590280388</v>
      </c>
      <c r="T130" s="4">
        <v>0</v>
      </c>
      <c r="U130" s="4">
        <v>0</v>
      </c>
      <c r="V130" s="4">
        <v>0</v>
      </c>
      <c r="W130" s="4" t="s">
        <v>320</v>
      </c>
      <c r="Y130" s="40"/>
      <c r="Z130" s="40"/>
      <c r="AA130" s="40"/>
      <c r="AB130" s="40"/>
      <c r="AC130" s="57"/>
      <c r="AD130" s="57"/>
      <c r="AE130" s="57"/>
      <c r="AF130" s="40"/>
      <c r="AG130" s="40"/>
      <c r="AH130" s="40"/>
    </row>
    <row r="131" spans="2:34" ht="16.5" thickBot="1" x14ac:dyDescent="0.3">
      <c r="B131" s="40"/>
      <c r="C131" s="40"/>
      <c r="D131" s="40"/>
      <c r="E131" s="40"/>
      <c r="F131" s="57"/>
      <c r="G131" s="57"/>
      <c r="H131" s="57"/>
      <c r="I131" s="40"/>
      <c r="J131" s="40"/>
      <c r="K131" s="40"/>
      <c r="M131" s="31" t="s">
        <v>22</v>
      </c>
      <c r="N131" s="4" t="s">
        <v>240</v>
      </c>
      <c r="O131" s="4" t="s">
        <v>17</v>
      </c>
      <c r="P131" s="4" t="s">
        <v>27</v>
      </c>
      <c r="Q131" s="53">
        <v>0.86256700627514971</v>
      </c>
      <c r="R131" s="53">
        <v>0.43456056936798038</v>
      </c>
      <c r="S131" s="53">
        <v>1.9849177930010005</v>
      </c>
      <c r="T131" s="4">
        <v>0</v>
      </c>
      <c r="U131" s="4">
        <v>0</v>
      </c>
      <c r="V131" s="4">
        <v>0</v>
      </c>
      <c r="W131" s="4" t="s">
        <v>320</v>
      </c>
      <c r="Y131" s="40"/>
      <c r="Z131" s="40"/>
      <c r="AA131" s="40"/>
      <c r="AB131" s="40"/>
      <c r="AC131" s="57"/>
      <c r="AD131" s="57"/>
      <c r="AE131" s="57"/>
      <c r="AF131" s="40"/>
      <c r="AG131" s="40"/>
      <c r="AH131" s="40"/>
    </row>
    <row r="132" spans="2:34" ht="16.5" thickBot="1" x14ac:dyDescent="0.3">
      <c r="B132" s="40"/>
      <c r="C132" s="40"/>
      <c r="D132" s="40"/>
      <c r="E132" s="40"/>
      <c r="F132" s="57"/>
      <c r="G132" s="57"/>
      <c r="H132" s="57"/>
      <c r="I132" s="40"/>
      <c r="J132" s="40"/>
      <c r="K132" s="40"/>
      <c r="M132" s="31" t="s">
        <v>22</v>
      </c>
      <c r="N132" s="4" t="s">
        <v>240</v>
      </c>
      <c r="O132" s="4" t="s">
        <v>17</v>
      </c>
      <c r="P132" s="4" t="s">
        <v>32</v>
      </c>
      <c r="Q132" s="53">
        <v>0.8993794322454598</v>
      </c>
      <c r="R132" s="53">
        <v>0.45259786029448851</v>
      </c>
      <c r="S132" s="53">
        <v>1.9871491033127449</v>
      </c>
      <c r="T132" s="4">
        <v>0</v>
      </c>
      <c r="U132" s="4">
        <v>0</v>
      </c>
      <c r="V132" s="4">
        <v>0</v>
      </c>
      <c r="W132" s="4" t="s">
        <v>320</v>
      </c>
      <c r="Y132" s="40"/>
      <c r="Z132" s="40"/>
      <c r="AA132" s="40"/>
      <c r="AB132" s="40"/>
      <c r="AC132" s="57"/>
      <c r="AD132" s="57"/>
      <c r="AE132" s="57"/>
      <c r="AF132" s="40"/>
      <c r="AG132" s="40"/>
      <c r="AH132" s="40"/>
    </row>
    <row r="133" spans="2:34" ht="16.5" thickBot="1" x14ac:dyDescent="0.3">
      <c r="B133" s="40"/>
      <c r="C133" s="40"/>
      <c r="D133" s="40"/>
      <c r="E133" s="40"/>
      <c r="F133" s="57"/>
      <c r="G133" s="57"/>
      <c r="H133" s="57"/>
      <c r="I133" s="40"/>
      <c r="J133" s="40"/>
      <c r="K133" s="40"/>
      <c r="M133" s="31" t="s">
        <v>22</v>
      </c>
      <c r="N133" s="4" t="s">
        <v>240</v>
      </c>
      <c r="O133" s="4" t="s">
        <v>17</v>
      </c>
      <c r="P133" s="4" t="s">
        <v>45</v>
      </c>
      <c r="Q133" s="53">
        <v>0.84657876005502286</v>
      </c>
      <c r="R133" s="53">
        <v>0.43456056936798032</v>
      </c>
      <c r="S133" s="53">
        <v>1.9481260374963996</v>
      </c>
      <c r="T133" s="4">
        <v>0</v>
      </c>
      <c r="U133" s="4">
        <v>0</v>
      </c>
      <c r="V133" s="4">
        <v>0</v>
      </c>
      <c r="W133" s="4" t="s">
        <v>320</v>
      </c>
      <c r="Y133" s="40"/>
      <c r="Z133" s="40"/>
      <c r="AA133" s="40"/>
      <c r="AB133" s="40"/>
      <c r="AC133" s="57"/>
      <c r="AD133" s="57"/>
      <c r="AE133" s="57"/>
      <c r="AF133" s="40"/>
      <c r="AG133" s="40"/>
      <c r="AH133" s="40"/>
    </row>
    <row r="134" spans="2:34" ht="16.5" thickBot="1" x14ac:dyDescent="0.3">
      <c r="B134" s="40"/>
      <c r="C134" s="40"/>
      <c r="D134" s="40"/>
      <c r="E134" s="40"/>
      <c r="F134" s="57"/>
      <c r="G134" s="57"/>
      <c r="H134" s="57"/>
      <c r="I134" s="40"/>
      <c r="J134" s="40"/>
      <c r="K134" s="40"/>
      <c r="M134" s="31" t="s">
        <v>22</v>
      </c>
      <c r="N134" s="4" t="s">
        <v>240</v>
      </c>
      <c r="O134" s="4" t="s">
        <v>17</v>
      </c>
      <c r="P134" s="4" t="s">
        <v>23</v>
      </c>
      <c r="Q134" s="53">
        <v>0.86685258395330012</v>
      </c>
      <c r="R134" s="53">
        <v>0.43456056936798038</v>
      </c>
      <c r="S134" s="53">
        <v>1.9947796580210673</v>
      </c>
      <c r="T134" s="4">
        <v>0</v>
      </c>
      <c r="U134" s="4">
        <v>0</v>
      </c>
      <c r="V134" s="4">
        <v>0</v>
      </c>
      <c r="W134" s="4" t="s">
        <v>320</v>
      </c>
      <c r="Y134" s="40"/>
      <c r="Z134" s="40"/>
      <c r="AA134" s="40"/>
      <c r="AB134" s="40"/>
      <c r="AC134" s="57"/>
      <c r="AD134" s="57"/>
      <c r="AE134" s="57"/>
      <c r="AF134" s="40"/>
      <c r="AG134" s="40"/>
      <c r="AH134" s="40"/>
    </row>
    <row r="135" spans="2:34" ht="32.25" thickBot="1" x14ac:dyDescent="0.3">
      <c r="B135" s="40"/>
      <c r="C135" s="40"/>
      <c r="D135" s="40"/>
      <c r="E135" s="40"/>
      <c r="F135" s="57"/>
      <c r="G135" s="57"/>
      <c r="H135" s="57"/>
      <c r="I135" s="40"/>
      <c r="J135" s="40"/>
      <c r="K135" s="40"/>
      <c r="M135" s="31" t="s">
        <v>192</v>
      </c>
      <c r="N135" s="4" t="s">
        <v>209</v>
      </c>
      <c r="O135" s="4" t="s">
        <v>11</v>
      </c>
      <c r="P135" s="4" t="s">
        <v>193</v>
      </c>
      <c r="Q135" s="53">
        <v>0.89916903377363278</v>
      </c>
      <c r="R135" s="53">
        <v>0.56567426978542557</v>
      </c>
      <c r="S135" s="53">
        <v>1.5895526485846885</v>
      </c>
      <c r="T135" s="4">
        <v>0</v>
      </c>
      <c r="U135" s="4">
        <v>0</v>
      </c>
      <c r="V135" s="4">
        <v>0</v>
      </c>
      <c r="W135" s="4" t="s">
        <v>320</v>
      </c>
      <c r="Y135" s="40"/>
      <c r="Z135" s="40"/>
      <c r="AA135" s="40"/>
      <c r="AB135" s="40"/>
      <c r="AC135" s="57"/>
      <c r="AD135" s="57"/>
      <c r="AE135" s="57"/>
      <c r="AF135" s="40"/>
      <c r="AG135" s="40"/>
      <c r="AH135" s="40"/>
    </row>
    <row r="136" spans="2:34" ht="32.25" thickBot="1" x14ac:dyDescent="0.3">
      <c r="B136" s="40"/>
      <c r="C136" s="40"/>
      <c r="D136" s="40"/>
      <c r="E136" s="40"/>
      <c r="F136" s="57"/>
      <c r="G136" s="57"/>
      <c r="H136" s="57"/>
      <c r="I136" s="40"/>
      <c r="J136" s="40"/>
      <c r="K136" s="40"/>
      <c r="M136" s="31" t="s">
        <v>192</v>
      </c>
      <c r="N136" s="4" t="s">
        <v>209</v>
      </c>
      <c r="O136" s="4" t="s">
        <v>17</v>
      </c>
      <c r="P136" s="4" t="s">
        <v>193</v>
      </c>
      <c r="Q136" s="53">
        <v>0.89916903377363278</v>
      </c>
      <c r="R136" s="53">
        <v>0.56567426978542557</v>
      </c>
      <c r="S136" s="53">
        <v>1.5895526485846885</v>
      </c>
      <c r="T136" s="4">
        <v>0</v>
      </c>
      <c r="U136" s="4">
        <v>0</v>
      </c>
      <c r="V136" s="4">
        <v>0</v>
      </c>
      <c r="W136" s="4" t="s">
        <v>320</v>
      </c>
      <c r="Y136" s="40"/>
      <c r="Z136" s="40"/>
      <c r="AA136" s="40"/>
      <c r="AB136" s="40"/>
      <c r="AC136" s="57"/>
      <c r="AD136" s="57"/>
      <c r="AE136" s="57"/>
      <c r="AF136" s="40"/>
      <c r="AG136" s="40"/>
      <c r="AH136" s="40"/>
    </row>
    <row r="137" spans="2:34" ht="32.25" thickBot="1" x14ac:dyDescent="0.3">
      <c r="B137" s="40"/>
      <c r="C137" s="40"/>
      <c r="D137" s="40"/>
      <c r="E137" s="40"/>
      <c r="F137" s="57"/>
      <c r="G137" s="57"/>
      <c r="H137" s="57"/>
      <c r="I137" s="40"/>
      <c r="J137" s="40"/>
      <c r="K137" s="40"/>
      <c r="M137" s="31" t="s">
        <v>192</v>
      </c>
      <c r="N137" s="4" t="s">
        <v>249</v>
      </c>
      <c r="O137" s="4" t="s">
        <v>11</v>
      </c>
      <c r="P137" s="4" t="s">
        <v>205</v>
      </c>
      <c r="Q137" s="53">
        <v>0.90461237344025869</v>
      </c>
      <c r="R137" s="53">
        <v>0.6559723614990951</v>
      </c>
      <c r="S137" s="53">
        <v>1.3790403781234717</v>
      </c>
      <c r="T137" s="4">
        <v>0</v>
      </c>
      <c r="U137" s="4">
        <v>0</v>
      </c>
      <c r="V137" s="4">
        <v>0</v>
      </c>
      <c r="W137" s="4" t="s">
        <v>320</v>
      </c>
      <c r="Y137" s="40"/>
      <c r="Z137" s="40"/>
      <c r="AA137" s="40"/>
      <c r="AB137" s="40"/>
      <c r="AC137" s="57"/>
      <c r="AD137" s="57"/>
      <c r="AE137" s="57"/>
      <c r="AF137" s="40"/>
      <c r="AG137" s="40"/>
      <c r="AH137" s="40"/>
    </row>
    <row r="138" spans="2:34" ht="32.25" thickBot="1" x14ac:dyDescent="0.3">
      <c r="B138" s="40"/>
      <c r="C138" s="40"/>
      <c r="D138" s="40"/>
      <c r="E138" s="40"/>
      <c r="F138" s="57"/>
      <c r="G138" s="57"/>
      <c r="H138" s="57"/>
      <c r="I138" s="40"/>
      <c r="J138" s="40"/>
      <c r="K138" s="40"/>
      <c r="M138" s="31" t="s">
        <v>192</v>
      </c>
      <c r="N138" s="4" t="s">
        <v>249</v>
      </c>
      <c r="O138" s="4" t="s">
        <v>17</v>
      </c>
      <c r="P138" s="4" t="s">
        <v>205</v>
      </c>
      <c r="Q138" s="53">
        <v>0.90461237344025869</v>
      </c>
      <c r="R138" s="53">
        <v>0.6559723614990951</v>
      </c>
      <c r="S138" s="53">
        <v>1.3790403781234717</v>
      </c>
      <c r="T138" s="4">
        <v>0</v>
      </c>
      <c r="U138" s="4">
        <v>0</v>
      </c>
      <c r="V138" s="4">
        <v>0</v>
      </c>
      <c r="W138" s="4" t="s">
        <v>320</v>
      </c>
      <c r="Y138" s="40"/>
      <c r="Z138" s="40"/>
      <c r="AA138" s="40"/>
      <c r="AB138" s="40"/>
      <c r="AC138" s="57"/>
      <c r="AD138" s="57"/>
      <c r="AE138" s="57"/>
      <c r="AF138" s="40"/>
      <c r="AG138" s="40"/>
      <c r="AH138" s="40"/>
    </row>
    <row r="139" spans="2:34" ht="16.5" thickBot="1" x14ac:dyDescent="0.3">
      <c r="B139" s="40"/>
      <c r="C139" s="40"/>
      <c r="D139" s="40"/>
      <c r="E139" s="40"/>
      <c r="F139" s="57"/>
      <c r="G139" s="57"/>
      <c r="H139" s="57"/>
      <c r="I139" s="40"/>
      <c r="J139" s="40"/>
      <c r="K139" s="40"/>
      <c r="M139" s="31" t="s">
        <v>192</v>
      </c>
      <c r="N139" s="4" t="s">
        <v>208</v>
      </c>
      <c r="O139" s="4" t="s">
        <v>11</v>
      </c>
      <c r="P139" s="4" t="s">
        <v>210</v>
      </c>
      <c r="Q139" s="53">
        <v>0.89689339366201226</v>
      </c>
      <c r="R139" s="53">
        <v>0.65095221030586825</v>
      </c>
      <c r="S139" s="53">
        <v>1.3778175716472052</v>
      </c>
      <c r="T139" s="4">
        <v>0</v>
      </c>
      <c r="U139" s="4">
        <v>0</v>
      </c>
      <c r="V139" s="4">
        <v>0</v>
      </c>
      <c r="W139" s="4" t="s">
        <v>320</v>
      </c>
      <c r="Y139" s="40"/>
      <c r="Z139" s="40"/>
      <c r="AA139" s="40"/>
      <c r="AB139" s="40"/>
      <c r="AC139" s="57"/>
      <c r="AD139" s="57"/>
      <c r="AE139" s="57"/>
      <c r="AF139" s="40"/>
      <c r="AG139" s="40"/>
      <c r="AH139" s="40"/>
    </row>
    <row r="140" spans="2:34" ht="16.5" thickBot="1" x14ac:dyDescent="0.3">
      <c r="B140" s="40"/>
      <c r="C140" s="40"/>
      <c r="D140" s="40"/>
      <c r="E140" s="40"/>
      <c r="F140" s="57"/>
      <c r="G140" s="57"/>
      <c r="H140" s="57"/>
      <c r="I140" s="40"/>
      <c r="J140" s="40"/>
      <c r="K140" s="40"/>
      <c r="M140" s="31" t="s">
        <v>192</v>
      </c>
      <c r="N140" s="4" t="s">
        <v>208</v>
      </c>
      <c r="O140" s="4" t="s">
        <v>17</v>
      </c>
      <c r="P140" s="4" t="s">
        <v>210</v>
      </c>
      <c r="Q140" s="53">
        <v>0.89689339366201226</v>
      </c>
      <c r="R140" s="53">
        <v>0.65095221030586825</v>
      </c>
      <c r="S140" s="53">
        <v>1.3778175716472052</v>
      </c>
      <c r="T140" s="4">
        <v>0</v>
      </c>
      <c r="U140" s="4">
        <v>0</v>
      </c>
      <c r="V140" s="4">
        <v>0</v>
      </c>
      <c r="W140" s="4" t="s">
        <v>320</v>
      </c>
      <c r="Y140" s="40"/>
      <c r="Z140" s="40"/>
      <c r="AA140" s="40"/>
      <c r="AB140" s="40"/>
      <c r="AC140" s="57"/>
      <c r="AD140" s="57"/>
      <c r="AE140" s="57"/>
      <c r="AF140" s="40"/>
      <c r="AG140" s="40"/>
      <c r="AH140" s="40"/>
    </row>
    <row r="141" spans="2:34" ht="32.25" thickBot="1" x14ac:dyDescent="0.3">
      <c r="B141" s="40"/>
      <c r="C141" s="40"/>
      <c r="D141" s="40"/>
      <c r="E141" s="40"/>
      <c r="F141" s="57"/>
      <c r="G141" s="57"/>
      <c r="H141" s="57"/>
      <c r="I141" s="40"/>
      <c r="J141" s="40"/>
      <c r="K141" s="40"/>
      <c r="M141" s="31" t="s">
        <v>192</v>
      </c>
      <c r="N141" s="4" t="s">
        <v>214</v>
      </c>
      <c r="O141" s="4" t="s">
        <v>11</v>
      </c>
      <c r="P141" s="4" t="s">
        <v>223</v>
      </c>
      <c r="Q141" s="53">
        <v>0.931885287519162</v>
      </c>
      <c r="R141" s="53">
        <v>0.6559723614990951</v>
      </c>
      <c r="S141" s="53">
        <v>1.4206166939557066</v>
      </c>
      <c r="T141" s="4">
        <v>0</v>
      </c>
      <c r="U141" s="4">
        <v>0</v>
      </c>
      <c r="V141" s="4">
        <v>0</v>
      </c>
      <c r="W141" s="4" t="s">
        <v>320</v>
      </c>
      <c r="Y141" s="40"/>
      <c r="Z141" s="40"/>
      <c r="AA141" s="40"/>
      <c r="AB141" s="40"/>
      <c r="AC141" s="57"/>
      <c r="AD141" s="57"/>
      <c r="AE141" s="57"/>
      <c r="AF141" s="40"/>
      <c r="AG141" s="40"/>
      <c r="AH141" s="40"/>
    </row>
    <row r="142" spans="2:34" ht="32.25" thickBot="1" x14ac:dyDescent="0.3">
      <c r="B142" s="40"/>
      <c r="C142" s="40"/>
      <c r="D142" s="40"/>
      <c r="E142" s="40"/>
      <c r="F142" s="57"/>
      <c r="G142" s="57"/>
      <c r="H142" s="57"/>
      <c r="I142" s="40"/>
      <c r="J142" s="40"/>
      <c r="K142" s="40"/>
      <c r="M142" s="31" t="s">
        <v>192</v>
      </c>
      <c r="N142" s="4" t="s">
        <v>214</v>
      </c>
      <c r="O142" s="4" t="s">
        <v>17</v>
      </c>
      <c r="P142" s="4" t="s">
        <v>223</v>
      </c>
      <c r="Q142" s="53">
        <v>0.931885287519162</v>
      </c>
      <c r="R142" s="53">
        <v>0.6559723614990951</v>
      </c>
      <c r="S142" s="53">
        <v>1.4206166939557066</v>
      </c>
      <c r="T142" s="4">
        <v>0</v>
      </c>
      <c r="U142" s="4">
        <v>0</v>
      </c>
      <c r="V142" s="4">
        <v>0</v>
      </c>
      <c r="W142" s="4" t="s">
        <v>320</v>
      </c>
      <c r="Y142" s="40"/>
      <c r="Z142" s="40"/>
      <c r="AA142" s="40"/>
      <c r="AB142" s="40"/>
      <c r="AC142" s="57"/>
      <c r="AD142" s="57"/>
      <c r="AE142" s="57"/>
      <c r="AF142" s="40"/>
      <c r="AG142" s="40"/>
      <c r="AH142" s="40"/>
    </row>
    <row r="143" spans="2:34" ht="32.25" thickBot="1" x14ac:dyDescent="0.3">
      <c r="B143" s="40"/>
      <c r="C143" s="40"/>
      <c r="D143" s="40"/>
      <c r="E143" s="40"/>
      <c r="F143" s="57"/>
      <c r="G143" s="57"/>
      <c r="H143" s="57"/>
      <c r="I143" s="40"/>
      <c r="J143" s="40"/>
      <c r="K143" s="40"/>
      <c r="M143" s="31" t="s">
        <v>192</v>
      </c>
      <c r="N143" s="4" t="s">
        <v>208</v>
      </c>
      <c r="O143" s="4" t="s">
        <v>11</v>
      </c>
      <c r="P143" s="4" t="s">
        <v>239</v>
      </c>
      <c r="Q143" s="53">
        <v>0.89689339366201226</v>
      </c>
      <c r="R143" s="53">
        <v>0.65095221030586825</v>
      </c>
      <c r="S143" s="53">
        <v>1.3778175716472052</v>
      </c>
      <c r="T143" s="4">
        <v>0</v>
      </c>
      <c r="U143" s="4">
        <v>0</v>
      </c>
      <c r="V143" s="4">
        <v>0</v>
      </c>
      <c r="W143" s="4" t="s">
        <v>320</v>
      </c>
      <c r="Y143" s="40"/>
      <c r="Z143" s="40"/>
      <c r="AA143" s="40"/>
      <c r="AB143" s="40"/>
      <c r="AC143" s="57"/>
      <c r="AD143" s="57"/>
      <c r="AE143" s="57"/>
      <c r="AF143" s="40"/>
      <c r="AG143" s="40"/>
      <c r="AH143" s="40"/>
    </row>
    <row r="144" spans="2:34" ht="32.25" thickBot="1" x14ac:dyDescent="0.3">
      <c r="B144" s="40"/>
      <c r="C144" s="40"/>
      <c r="D144" s="40"/>
      <c r="E144" s="40"/>
      <c r="F144" s="57"/>
      <c r="G144" s="57"/>
      <c r="H144" s="57"/>
      <c r="I144" s="40"/>
      <c r="J144" s="40"/>
      <c r="K144" s="40"/>
      <c r="M144" s="31" t="s">
        <v>192</v>
      </c>
      <c r="N144" s="4" t="s">
        <v>208</v>
      </c>
      <c r="O144" s="4" t="s">
        <v>17</v>
      </c>
      <c r="P144" s="4" t="s">
        <v>239</v>
      </c>
      <c r="Q144" s="53">
        <v>0.89689339366201226</v>
      </c>
      <c r="R144" s="53">
        <v>0.65095221030586825</v>
      </c>
      <c r="S144" s="53">
        <v>1.3778175716472052</v>
      </c>
      <c r="T144" s="4">
        <v>0</v>
      </c>
      <c r="U144" s="4">
        <v>0</v>
      </c>
      <c r="V144" s="4">
        <v>0</v>
      </c>
      <c r="W144" s="4" t="s">
        <v>320</v>
      </c>
      <c r="Y144" s="40"/>
      <c r="Z144" s="40"/>
      <c r="AA144" s="40"/>
      <c r="AB144" s="40"/>
      <c r="AC144" s="57"/>
      <c r="AD144" s="57"/>
      <c r="AE144" s="57"/>
      <c r="AF144" s="40"/>
      <c r="AG144" s="40"/>
      <c r="AH144" s="40"/>
    </row>
    <row r="145" spans="2:34" ht="15.75" x14ac:dyDescent="0.25">
      <c r="B145" s="40"/>
      <c r="C145" s="40"/>
      <c r="D145" s="40"/>
      <c r="E145" s="40"/>
      <c r="F145" s="57"/>
      <c r="G145" s="57"/>
      <c r="H145" s="57"/>
      <c r="I145" s="40"/>
      <c r="J145" s="40"/>
      <c r="K145" s="40"/>
      <c r="M145" s="40"/>
      <c r="N145" s="40"/>
      <c r="O145" s="40"/>
      <c r="P145" s="40"/>
      <c r="Q145" s="57"/>
      <c r="R145" s="57"/>
      <c r="S145" s="57"/>
      <c r="T145" s="40"/>
      <c r="U145" s="40"/>
      <c r="V145" s="40"/>
      <c r="W145" s="40"/>
      <c r="Y145" s="40"/>
      <c r="Z145" s="40"/>
      <c r="AA145" s="40"/>
      <c r="AB145" s="40"/>
      <c r="AC145" s="57"/>
      <c r="AD145" s="57"/>
      <c r="AE145" s="57"/>
      <c r="AF145" s="40"/>
      <c r="AG145" s="40"/>
      <c r="AH145" s="40"/>
    </row>
    <row r="146" spans="2:34" ht="15.75" x14ac:dyDescent="0.25">
      <c r="B146" s="40"/>
      <c r="C146" s="40"/>
      <c r="D146" s="40"/>
      <c r="E146" s="40"/>
      <c r="F146" s="57"/>
      <c r="G146" s="57"/>
      <c r="H146" s="57"/>
      <c r="I146" s="40"/>
      <c r="J146" s="40"/>
      <c r="K146" s="40"/>
      <c r="M146" s="40"/>
      <c r="N146" s="40"/>
      <c r="O146" s="40"/>
      <c r="P146" s="40"/>
      <c r="Q146" s="57"/>
      <c r="R146" s="57"/>
      <c r="S146" s="57"/>
      <c r="T146" s="40"/>
      <c r="U146" s="40"/>
      <c r="V146" s="40"/>
      <c r="W146" s="40"/>
      <c r="Y146" s="40"/>
      <c r="Z146" s="40"/>
      <c r="AA146" s="40"/>
      <c r="AB146" s="40"/>
      <c r="AC146" s="57"/>
      <c r="AD146" s="57"/>
      <c r="AE146" s="57"/>
      <c r="AF146" s="40"/>
      <c r="AG146" s="40"/>
      <c r="AH146" s="40"/>
    </row>
    <row r="147" spans="2:34" ht="15.75" x14ac:dyDescent="0.25">
      <c r="B147" s="40"/>
      <c r="C147" s="40"/>
      <c r="D147" s="40"/>
      <c r="E147" s="40"/>
      <c r="F147" s="57"/>
      <c r="G147" s="57"/>
      <c r="H147" s="57"/>
      <c r="I147" s="40"/>
      <c r="J147" s="40"/>
      <c r="K147" s="40"/>
      <c r="M147" s="40"/>
      <c r="N147" s="40"/>
      <c r="O147" s="40"/>
      <c r="P147" s="40"/>
      <c r="Q147" s="57"/>
      <c r="R147" s="57"/>
      <c r="S147" s="57"/>
      <c r="T147" s="40"/>
      <c r="U147" s="40"/>
      <c r="V147" s="40"/>
      <c r="W147" s="40"/>
      <c r="Y147" s="40"/>
      <c r="Z147" s="40"/>
      <c r="AA147" s="40"/>
      <c r="AB147" s="40"/>
      <c r="AC147" s="57"/>
      <c r="AD147" s="57"/>
      <c r="AE147" s="57"/>
      <c r="AF147" s="40"/>
      <c r="AG147" s="40"/>
      <c r="AH147" s="40"/>
    </row>
    <row r="148" spans="2:34" ht="15.75" x14ac:dyDescent="0.25">
      <c r="B148" s="40"/>
      <c r="C148" s="40"/>
      <c r="D148" s="40"/>
      <c r="E148" s="40"/>
      <c r="F148" s="57"/>
      <c r="G148" s="57"/>
      <c r="H148" s="57"/>
      <c r="I148" s="40"/>
      <c r="J148" s="40"/>
      <c r="K148" s="40"/>
      <c r="M148" s="40"/>
      <c r="N148" s="40"/>
      <c r="O148" s="40"/>
      <c r="P148" s="40"/>
      <c r="Q148" s="57"/>
      <c r="R148" s="57"/>
      <c r="S148" s="57"/>
      <c r="T148" s="40"/>
      <c r="U148" s="40"/>
      <c r="V148" s="40"/>
      <c r="W148" s="40"/>
      <c r="Y148" s="40"/>
      <c r="Z148" s="40"/>
      <c r="AA148" s="40"/>
      <c r="AB148" s="40"/>
      <c r="AC148" s="57"/>
      <c r="AD148" s="57"/>
      <c r="AE148" s="57"/>
      <c r="AF148" s="40"/>
      <c r="AG148" s="40"/>
      <c r="AH148" s="40"/>
    </row>
    <row r="149" spans="2:34" ht="15.75" x14ac:dyDescent="0.25">
      <c r="B149" s="40"/>
      <c r="C149" s="40"/>
      <c r="D149" s="40"/>
      <c r="E149" s="40"/>
      <c r="F149" s="57"/>
      <c r="G149" s="57"/>
      <c r="H149" s="57"/>
      <c r="I149" s="40"/>
      <c r="J149" s="40"/>
      <c r="K149" s="40"/>
      <c r="M149" s="40"/>
      <c r="N149" s="40"/>
      <c r="O149" s="40"/>
      <c r="P149" s="40"/>
      <c r="Q149" s="57"/>
      <c r="R149" s="57"/>
      <c r="S149" s="57"/>
      <c r="T149" s="40"/>
      <c r="U149" s="40"/>
      <c r="V149" s="40"/>
      <c r="W149" s="40"/>
      <c r="Y149" s="40"/>
      <c r="Z149" s="40"/>
      <c r="AA149" s="40"/>
      <c r="AB149" s="40"/>
      <c r="AC149" s="57"/>
      <c r="AD149" s="57"/>
      <c r="AE149" s="57"/>
      <c r="AF149" s="40"/>
      <c r="AG149" s="40"/>
      <c r="AH149" s="40"/>
    </row>
    <row r="150" spans="2:34" ht="15.75" x14ac:dyDescent="0.25">
      <c r="B150" s="40"/>
      <c r="C150" s="40"/>
      <c r="D150" s="40"/>
      <c r="E150" s="40"/>
      <c r="F150" s="57"/>
      <c r="G150" s="57"/>
      <c r="H150" s="57"/>
      <c r="I150" s="40"/>
      <c r="J150" s="40"/>
      <c r="K150" s="40"/>
      <c r="M150" s="40"/>
      <c r="N150" s="40"/>
      <c r="O150" s="40"/>
      <c r="P150" s="40"/>
      <c r="Q150" s="57"/>
      <c r="R150" s="57"/>
      <c r="S150" s="57"/>
      <c r="T150" s="40"/>
      <c r="U150" s="40"/>
      <c r="V150" s="40"/>
      <c r="W150" s="40"/>
      <c r="Y150" s="40"/>
      <c r="Z150" s="40"/>
      <c r="AA150" s="40"/>
      <c r="AB150" s="40"/>
      <c r="AC150" s="57"/>
      <c r="AD150" s="57"/>
      <c r="AE150" s="57"/>
      <c r="AF150" s="40"/>
      <c r="AG150" s="40"/>
      <c r="AH150" s="40"/>
    </row>
    <row r="151" spans="2:34" ht="15.75" x14ac:dyDescent="0.25">
      <c r="B151" s="40"/>
      <c r="C151" s="40"/>
      <c r="D151" s="40"/>
      <c r="E151" s="40"/>
      <c r="F151" s="57"/>
      <c r="G151" s="57"/>
      <c r="H151" s="57"/>
      <c r="I151" s="40"/>
      <c r="J151" s="40"/>
      <c r="K151" s="40"/>
      <c r="M151" s="40"/>
      <c r="N151" s="40"/>
      <c r="O151" s="40"/>
      <c r="P151" s="40"/>
      <c r="Q151" s="57"/>
      <c r="R151" s="57"/>
      <c r="S151" s="57"/>
      <c r="T151" s="40"/>
      <c r="U151" s="40"/>
      <c r="V151" s="40"/>
      <c r="W151" s="40"/>
      <c r="Y151" s="40"/>
      <c r="Z151" s="40"/>
      <c r="AA151" s="40"/>
      <c r="AB151" s="40"/>
      <c r="AC151" s="57"/>
      <c r="AD151" s="57"/>
      <c r="AE151" s="57"/>
      <c r="AF151" s="40"/>
      <c r="AG151" s="40"/>
      <c r="AH151" s="40"/>
    </row>
    <row r="152" spans="2:34" ht="15.75" x14ac:dyDescent="0.25">
      <c r="B152" s="40"/>
      <c r="C152" s="40"/>
      <c r="D152" s="40"/>
      <c r="E152" s="40"/>
      <c r="F152" s="57"/>
      <c r="G152" s="57"/>
      <c r="H152" s="57"/>
      <c r="I152" s="40"/>
      <c r="J152" s="40"/>
      <c r="K152" s="40"/>
      <c r="M152" s="40"/>
      <c r="N152" s="40"/>
      <c r="O152" s="40"/>
      <c r="P152" s="40"/>
      <c r="Q152" s="57"/>
      <c r="R152" s="57"/>
      <c r="S152" s="57"/>
      <c r="T152" s="40"/>
      <c r="U152" s="40"/>
      <c r="V152" s="40"/>
      <c r="W152" s="40"/>
      <c r="Y152" s="40"/>
      <c r="Z152" s="40"/>
      <c r="AA152" s="40"/>
      <c r="AB152" s="40"/>
      <c r="AC152" s="57"/>
      <c r="AD152" s="57"/>
      <c r="AE152" s="57"/>
      <c r="AF152" s="40"/>
      <c r="AG152" s="40"/>
      <c r="AH152" s="40"/>
    </row>
    <row r="153" spans="2:34" ht="15.75" x14ac:dyDescent="0.25">
      <c r="B153" s="40"/>
      <c r="C153" s="40"/>
      <c r="D153" s="40"/>
      <c r="E153" s="40"/>
      <c r="F153" s="57"/>
      <c r="G153" s="57"/>
      <c r="H153" s="57"/>
      <c r="I153" s="40"/>
      <c r="J153" s="40"/>
      <c r="K153" s="40"/>
      <c r="M153" s="40"/>
      <c r="N153" s="40"/>
      <c r="O153" s="40"/>
      <c r="P153" s="40"/>
      <c r="Q153" s="57"/>
      <c r="R153" s="57"/>
      <c r="S153" s="57"/>
      <c r="T153" s="40"/>
      <c r="U153" s="40"/>
      <c r="V153" s="40"/>
      <c r="W153" s="40"/>
      <c r="Y153" s="40"/>
      <c r="Z153" s="40"/>
      <c r="AA153" s="40"/>
      <c r="AB153" s="40"/>
      <c r="AC153" s="57"/>
      <c r="AD153" s="57"/>
      <c r="AE153" s="57"/>
      <c r="AF153" s="40"/>
      <c r="AG153" s="40"/>
      <c r="AH153" s="40"/>
    </row>
    <row r="154" spans="2:34" ht="15.75" x14ac:dyDescent="0.25">
      <c r="B154" s="40"/>
      <c r="C154" s="40"/>
      <c r="D154" s="40"/>
      <c r="E154" s="40"/>
      <c r="F154" s="57"/>
      <c r="G154" s="57"/>
      <c r="H154" s="57"/>
      <c r="I154" s="40"/>
      <c r="J154" s="40"/>
      <c r="K154" s="40"/>
      <c r="M154" s="40"/>
      <c r="N154" s="40"/>
      <c r="O154" s="40"/>
      <c r="P154" s="40"/>
      <c r="Q154" s="57"/>
      <c r="R154" s="57"/>
      <c r="S154" s="57"/>
      <c r="T154" s="40"/>
      <c r="U154" s="40"/>
      <c r="V154" s="40"/>
      <c r="W154" s="40"/>
      <c r="Y154" s="40"/>
      <c r="Z154" s="40"/>
      <c r="AA154" s="40"/>
      <c r="AB154" s="40"/>
      <c r="AC154" s="57"/>
      <c r="AD154" s="57"/>
      <c r="AE154" s="57"/>
      <c r="AF154" s="40"/>
      <c r="AG154" s="40"/>
      <c r="AH154" s="40"/>
    </row>
    <row r="155" spans="2:34" ht="15.75" x14ac:dyDescent="0.25">
      <c r="B155" s="40"/>
      <c r="C155" s="40"/>
      <c r="D155" s="40"/>
      <c r="E155" s="40"/>
      <c r="F155" s="57"/>
      <c r="G155" s="57"/>
      <c r="H155" s="57"/>
      <c r="I155" s="40"/>
      <c r="J155" s="40"/>
      <c r="K155" s="40"/>
      <c r="M155" s="40"/>
      <c r="N155" s="40"/>
      <c r="O155" s="40"/>
      <c r="P155" s="40"/>
      <c r="Q155" s="57"/>
      <c r="R155" s="57"/>
      <c r="S155" s="57"/>
      <c r="T155" s="40"/>
      <c r="U155" s="40"/>
      <c r="V155" s="40"/>
      <c r="W155" s="40"/>
      <c r="Y155" s="40"/>
      <c r="Z155" s="40"/>
      <c r="AA155" s="40"/>
      <c r="AB155" s="40"/>
      <c r="AC155" s="57"/>
      <c r="AD155" s="57"/>
      <c r="AE155" s="57"/>
      <c r="AF155" s="40"/>
      <c r="AG155" s="40"/>
      <c r="AH155" s="40"/>
    </row>
    <row r="156" spans="2:34" ht="15.75" x14ac:dyDescent="0.25">
      <c r="B156" s="40"/>
      <c r="C156" s="40"/>
      <c r="D156" s="40"/>
      <c r="E156" s="40"/>
      <c r="F156" s="57"/>
      <c r="G156" s="57"/>
      <c r="H156" s="57"/>
      <c r="I156" s="40"/>
      <c r="J156" s="40"/>
      <c r="K156" s="40"/>
      <c r="M156" s="40"/>
      <c r="N156" s="40"/>
      <c r="O156" s="40"/>
      <c r="P156" s="40"/>
      <c r="Q156" s="57"/>
      <c r="R156" s="57"/>
      <c r="S156" s="57"/>
      <c r="T156" s="40"/>
      <c r="U156" s="40"/>
      <c r="V156" s="40"/>
      <c r="W156" s="40"/>
      <c r="Y156" s="40"/>
      <c r="Z156" s="40"/>
      <c r="AA156" s="40"/>
      <c r="AB156" s="40"/>
      <c r="AC156" s="57"/>
      <c r="AD156" s="57"/>
      <c r="AE156" s="57"/>
      <c r="AF156" s="40"/>
      <c r="AG156" s="40"/>
      <c r="AH156" s="40"/>
    </row>
    <row r="157" spans="2:34" ht="15.75" x14ac:dyDescent="0.25">
      <c r="B157" s="40"/>
      <c r="C157" s="40"/>
      <c r="D157" s="40"/>
      <c r="E157" s="40"/>
      <c r="F157" s="57"/>
      <c r="G157" s="57"/>
      <c r="H157" s="57"/>
      <c r="I157" s="40"/>
      <c r="J157" s="40"/>
      <c r="K157" s="40"/>
      <c r="M157" s="40"/>
      <c r="N157" s="40"/>
      <c r="O157" s="40"/>
      <c r="P157" s="40"/>
      <c r="Q157" s="57"/>
      <c r="R157" s="57"/>
      <c r="S157" s="57"/>
      <c r="T157" s="40"/>
      <c r="U157" s="40"/>
      <c r="V157" s="40"/>
      <c r="W157" s="40"/>
      <c r="Y157" s="40"/>
      <c r="Z157" s="40"/>
      <c r="AA157" s="40"/>
      <c r="AB157" s="40"/>
      <c r="AC157" s="57"/>
      <c r="AD157" s="57"/>
      <c r="AE157" s="57"/>
      <c r="AF157" s="40"/>
      <c r="AG157" s="40"/>
      <c r="AH157" s="40"/>
    </row>
    <row r="158" spans="2:34" ht="15.75" x14ac:dyDescent="0.25">
      <c r="B158" s="40"/>
      <c r="C158" s="40"/>
      <c r="D158" s="40"/>
      <c r="E158" s="40"/>
      <c r="F158" s="57"/>
      <c r="G158" s="57"/>
      <c r="H158" s="57"/>
      <c r="I158" s="40"/>
      <c r="J158" s="40"/>
      <c r="K158" s="40"/>
      <c r="M158" s="40"/>
      <c r="N158" s="40"/>
      <c r="O158" s="40"/>
      <c r="P158" s="40"/>
      <c r="Q158" s="57"/>
      <c r="R158" s="57"/>
      <c r="S158" s="57"/>
      <c r="T158" s="40"/>
      <c r="U158" s="40"/>
      <c r="V158" s="40"/>
      <c r="W158" s="40"/>
      <c r="Y158" s="40"/>
      <c r="Z158" s="40"/>
      <c r="AA158" s="40"/>
      <c r="AB158" s="40"/>
      <c r="AC158" s="57"/>
      <c r="AD158" s="57"/>
      <c r="AE158" s="57"/>
      <c r="AF158" s="40"/>
      <c r="AG158" s="40"/>
      <c r="AH158" s="40"/>
    </row>
    <row r="159" spans="2:34" ht="15.75" x14ac:dyDescent="0.25">
      <c r="B159" s="40"/>
      <c r="C159" s="40"/>
      <c r="D159" s="40"/>
      <c r="E159" s="40"/>
      <c r="F159" s="57"/>
      <c r="G159" s="57"/>
      <c r="H159" s="57"/>
      <c r="I159" s="40"/>
      <c r="J159" s="40"/>
      <c r="K159" s="40"/>
      <c r="M159" s="40"/>
      <c r="N159" s="40"/>
      <c r="O159" s="40"/>
      <c r="P159" s="40"/>
      <c r="Q159" s="57"/>
      <c r="R159" s="57"/>
      <c r="S159" s="57"/>
      <c r="T159" s="40"/>
      <c r="U159" s="40"/>
      <c r="V159" s="40"/>
      <c r="W159" s="40"/>
      <c r="Y159" s="40"/>
      <c r="Z159" s="40"/>
      <c r="AA159" s="40"/>
      <c r="AB159" s="40"/>
      <c r="AC159" s="57"/>
      <c r="AD159" s="57"/>
      <c r="AE159" s="57"/>
      <c r="AF159" s="40"/>
      <c r="AG159" s="40"/>
      <c r="AH159" s="40"/>
    </row>
    <row r="160" spans="2:34" ht="15.75" x14ac:dyDescent="0.25">
      <c r="B160" s="40"/>
      <c r="C160" s="40"/>
      <c r="D160" s="40"/>
      <c r="E160" s="40"/>
      <c r="F160" s="57"/>
      <c r="G160" s="57"/>
      <c r="H160" s="57"/>
      <c r="I160" s="40"/>
      <c r="J160" s="40"/>
      <c r="K160" s="40"/>
      <c r="M160" s="40"/>
      <c r="N160" s="40"/>
      <c r="O160" s="40"/>
      <c r="P160" s="40"/>
      <c r="Q160" s="57"/>
      <c r="R160" s="57"/>
      <c r="S160" s="57"/>
      <c r="T160" s="40"/>
      <c r="U160" s="40"/>
      <c r="V160" s="40"/>
      <c r="W160" s="40"/>
      <c r="Y160" s="40"/>
      <c r="Z160" s="40"/>
      <c r="AA160" s="40"/>
      <c r="AB160" s="40"/>
      <c r="AC160" s="57"/>
      <c r="AD160" s="57"/>
      <c r="AE160" s="57"/>
      <c r="AF160" s="40"/>
      <c r="AG160" s="40"/>
      <c r="AH160" s="40"/>
    </row>
    <row r="161" spans="2:34" ht="15.75" x14ac:dyDescent="0.25">
      <c r="B161" s="40"/>
      <c r="C161" s="40"/>
      <c r="D161" s="40"/>
      <c r="E161" s="40"/>
      <c r="F161" s="57"/>
      <c r="G161" s="57"/>
      <c r="H161" s="57"/>
      <c r="I161" s="40"/>
      <c r="J161" s="40"/>
      <c r="K161" s="40"/>
      <c r="M161" s="40"/>
      <c r="N161" s="40"/>
      <c r="O161" s="40"/>
      <c r="P161" s="40"/>
      <c r="Q161" s="57"/>
      <c r="R161" s="57"/>
      <c r="S161" s="57"/>
      <c r="T161" s="40"/>
      <c r="U161" s="40"/>
      <c r="V161" s="40"/>
      <c r="W161" s="40"/>
      <c r="Y161" s="40"/>
      <c r="Z161" s="40"/>
      <c r="AA161" s="40"/>
      <c r="AB161" s="40"/>
      <c r="AC161" s="57"/>
      <c r="AD161" s="57"/>
      <c r="AE161" s="57"/>
      <c r="AF161" s="40"/>
      <c r="AG161" s="40"/>
      <c r="AH161" s="40"/>
    </row>
    <row r="162" spans="2:34" ht="15.75" x14ac:dyDescent="0.25">
      <c r="B162" s="40"/>
      <c r="C162" s="40"/>
      <c r="D162" s="40"/>
      <c r="E162" s="40"/>
      <c r="F162" s="57"/>
      <c r="G162" s="57"/>
      <c r="H162" s="57"/>
      <c r="I162" s="40"/>
      <c r="J162" s="40"/>
      <c r="K162" s="40"/>
      <c r="M162" s="40"/>
      <c r="N162" s="40"/>
      <c r="O162" s="40"/>
      <c r="P162" s="40"/>
      <c r="Q162" s="57"/>
      <c r="R162" s="57"/>
      <c r="S162" s="57"/>
      <c r="T162" s="40"/>
      <c r="U162" s="40"/>
      <c r="V162" s="40"/>
      <c r="W162" s="40"/>
      <c r="Y162" s="40"/>
      <c r="Z162" s="40"/>
      <c r="AA162" s="40"/>
      <c r="AB162" s="40"/>
      <c r="AC162" s="57"/>
      <c r="AD162" s="57"/>
      <c r="AE162" s="57"/>
      <c r="AF162" s="40"/>
      <c r="AG162" s="40"/>
      <c r="AH162" s="40"/>
    </row>
    <row r="163" spans="2:34" ht="15.75" x14ac:dyDescent="0.25">
      <c r="B163" s="40"/>
      <c r="C163" s="40"/>
      <c r="D163" s="40"/>
      <c r="E163" s="40"/>
      <c r="F163" s="57"/>
      <c r="G163" s="57"/>
      <c r="H163" s="57"/>
      <c r="I163" s="40"/>
      <c r="J163" s="40"/>
      <c r="K163" s="40"/>
      <c r="M163" s="40"/>
      <c r="N163" s="40"/>
      <c r="O163" s="40"/>
      <c r="P163" s="40"/>
      <c r="Q163" s="57"/>
      <c r="R163" s="57"/>
      <c r="S163" s="57"/>
      <c r="T163" s="40"/>
      <c r="U163" s="40"/>
      <c r="V163" s="40"/>
      <c r="W163" s="40"/>
      <c r="Y163" s="40"/>
      <c r="Z163" s="40"/>
      <c r="AA163" s="40"/>
      <c r="AB163" s="40"/>
      <c r="AC163" s="57"/>
      <c r="AD163" s="57"/>
      <c r="AE163" s="57"/>
      <c r="AF163" s="40"/>
      <c r="AG163" s="40"/>
      <c r="AH163" s="40"/>
    </row>
    <row r="164" spans="2:34" ht="15.75" x14ac:dyDescent="0.25">
      <c r="Y164" s="40"/>
      <c r="Z164" s="40"/>
      <c r="AA164" s="40"/>
      <c r="AB164" s="40"/>
      <c r="AC164" s="57"/>
      <c r="AD164" s="57"/>
      <c r="AE164" s="57"/>
      <c r="AF164" s="40"/>
      <c r="AG164" s="40"/>
      <c r="AH164" s="40"/>
    </row>
    <row r="165" spans="2:34" ht="15.75" x14ac:dyDescent="0.25">
      <c r="Y165" s="40"/>
      <c r="Z165" s="40"/>
      <c r="AA165" s="40"/>
      <c r="AB165" s="40"/>
      <c r="AC165" s="57"/>
      <c r="AD165" s="57"/>
      <c r="AE165" s="57"/>
      <c r="AF165" s="40"/>
      <c r="AG165" s="40"/>
      <c r="AH165" s="40"/>
    </row>
    <row r="166" spans="2:34" ht="15.75" x14ac:dyDescent="0.25">
      <c r="Y166" s="40"/>
      <c r="Z166" s="40"/>
      <c r="AA166" s="40"/>
      <c r="AB166" s="40"/>
      <c r="AC166" s="57"/>
      <c r="AD166" s="57"/>
      <c r="AE166" s="57"/>
      <c r="AF166" s="40"/>
      <c r="AG166" s="40"/>
      <c r="AH166" s="40"/>
    </row>
    <row r="167" spans="2:34" ht="15.75" x14ac:dyDescent="0.25">
      <c r="Y167" s="40"/>
      <c r="Z167" s="40"/>
      <c r="AA167" s="40"/>
      <c r="AB167" s="40"/>
      <c r="AC167" s="57"/>
      <c r="AD167" s="57"/>
      <c r="AE167" s="57"/>
      <c r="AF167" s="40"/>
      <c r="AG167" s="40"/>
      <c r="AH167" s="40"/>
    </row>
    <row r="168" spans="2:34" ht="15.75" x14ac:dyDescent="0.25">
      <c r="Y168" s="40"/>
      <c r="Z168" s="40"/>
      <c r="AA168" s="40"/>
      <c r="AB168" s="40"/>
      <c r="AC168" s="57"/>
      <c r="AD168" s="57"/>
      <c r="AE168" s="57"/>
      <c r="AF168" s="40"/>
      <c r="AG168" s="40"/>
      <c r="AH168" s="40"/>
    </row>
    <row r="169" spans="2:34" ht="15.75" x14ac:dyDescent="0.25">
      <c r="Y169" s="40"/>
      <c r="Z169" s="40"/>
      <c r="AA169" s="40"/>
      <c r="AB169" s="40"/>
      <c r="AC169" s="57"/>
      <c r="AD169" s="57"/>
      <c r="AE169" s="57"/>
      <c r="AF169" s="40"/>
      <c r="AG169" s="40"/>
      <c r="AH169" s="40"/>
    </row>
    <row r="170" spans="2:34" ht="15.75" x14ac:dyDescent="0.25">
      <c r="Y170" s="40"/>
      <c r="Z170" s="40"/>
      <c r="AA170" s="40"/>
      <c r="AB170" s="40"/>
      <c r="AC170" s="57"/>
      <c r="AD170" s="57"/>
      <c r="AE170" s="57"/>
      <c r="AF170" s="40"/>
      <c r="AG170" s="40"/>
      <c r="AH170" s="40"/>
    </row>
    <row r="171" spans="2:34" ht="15.75" x14ac:dyDescent="0.25">
      <c r="Y171" s="40"/>
      <c r="Z171" s="40"/>
      <c r="AA171" s="40"/>
      <c r="AB171" s="40"/>
      <c r="AC171" s="57"/>
      <c r="AD171" s="57"/>
      <c r="AE171" s="57"/>
      <c r="AF171" s="40"/>
      <c r="AG171" s="40"/>
      <c r="AH171" s="40"/>
    </row>
    <row r="172" spans="2:34" ht="15.75" x14ac:dyDescent="0.25">
      <c r="Y172" s="40"/>
      <c r="Z172" s="40"/>
      <c r="AA172" s="40"/>
      <c r="AB172" s="40"/>
      <c r="AC172" s="57"/>
      <c r="AD172" s="57"/>
      <c r="AE172" s="57"/>
      <c r="AF172" s="40"/>
      <c r="AG172" s="40"/>
      <c r="AH172" s="40"/>
    </row>
    <row r="173" spans="2:34" ht="15.75" x14ac:dyDescent="0.25">
      <c r="Y173" s="40"/>
      <c r="Z173" s="40"/>
      <c r="AA173" s="40"/>
      <c r="AB173" s="40"/>
      <c r="AC173" s="57"/>
      <c r="AD173" s="57"/>
      <c r="AE173" s="57"/>
      <c r="AF173" s="40"/>
      <c r="AG173" s="40"/>
      <c r="AH173" s="40"/>
    </row>
    <row r="174" spans="2:34" ht="15.75" x14ac:dyDescent="0.25">
      <c r="Y174" s="40"/>
      <c r="Z174" s="40"/>
      <c r="AA174" s="40"/>
      <c r="AB174" s="40"/>
      <c r="AC174" s="57"/>
      <c r="AD174" s="57"/>
      <c r="AE174" s="57"/>
      <c r="AF174" s="40"/>
      <c r="AG174" s="40"/>
      <c r="AH174" s="40"/>
    </row>
    <row r="175" spans="2:34" ht="15.75" x14ac:dyDescent="0.25">
      <c r="Y175" s="40"/>
      <c r="Z175" s="40"/>
      <c r="AA175" s="40"/>
      <c r="AB175" s="40"/>
      <c r="AC175" s="57"/>
      <c r="AD175" s="57"/>
      <c r="AE175" s="57"/>
      <c r="AF175" s="40"/>
      <c r="AG175" s="40"/>
      <c r="AH175" s="40"/>
    </row>
    <row r="176" spans="2:34" ht="15.75" x14ac:dyDescent="0.25">
      <c r="Y176" s="40"/>
      <c r="Z176" s="40"/>
      <c r="AA176" s="40"/>
      <c r="AB176" s="40"/>
      <c r="AC176" s="57"/>
      <c r="AD176" s="57"/>
      <c r="AE176" s="57"/>
      <c r="AF176" s="40"/>
      <c r="AG176" s="40"/>
      <c r="AH176" s="40"/>
    </row>
    <row r="177" spans="25:34" ht="15.75" x14ac:dyDescent="0.25">
      <c r="Y177" s="40"/>
      <c r="Z177" s="40"/>
      <c r="AA177" s="40"/>
      <c r="AB177" s="40"/>
      <c r="AC177" s="57"/>
      <c r="AD177" s="57"/>
      <c r="AE177" s="57"/>
      <c r="AF177" s="40"/>
      <c r="AG177" s="40"/>
      <c r="AH177" s="40"/>
    </row>
    <row r="178" spans="25:34" ht="15.75" x14ac:dyDescent="0.25">
      <c r="Y178" s="40"/>
      <c r="Z178" s="40"/>
      <c r="AA178" s="40"/>
      <c r="AB178" s="40"/>
      <c r="AC178" s="57"/>
      <c r="AD178" s="57"/>
      <c r="AE178" s="57"/>
      <c r="AF178" s="40"/>
      <c r="AG178" s="40"/>
      <c r="AH178" s="40"/>
    </row>
    <row r="179" spans="25:34" ht="15.75" x14ac:dyDescent="0.25">
      <c r="Y179" s="40"/>
      <c r="Z179" s="40"/>
      <c r="AA179" s="40"/>
      <c r="AB179" s="40"/>
      <c r="AC179" s="57"/>
      <c r="AD179" s="57"/>
      <c r="AE179" s="57"/>
      <c r="AF179" s="40"/>
      <c r="AG179" s="40"/>
      <c r="AH179" s="40"/>
    </row>
    <row r="180" spans="25:34" ht="15.75" x14ac:dyDescent="0.25">
      <c r="Y180" s="40"/>
      <c r="Z180" s="40"/>
      <c r="AA180" s="40"/>
      <c r="AB180" s="40"/>
      <c r="AC180" s="57"/>
      <c r="AD180" s="57"/>
      <c r="AE180" s="57"/>
      <c r="AF180" s="40"/>
      <c r="AG180" s="40"/>
      <c r="AH180" s="40"/>
    </row>
    <row r="181" spans="25:34" ht="15.75" x14ac:dyDescent="0.25">
      <c r="Y181" s="40"/>
      <c r="Z181" s="40"/>
      <c r="AA181" s="40"/>
      <c r="AB181" s="40"/>
      <c r="AC181" s="57"/>
      <c r="AD181" s="57"/>
      <c r="AE181" s="57"/>
      <c r="AF181" s="40"/>
      <c r="AG181" s="40"/>
      <c r="AH181" s="40"/>
    </row>
    <row r="182" spans="25:34" ht="15.75" x14ac:dyDescent="0.25">
      <c r="Y182" s="40"/>
      <c r="Z182" s="40"/>
      <c r="AA182" s="40"/>
      <c r="AB182" s="40"/>
      <c r="AC182" s="57"/>
      <c r="AD182" s="57"/>
      <c r="AE182" s="57"/>
      <c r="AF182" s="40"/>
      <c r="AG182" s="40"/>
      <c r="AH182" s="40"/>
    </row>
    <row r="183" spans="25:34" ht="15.75" x14ac:dyDescent="0.25">
      <c r="Y183" s="40"/>
      <c r="Z183" s="40"/>
      <c r="AA183" s="40"/>
      <c r="AB183" s="40"/>
      <c r="AC183" s="57"/>
      <c r="AD183" s="57"/>
      <c r="AE183" s="57"/>
      <c r="AF183" s="40"/>
      <c r="AG183" s="40"/>
      <c r="AH183" s="40"/>
    </row>
    <row r="184" spans="25:34" ht="15.75" x14ac:dyDescent="0.25">
      <c r="Y184" s="40"/>
      <c r="Z184" s="40"/>
      <c r="AA184" s="40"/>
      <c r="AB184" s="40"/>
      <c r="AC184" s="57"/>
      <c r="AD184" s="57"/>
      <c r="AE184" s="57"/>
      <c r="AF184" s="40"/>
      <c r="AG184" s="40"/>
      <c r="AH184" s="40"/>
    </row>
    <row r="185" spans="25:34" ht="15.75" x14ac:dyDescent="0.25">
      <c r="Y185" s="40"/>
      <c r="Z185" s="40"/>
      <c r="AA185" s="40"/>
      <c r="AB185" s="40"/>
      <c r="AC185" s="57"/>
      <c r="AD185" s="57"/>
      <c r="AE185" s="57"/>
      <c r="AF185" s="40"/>
      <c r="AG185" s="40"/>
      <c r="AH185" s="40"/>
    </row>
    <row r="186" spans="25:34" ht="15.75" x14ac:dyDescent="0.25">
      <c r="Y186" s="40"/>
      <c r="Z186" s="40"/>
      <c r="AA186" s="40"/>
      <c r="AB186" s="40"/>
      <c r="AC186" s="57"/>
      <c r="AD186" s="57"/>
      <c r="AE186" s="57"/>
      <c r="AF186" s="40"/>
      <c r="AG186" s="40"/>
      <c r="AH186" s="40"/>
    </row>
    <row r="187" spans="25:34" ht="15.75" x14ac:dyDescent="0.25">
      <c r="Y187" s="40"/>
      <c r="Z187" s="40"/>
      <c r="AA187" s="40"/>
      <c r="AB187" s="40"/>
      <c r="AC187" s="57"/>
      <c r="AD187" s="57"/>
      <c r="AE187" s="57"/>
      <c r="AF187" s="40"/>
      <c r="AG187" s="40"/>
      <c r="AH187" s="40"/>
    </row>
    <row r="188" spans="25:34" ht="15.75" x14ac:dyDescent="0.25">
      <c r="Y188" s="40"/>
      <c r="Z188" s="40"/>
      <c r="AA188" s="40"/>
      <c r="AB188" s="40"/>
      <c r="AC188" s="57"/>
      <c r="AD188" s="57"/>
      <c r="AE188" s="57"/>
      <c r="AF188" s="40"/>
      <c r="AG188" s="40"/>
      <c r="AH188" s="40"/>
    </row>
    <row r="189" spans="25:34" ht="15.75" x14ac:dyDescent="0.25">
      <c r="Y189" s="40"/>
      <c r="Z189" s="40"/>
      <c r="AA189" s="40"/>
      <c r="AB189" s="40"/>
      <c r="AC189" s="57"/>
      <c r="AD189" s="57"/>
      <c r="AE189" s="57"/>
      <c r="AF189" s="40"/>
      <c r="AG189" s="40"/>
      <c r="AH189" s="40"/>
    </row>
    <row r="190" spans="25:34" ht="15.75" x14ac:dyDescent="0.25">
      <c r="Y190" s="40"/>
      <c r="Z190" s="40"/>
      <c r="AA190" s="40"/>
      <c r="AB190" s="40"/>
      <c r="AC190" s="57"/>
      <c r="AD190" s="57"/>
      <c r="AE190" s="57"/>
      <c r="AF190" s="40"/>
      <c r="AG190" s="40"/>
      <c r="AH190" s="40"/>
    </row>
    <row r="191" spans="25:34" ht="15.75" x14ac:dyDescent="0.25">
      <c r="Y191" s="40"/>
      <c r="Z191" s="40"/>
      <c r="AA191" s="40"/>
      <c r="AB191" s="40"/>
      <c r="AC191" s="57"/>
      <c r="AD191" s="57"/>
      <c r="AE191" s="57"/>
      <c r="AF191" s="40"/>
      <c r="AG191" s="40"/>
      <c r="AH191" s="40"/>
    </row>
    <row r="192" spans="25:34" ht="15.75" x14ac:dyDescent="0.25">
      <c r="Y192" s="40"/>
      <c r="Z192" s="40"/>
      <c r="AA192" s="40"/>
      <c r="AB192" s="40"/>
      <c r="AC192" s="57"/>
      <c r="AD192" s="57"/>
      <c r="AE192" s="57"/>
      <c r="AF192" s="40"/>
      <c r="AG192" s="40"/>
      <c r="AH192" s="40"/>
    </row>
    <row r="193" spans="25:34" ht="15.75" x14ac:dyDescent="0.25">
      <c r="Y193" s="40"/>
      <c r="Z193" s="40"/>
      <c r="AA193" s="40"/>
      <c r="AB193" s="40"/>
      <c r="AC193" s="57"/>
      <c r="AD193" s="57"/>
      <c r="AE193" s="57"/>
      <c r="AF193" s="40"/>
      <c r="AG193" s="40"/>
      <c r="AH193" s="40"/>
    </row>
    <row r="194" spans="25:34" ht="15.75" x14ac:dyDescent="0.25">
      <c r="Y194" s="40"/>
      <c r="Z194" s="40"/>
      <c r="AA194" s="40"/>
      <c r="AB194" s="40"/>
      <c r="AC194" s="57"/>
      <c r="AD194" s="57"/>
      <c r="AE194" s="57"/>
      <c r="AF194" s="40"/>
      <c r="AG194" s="40"/>
      <c r="AH194" s="40"/>
    </row>
    <row r="195" spans="25:34" ht="15.75" x14ac:dyDescent="0.25">
      <c r="Y195" s="40"/>
      <c r="Z195" s="40"/>
      <c r="AA195" s="40"/>
      <c r="AB195" s="40"/>
      <c r="AC195" s="57"/>
      <c r="AD195" s="57"/>
      <c r="AE195" s="57"/>
      <c r="AF195" s="40"/>
      <c r="AG195" s="40"/>
      <c r="AH195" s="40"/>
    </row>
    <row r="196" spans="25:34" ht="15.75" x14ac:dyDescent="0.25">
      <c r="Y196" s="40"/>
      <c r="Z196" s="40"/>
      <c r="AA196" s="40"/>
      <c r="AB196" s="40"/>
      <c r="AC196" s="57"/>
      <c r="AD196" s="57"/>
      <c r="AE196" s="57"/>
      <c r="AF196" s="40"/>
      <c r="AG196" s="40"/>
      <c r="AH196" s="40"/>
    </row>
    <row r="197" spans="25:34" ht="15.75" x14ac:dyDescent="0.25">
      <c r="Y197" s="40"/>
      <c r="Z197" s="40"/>
      <c r="AA197" s="40"/>
      <c r="AB197" s="40"/>
      <c r="AC197" s="57"/>
      <c r="AD197" s="57"/>
      <c r="AE197" s="57"/>
      <c r="AF197" s="40"/>
      <c r="AG197" s="40"/>
      <c r="AH197" s="40"/>
    </row>
    <row r="198" spans="25:34" ht="15.75" x14ac:dyDescent="0.25">
      <c r="Y198" s="40"/>
      <c r="Z198" s="40"/>
      <c r="AA198" s="40"/>
      <c r="AB198" s="40"/>
      <c r="AC198" s="57"/>
      <c r="AD198" s="57"/>
      <c r="AE198" s="57"/>
      <c r="AF198" s="40"/>
      <c r="AG198" s="40"/>
      <c r="AH198" s="40"/>
    </row>
    <row r="199" spans="25:34" ht="15.75" x14ac:dyDescent="0.25">
      <c r="Y199" s="40"/>
      <c r="Z199" s="40"/>
      <c r="AA199" s="40"/>
      <c r="AB199" s="40"/>
      <c r="AC199" s="57"/>
      <c r="AD199" s="57"/>
      <c r="AE199" s="57"/>
      <c r="AF199" s="40"/>
      <c r="AG199" s="40"/>
      <c r="AH199" s="40"/>
    </row>
    <row r="200" spans="25:34" ht="15.75" x14ac:dyDescent="0.25">
      <c r="Y200" s="40"/>
      <c r="Z200" s="40"/>
      <c r="AA200" s="40"/>
      <c r="AB200" s="40"/>
      <c r="AC200" s="57"/>
      <c r="AD200" s="57"/>
      <c r="AE200" s="57"/>
      <c r="AF200" s="40"/>
      <c r="AG200" s="40"/>
      <c r="AH200" s="40"/>
    </row>
    <row r="201" spans="25:34" ht="15.75" x14ac:dyDescent="0.25">
      <c r="Y201" s="40"/>
      <c r="Z201" s="40"/>
      <c r="AA201" s="40"/>
      <c r="AB201" s="40"/>
      <c r="AC201" s="57"/>
      <c r="AD201" s="57"/>
      <c r="AE201" s="57"/>
      <c r="AF201" s="40"/>
      <c r="AG201" s="40"/>
      <c r="AH201" s="40"/>
    </row>
    <row r="202" spans="25:34" ht="15.75" x14ac:dyDescent="0.25">
      <c r="Y202" s="40"/>
      <c r="Z202" s="40"/>
      <c r="AA202" s="40"/>
      <c r="AB202" s="40"/>
      <c r="AC202" s="57"/>
      <c r="AD202" s="57"/>
      <c r="AE202" s="57"/>
      <c r="AF202" s="40"/>
      <c r="AG202" s="40"/>
      <c r="AH202" s="40"/>
    </row>
    <row r="203" spans="25:34" ht="15.75" x14ac:dyDescent="0.25">
      <c r="Y203" s="40"/>
      <c r="Z203" s="40"/>
      <c r="AA203" s="40"/>
      <c r="AB203" s="40"/>
      <c r="AC203" s="57"/>
      <c r="AD203" s="57"/>
      <c r="AE203" s="57"/>
      <c r="AF203" s="40"/>
      <c r="AG203" s="40"/>
      <c r="AH203" s="40"/>
    </row>
    <row r="204" spans="25:34" ht="15.75" x14ac:dyDescent="0.25">
      <c r="Y204" s="40"/>
      <c r="Z204" s="40"/>
      <c r="AA204" s="40"/>
      <c r="AB204" s="40"/>
      <c r="AC204" s="57"/>
      <c r="AD204" s="57"/>
      <c r="AE204" s="57"/>
      <c r="AF204" s="40"/>
      <c r="AG204" s="40"/>
      <c r="AH204" s="40"/>
    </row>
    <row r="205" spans="25:34" ht="15.75" x14ac:dyDescent="0.25">
      <c r="Y205" s="40"/>
      <c r="Z205" s="40"/>
      <c r="AA205" s="40"/>
      <c r="AB205" s="40"/>
      <c r="AC205" s="57"/>
      <c r="AD205" s="57"/>
      <c r="AE205" s="57"/>
      <c r="AF205" s="40"/>
      <c r="AG205" s="40"/>
      <c r="AH205" s="40"/>
    </row>
    <row r="206" spans="25:34" ht="15.75" x14ac:dyDescent="0.25">
      <c r="Y206" s="40"/>
      <c r="Z206" s="40"/>
      <c r="AA206" s="40"/>
      <c r="AB206" s="40"/>
      <c r="AC206" s="57"/>
      <c r="AD206" s="57"/>
      <c r="AE206" s="57"/>
      <c r="AF206" s="40"/>
      <c r="AG206" s="40"/>
      <c r="AH206" s="40"/>
    </row>
    <row r="207" spans="25:34" ht="15.75" x14ac:dyDescent="0.25">
      <c r="Y207" s="40"/>
      <c r="Z207" s="40"/>
      <c r="AA207" s="40"/>
      <c r="AB207" s="40"/>
      <c r="AC207" s="57"/>
      <c r="AD207" s="57"/>
      <c r="AE207" s="57"/>
      <c r="AF207" s="40"/>
      <c r="AG207" s="40"/>
      <c r="AH207" s="40"/>
    </row>
    <row r="208" spans="25:34" ht="15.75" x14ac:dyDescent="0.25">
      <c r="Y208" s="40"/>
      <c r="Z208" s="40"/>
      <c r="AA208" s="40"/>
      <c r="AB208" s="40"/>
      <c r="AC208" s="57"/>
      <c r="AD208" s="57"/>
      <c r="AE208" s="57"/>
      <c r="AF208" s="40"/>
      <c r="AG208" s="40"/>
      <c r="AH208" s="40"/>
    </row>
    <row r="209" spans="25:34" ht="15.75" x14ac:dyDescent="0.25">
      <c r="Y209" s="40"/>
      <c r="Z209" s="40"/>
      <c r="AA209" s="40"/>
      <c r="AB209" s="40"/>
      <c r="AC209" s="57"/>
      <c r="AD209" s="57"/>
      <c r="AE209" s="57"/>
      <c r="AF209" s="40"/>
      <c r="AG209" s="40"/>
      <c r="AH209" s="40"/>
    </row>
    <row r="210" spans="25:34" ht="15.75" x14ac:dyDescent="0.25">
      <c r="Y210" s="40"/>
      <c r="Z210" s="40"/>
      <c r="AA210" s="40"/>
      <c r="AB210" s="40"/>
      <c r="AC210" s="57"/>
      <c r="AD210" s="57"/>
      <c r="AE210" s="57"/>
      <c r="AF210" s="40"/>
      <c r="AG210" s="40"/>
      <c r="AH210" s="40"/>
    </row>
    <row r="211" spans="25:34" ht="15.75" x14ac:dyDescent="0.25">
      <c r="Y211" s="40"/>
      <c r="Z211" s="40"/>
      <c r="AA211" s="40"/>
      <c r="AB211" s="40"/>
      <c r="AC211" s="57"/>
      <c r="AD211" s="57"/>
      <c r="AE211" s="57"/>
      <c r="AF211" s="40"/>
      <c r="AG211" s="40"/>
      <c r="AH211" s="40"/>
    </row>
    <row r="212" spans="25:34" ht="15.75" x14ac:dyDescent="0.25">
      <c r="Y212" s="40"/>
      <c r="Z212" s="40"/>
      <c r="AA212" s="40"/>
      <c r="AB212" s="40"/>
      <c r="AC212" s="57"/>
      <c r="AD212" s="57"/>
      <c r="AE212" s="57"/>
      <c r="AF212" s="40"/>
      <c r="AG212" s="40"/>
      <c r="AH212" s="40"/>
    </row>
    <row r="213" spans="25:34" ht="15.75" x14ac:dyDescent="0.25">
      <c r="Y213" s="40"/>
      <c r="Z213" s="40"/>
      <c r="AA213" s="40"/>
      <c r="AB213" s="40"/>
      <c r="AC213" s="57"/>
      <c r="AD213" s="57"/>
      <c r="AE213" s="57"/>
      <c r="AF213" s="40"/>
      <c r="AG213" s="40"/>
      <c r="AH213" s="40"/>
    </row>
    <row r="214" spans="25:34" ht="15.75" x14ac:dyDescent="0.25">
      <c r="Y214" s="40"/>
      <c r="Z214" s="40"/>
      <c r="AA214" s="40"/>
      <c r="AB214" s="40"/>
      <c r="AC214" s="57"/>
      <c r="AD214" s="57"/>
      <c r="AE214" s="57"/>
      <c r="AF214" s="40"/>
      <c r="AG214" s="40"/>
      <c r="AH214" s="40"/>
    </row>
    <row r="215" spans="25:34" ht="15.75" x14ac:dyDescent="0.25">
      <c r="Y215" s="40"/>
      <c r="Z215" s="40"/>
      <c r="AA215" s="40"/>
      <c r="AB215" s="40"/>
      <c r="AC215" s="57"/>
      <c r="AD215" s="57"/>
      <c r="AE215" s="57"/>
      <c r="AF215" s="40"/>
      <c r="AG215" s="40"/>
      <c r="AH215" s="40"/>
    </row>
    <row r="216" spans="25:34" ht="15.75" x14ac:dyDescent="0.25">
      <c r="Y216" s="40"/>
      <c r="Z216" s="40"/>
      <c r="AA216" s="40"/>
      <c r="AB216" s="40"/>
      <c r="AC216" s="57"/>
      <c r="AD216" s="57"/>
      <c r="AE216" s="57"/>
      <c r="AF216" s="40"/>
      <c r="AG216" s="40"/>
      <c r="AH216" s="40"/>
    </row>
    <row r="217" spans="25:34" ht="15.75" x14ac:dyDescent="0.25">
      <c r="Y217" s="40"/>
      <c r="Z217" s="40"/>
      <c r="AA217" s="40"/>
      <c r="AB217" s="40"/>
      <c r="AC217" s="57"/>
      <c r="AD217" s="57"/>
      <c r="AE217" s="57"/>
      <c r="AF217" s="40"/>
      <c r="AG217" s="40"/>
      <c r="AH217" s="40"/>
    </row>
    <row r="218" spans="25:34" ht="15.75" x14ac:dyDescent="0.25">
      <c r="Y218" s="40"/>
      <c r="Z218" s="40"/>
      <c r="AA218" s="40"/>
      <c r="AB218" s="40"/>
      <c r="AC218" s="57"/>
      <c r="AD218" s="57"/>
      <c r="AE218" s="57"/>
      <c r="AF218" s="40"/>
      <c r="AG218" s="40"/>
      <c r="AH218" s="40"/>
    </row>
    <row r="219" spans="25:34" ht="15.75" x14ac:dyDescent="0.25">
      <c r="Y219" s="40"/>
      <c r="Z219" s="40"/>
      <c r="AA219" s="40"/>
      <c r="AB219" s="40"/>
      <c r="AC219" s="57"/>
      <c r="AD219" s="57"/>
      <c r="AE219" s="57"/>
      <c r="AF219" s="40"/>
      <c r="AG219" s="40"/>
      <c r="AH219" s="40"/>
    </row>
    <row r="220" spans="25:34" ht="15.75" x14ac:dyDescent="0.25">
      <c r="Y220" s="40"/>
      <c r="Z220" s="40"/>
      <c r="AA220" s="40"/>
      <c r="AB220" s="40"/>
      <c r="AC220" s="57"/>
      <c r="AD220" s="57"/>
      <c r="AE220" s="57"/>
      <c r="AF220" s="40"/>
      <c r="AG220" s="40"/>
      <c r="AH220" s="40"/>
    </row>
    <row r="221" spans="25:34" ht="15.75" x14ac:dyDescent="0.25">
      <c r="Y221" s="40"/>
      <c r="Z221" s="40"/>
      <c r="AA221" s="40"/>
      <c r="AB221" s="40"/>
      <c r="AC221" s="57"/>
      <c r="AD221" s="57"/>
      <c r="AE221" s="57"/>
      <c r="AF221" s="40"/>
      <c r="AG221" s="40"/>
      <c r="AH221" s="40"/>
    </row>
    <row r="222" spans="25:34" ht="15.75" x14ac:dyDescent="0.25">
      <c r="Y222" s="40"/>
      <c r="Z222" s="40"/>
      <c r="AA222" s="40"/>
      <c r="AB222" s="40"/>
      <c r="AC222" s="57"/>
      <c r="AD222" s="57"/>
      <c r="AE222" s="57"/>
      <c r="AF222" s="40"/>
      <c r="AG222" s="40"/>
      <c r="AH222" s="40"/>
    </row>
    <row r="223" spans="25:34" ht="15.75" x14ac:dyDescent="0.25">
      <c r="Y223" s="40"/>
      <c r="Z223" s="40"/>
      <c r="AA223" s="40"/>
      <c r="AB223" s="40"/>
      <c r="AC223" s="57"/>
      <c r="AD223" s="57"/>
      <c r="AE223" s="57"/>
      <c r="AF223" s="40"/>
      <c r="AG223" s="40"/>
      <c r="AH223" s="40"/>
    </row>
    <row r="224" spans="25:34" ht="15.75" x14ac:dyDescent="0.25">
      <c r="Y224" s="40"/>
      <c r="Z224" s="40"/>
      <c r="AA224" s="40"/>
      <c r="AB224" s="40"/>
      <c r="AC224" s="57"/>
      <c r="AD224" s="57"/>
      <c r="AE224" s="57"/>
      <c r="AF224" s="40"/>
      <c r="AG224" s="40"/>
      <c r="AH224" s="40"/>
    </row>
    <row r="225" spans="25:34" ht="15.75" x14ac:dyDescent="0.25">
      <c r="Y225" s="40"/>
      <c r="Z225" s="40"/>
      <c r="AA225" s="40"/>
      <c r="AB225" s="40"/>
      <c r="AC225" s="57"/>
      <c r="AD225" s="57"/>
      <c r="AE225" s="57"/>
      <c r="AF225" s="40"/>
      <c r="AG225" s="40"/>
      <c r="AH225" s="40"/>
    </row>
    <row r="226" spans="25:34" ht="15.75" x14ac:dyDescent="0.25">
      <c r="Y226" s="40"/>
      <c r="Z226" s="40"/>
      <c r="AA226" s="40"/>
      <c r="AB226" s="40"/>
      <c r="AC226" s="57"/>
      <c r="AD226" s="57"/>
      <c r="AE226" s="57"/>
      <c r="AF226" s="40"/>
      <c r="AG226" s="40"/>
      <c r="AH226" s="40"/>
    </row>
    <row r="227" spans="25:34" ht="15.75" x14ac:dyDescent="0.25">
      <c r="Y227" s="40"/>
      <c r="Z227" s="40"/>
      <c r="AA227" s="40"/>
      <c r="AB227" s="40"/>
      <c r="AC227" s="57"/>
      <c r="AD227" s="57"/>
      <c r="AE227" s="57"/>
      <c r="AF227" s="40"/>
      <c r="AG227" s="40"/>
      <c r="AH227" s="40"/>
    </row>
    <row r="228" spans="25:34" ht="15.75" x14ac:dyDescent="0.25">
      <c r="Y228" s="40"/>
      <c r="Z228" s="40"/>
      <c r="AA228" s="40"/>
      <c r="AB228" s="40"/>
      <c r="AC228" s="57"/>
      <c r="AD228" s="57"/>
      <c r="AE228" s="57"/>
      <c r="AF228" s="40"/>
      <c r="AG228" s="40"/>
      <c r="AH228" s="40"/>
    </row>
    <row r="229" spans="25:34" ht="15.75" x14ac:dyDescent="0.25">
      <c r="Y229" s="40"/>
      <c r="Z229" s="40"/>
      <c r="AA229" s="40"/>
      <c r="AB229" s="40"/>
      <c r="AC229" s="57"/>
      <c r="AD229" s="57"/>
      <c r="AE229" s="57"/>
      <c r="AF229" s="40"/>
      <c r="AG229" s="40"/>
      <c r="AH229" s="40"/>
    </row>
    <row r="230" spans="25:34" ht="15.75" x14ac:dyDescent="0.25">
      <c r="Y230" s="40"/>
      <c r="Z230" s="40"/>
      <c r="AA230" s="40"/>
      <c r="AB230" s="40"/>
      <c r="AC230" s="57"/>
      <c r="AD230" s="57"/>
      <c r="AE230" s="57"/>
      <c r="AF230" s="40"/>
      <c r="AG230" s="40"/>
      <c r="AH230" s="40"/>
    </row>
    <row r="231" spans="25:34" ht="15.75" x14ac:dyDescent="0.25">
      <c r="Y231" s="40"/>
      <c r="Z231" s="40"/>
      <c r="AA231" s="40"/>
      <c r="AB231" s="40"/>
      <c r="AC231" s="57"/>
      <c r="AD231" s="57"/>
      <c r="AE231" s="57"/>
      <c r="AF231" s="40"/>
      <c r="AG231" s="40"/>
      <c r="AH231" s="40"/>
    </row>
    <row r="232" spans="25:34" ht="15.75" x14ac:dyDescent="0.25">
      <c r="Y232" s="40"/>
      <c r="Z232" s="40"/>
      <c r="AA232" s="40"/>
      <c r="AB232" s="40"/>
      <c r="AC232" s="57"/>
      <c r="AD232" s="57"/>
      <c r="AE232" s="57"/>
      <c r="AF232" s="40"/>
      <c r="AG232" s="40"/>
      <c r="AH232" s="40"/>
    </row>
    <row r="233" spans="25:34" ht="15.75" x14ac:dyDescent="0.25">
      <c r="Y233" s="40"/>
      <c r="Z233" s="40"/>
      <c r="AA233" s="40"/>
      <c r="AB233" s="40"/>
      <c r="AC233" s="57"/>
      <c r="AD233" s="57"/>
      <c r="AE233" s="57"/>
      <c r="AF233" s="40"/>
      <c r="AG233" s="40"/>
      <c r="AH233" s="40"/>
    </row>
    <row r="234" spans="25:34" ht="15.75" x14ac:dyDescent="0.25">
      <c r="Y234" s="40"/>
      <c r="Z234" s="40"/>
      <c r="AA234" s="40"/>
      <c r="AB234" s="40"/>
      <c r="AC234" s="57"/>
      <c r="AD234" s="57"/>
      <c r="AE234" s="57"/>
      <c r="AF234" s="40"/>
      <c r="AG234" s="40"/>
      <c r="AH234" s="40"/>
    </row>
    <row r="235" spans="25:34" ht="15.75" x14ac:dyDescent="0.25">
      <c r="Y235" s="40"/>
      <c r="Z235" s="40"/>
      <c r="AA235" s="40"/>
      <c r="AB235" s="40"/>
      <c r="AC235" s="57"/>
      <c r="AD235" s="57"/>
      <c r="AE235" s="57"/>
      <c r="AF235" s="40"/>
      <c r="AG235" s="40"/>
      <c r="AH235" s="40"/>
    </row>
    <row r="236" spans="25:34" ht="15.75" x14ac:dyDescent="0.25">
      <c r="Y236" s="40"/>
      <c r="Z236" s="40"/>
      <c r="AA236" s="40"/>
      <c r="AB236" s="40"/>
      <c r="AC236" s="57"/>
      <c r="AD236" s="57"/>
      <c r="AE236" s="57"/>
      <c r="AF236" s="40"/>
      <c r="AG236" s="40"/>
      <c r="AH236" s="40"/>
    </row>
    <row r="237" spans="25:34" ht="15.75" x14ac:dyDescent="0.25">
      <c r="Y237" s="40"/>
      <c r="Z237" s="40"/>
      <c r="AA237" s="40"/>
      <c r="AB237" s="40"/>
      <c r="AC237" s="57"/>
      <c r="AD237" s="57"/>
      <c r="AE237" s="57"/>
      <c r="AF237" s="40"/>
      <c r="AG237" s="40"/>
      <c r="AH237" s="40"/>
    </row>
    <row r="238" spans="25:34" ht="15.75" x14ac:dyDescent="0.25">
      <c r="Y238" s="40"/>
      <c r="Z238" s="40"/>
      <c r="AA238" s="40"/>
      <c r="AB238" s="40"/>
      <c r="AC238" s="57"/>
      <c r="AD238" s="57"/>
      <c r="AE238" s="57"/>
      <c r="AF238" s="40"/>
      <c r="AG238" s="40"/>
      <c r="AH238" s="40"/>
    </row>
    <row r="239" spans="25:34" ht="15.75" x14ac:dyDescent="0.25">
      <c r="Y239" s="40"/>
      <c r="Z239" s="40"/>
      <c r="AA239" s="40"/>
      <c r="AB239" s="40"/>
      <c r="AC239" s="57"/>
      <c r="AD239" s="57"/>
      <c r="AE239" s="57"/>
      <c r="AF239" s="40"/>
      <c r="AG239" s="40"/>
      <c r="AH239" s="40"/>
    </row>
    <row r="240" spans="25:34" ht="15.75" x14ac:dyDescent="0.25">
      <c r="Y240" s="40"/>
      <c r="Z240" s="40"/>
      <c r="AA240" s="40"/>
      <c r="AB240" s="40"/>
      <c r="AC240" s="57"/>
      <c r="AD240" s="57"/>
      <c r="AE240" s="57"/>
      <c r="AF240" s="40"/>
      <c r="AG240" s="40"/>
      <c r="AH240" s="40"/>
    </row>
    <row r="241" spans="25:34" ht="15.75" x14ac:dyDescent="0.25">
      <c r="Y241" s="40"/>
      <c r="Z241" s="40"/>
      <c r="AA241" s="40"/>
      <c r="AB241" s="40"/>
      <c r="AC241" s="57"/>
      <c r="AD241" s="57"/>
      <c r="AE241" s="57"/>
      <c r="AF241" s="40"/>
      <c r="AG241" s="40"/>
      <c r="AH241" s="40"/>
    </row>
    <row r="242" spans="25:34" ht="15.75" x14ac:dyDescent="0.25">
      <c r="Y242" s="40"/>
      <c r="Z242" s="40"/>
      <c r="AA242" s="40"/>
      <c r="AB242" s="40"/>
      <c r="AC242" s="57"/>
      <c r="AD242" s="57"/>
      <c r="AE242" s="57"/>
      <c r="AF242" s="40"/>
      <c r="AG242" s="40"/>
      <c r="AH242" s="40"/>
    </row>
    <row r="243" spans="25:34" ht="15.75" x14ac:dyDescent="0.25">
      <c r="Y243" s="40"/>
      <c r="Z243" s="40"/>
      <c r="AA243" s="40"/>
      <c r="AB243" s="40"/>
      <c r="AC243" s="57"/>
      <c r="AD243" s="57"/>
      <c r="AE243" s="57"/>
      <c r="AF243" s="40"/>
      <c r="AG243" s="40"/>
      <c r="AH243" s="40"/>
    </row>
    <row r="244" spans="25:34" ht="15.75" x14ac:dyDescent="0.25">
      <c r="Y244" s="40"/>
      <c r="Z244" s="40"/>
      <c r="AA244" s="40"/>
      <c r="AB244" s="40"/>
      <c r="AC244" s="57"/>
      <c r="AD244" s="57"/>
      <c r="AE244" s="57"/>
      <c r="AF244" s="40"/>
      <c r="AG244" s="40"/>
      <c r="AH244" s="40"/>
    </row>
    <row r="245" spans="25:34" ht="15.75" x14ac:dyDescent="0.25">
      <c r="Y245" s="40"/>
      <c r="Z245" s="40"/>
      <c r="AA245" s="40"/>
      <c r="AB245" s="40"/>
      <c r="AC245" s="57"/>
      <c r="AD245" s="57"/>
      <c r="AE245" s="57"/>
      <c r="AF245" s="40"/>
      <c r="AG245" s="40"/>
      <c r="AH245" s="40"/>
    </row>
    <row r="246" spans="25:34" ht="15.75" x14ac:dyDescent="0.25">
      <c r="Y246" s="40"/>
      <c r="Z246" s="40"/>
      <c r="AA246" s="40"/>
      <c r="AB246" s="40"/>
      <c r="AC246" s="57"/>
      <c r="AD246" s="57"/>
      <c r="AE246" s="57"/>
      <c r="AF246" s="40"/>
      <c r="AG246" s="40"/>
      <c r="AH246" s="40"/>
    </row>
    <row r="247" spans="25:34" ht="15.75" x14ac:dyDescent="0.25">
      <c r="Y247" s="40"/>
      <c r="Z247" s="40"/>
      <c r="AA247" s="40"/>
      <c r="AB247" s="40"/>
      <c r="AC247" s="57"/>
      <c r="AD247" s="57"/>
      <c r="AE247" s="57"/>
      <c r="AF247" s="40"/>
      <c r="AG247" s="40"/>
      <c r="AH247" s="40"/>
    </row>
    <row r="248" spans="25:34" ht="15.75" x14ac:dyDescent="0.25">
      <c r="Y248" s="40"/>
      <c r="Z248" s="40"/>
      <c r="AA248" s="40"/>
      <c r="AB248" s="40"/>
      <c r="AC248" s="57"/>
      <c r="AD248" s="57"/>
      <c r="AE248" s="57"/>
      <c r="AF248" s="40"/>
      <c r="AG248" s="40"/>
      <c r="AH248" s="40"/>
    </row>
    <row r="249" spans="25:34" ht="15.75" x14ac:dyDescent="0.25">
      <c r="Y249" s="40"/>
      <c r="Z249" s="40"/>
      <c r="AA249" s="40"/>
      <c r="AB249" s="40"/>
      <c r="AC249" s="57"/>
      <c r="AD249" s="57"/>
      <c r="AE249" s="57"/>
      <c r="AF249" s="40"/>
      <c r="AG249" s="40"/>
      <c r="AH249" s="40"/>
    </row>
    <row r="250" spans="25:34" ht="15.75" x14ac:dyDescent="0.25">
      <c r="Y250" s="40"/>
      <c r="Z250" s="40"/>
      <c r="AA250" s="40"/>
      <c r="AB250" s="40"/>
      <c r="AC250" s="57"/>
      <c r="AD250" s="57"/>
      <c r="AE250" s="57"/>
      <c r="AF250" s="40"/>
      <c r="AG250" s="40"/>
      <c r="AH250" s="40"/>
    </row>
    <row r="251" spans="25:34" ht="15.75" x14ac:dyDescent="0.25">
      <c r="Y251" s="40"/>
      <c r="Z251" s="40"/>
      <c r="AA251" s="40"/>
      <c r="AB251" s="40"/>
      <c r="AC251" s="57"/>
      <c r="AD251" s="57"/>
      <c r="AE251" s="57"/>
      <c r="AF251" s="40"/>
      <c r="AG251" s="40"/>
      <c r="AH251" s="40"/>
    </row>
    <row r="252" spans="25:34" ht="15.75" x14ac:dyDescent="0.25">
      <c r="Y252" s="40"/>
      <c r="Z252" s="40"/>
      <c r="AA252" s="40"/>
      <c r="AB252" s="40"/>
      <c r="AC252" s="57"/>
      <c r="AD252" s="57"/>
      <c r="AE252" s="57"/>
      <c r="AF252" s="40"/>
      <c r="AG252" s="40"/>
      <c r="AH252" s="40"/>
    </row>
    <row r="253" spans="25:34" ht="15.75" x14ac:dyDescent="0.25">
      <c r="Y253" s="40"/>
      <c r="Z253" s="40"/>
      <c r="AA253" s="40"/>
      <c r="AB253" s="40"/>
      <c r="AC253" s="57"/>
      <c r="AD253" s="57"/>
      <c r="AE253" s="57"/>
      <c r="AF253" s="40"/>
      <c r="AG253" s="40"/>
      <c r="AH253" s="40"/>
    </row>
  </sheetData>
  <mergeCells count="28">
    <mergeCell ref="B6:K6"/>
    <mergeCell ref="M6:W6"/>
    <mergeCell ref="Y6:AH6"/>
    <mergeCell ref="AJ6:AT6"/>
    <mergeCell ref="B7:K7"/>
    <mergeCell ref="M7:W7"/>
    <mergeCell ref="Y7:AH7"/>
    <mergeCell ref="AJ7:AT7"/>
    <mergeCell ref="AB8:AB9"/>
    <mergeCell ref="D8:D9"/>
    <mergeCell ref="E8:E9"/>
    <mergeCell ref="F8:F9"/>
    <mergeCell ref="G8:G9"/>
    <mergeCell ref="H8:H9"/>
    <mergeCell ref="O8:O9"/>
    <mergeCell ref="P8:P9"/>
    <mergeCell ref="Q8:Q9"/>
    <mergeCell ref="R8:R9"/>
    <mergeCell ref="S8:S9"/>
    <mergeCell ref="AA8:AA9"/>
    <mergeCell ref="AO8:AO9"/>
    <mergeCell ref="AP8:AP9"/>
    <mergeCell ref="AC8:AC9"/>
    <mergeCell ref="AD8:AD9"/>
    <mergeCell ref="AE8:AE9"/>
    <mergeCell ref="AL8:AL9"/>
    <mergeCell ref="AM8:AM9"/>
    <mergeCell ref="AN8:AN9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R661"/>
  <sheetViews>
    <sheetView workbookViewId="0">
      <selection sqref="A1:A3"/>
    </sheetView>
  </sheetViews>
  <sheetFormatPr defaultRowHeight="15" x14ac:dyDescent="0.25"/>
  <cols>
    <col min="2" max="2" width="15.28515625" customWidth="1"/>
    <col min="3" max="3" width="43.7109375" customWidth="1"/>
    <col min="4" max="5" width="16" customWidth="1"/>
    <col min="6" max="6" width="11.140625" customWidth="1"/>
    <col min="13" max="13" width="15.28515625" style="23" customWidth="1"/>
    <col min="14" max="14" width="43.7109375" style="23" customWidth="1"/>
    <col min="15" max="16" width="16" style="23" customWidth="1"/>
    <col min="17" max="17" width="11.140625" style="23" customWidth="1"/>
    <col min="18" max="22" width="9.140625" style="23"/>
    <col min="24" max="24" width="15.28515625" style="23" customWidth="1"/>
    <col min="25" max="25" width="43.7109375" style="23" customWidth="1"/>
    <col min="26" max="27" width="16" style="23" customWidth="1"/>
    <col min="28" max="28" width="11.140625" style="23" customWidth="1"/>
    <col min="29" max="33" width="9.140625" style="23"/>
    <col min="35" max="35" width="13.7109375" customWidth="1"/>
    <col min="36" max="36" width="22.7109375" customWidth="1"/>
  </cols>
  <sheetData>
    <row r="1" spans="1:44" ht="15.75" x14ac:dyDescent="0.25">
      <c r="A1" s="6"/>
      <c r="M1"/>
      <c r="N1"/>
      <c r="O1"/>
      <c r="P1"/>
      <c r="Q1"/>
      <c r="R1"/>
      <c r="S1"/>
      <c r="T1"/>
      <c r="U1"/>
      <c r="V1"/>
      <c r="X1"/>
      <c r="Y1"/>
      <c r="Z1"/>
      <c r="AA1"/>
      <c r="AB1"/>
      <c r="AC1"/>
      <c r="AD1"/>
      <c r="AE1"/>
      <c r="AF1"/>
      <c r="AG1"/>
    </row>
    <row r="2" spans="1:44" ht="15.75" x14ac:dyDescent="0.25">
      <c r="A2" s="6"/>
      <c r="M2"/>
      <c r="N2"/>
      <c r="O2"/>
      <c r="P2"/>
      <c r="Q2"/>
      <c r="R2"/>
      <c r="S2"/>
      <c r="T2"/>
      <c r="U2"/>
      <c r="V2"/>
      <c r="X2"/>
      <c r="Y2"/>
      <c r="Z2"/>
      <c r="AA2"/>
      <c r="AB2"/>
      <c r="AC2"/>
      <c r="AD2"/>
      <c r="AE2"/>
      <c r="AF2"/>
      <c r="AG2"/>
    </row>
    <row r="3" spans="1:44" ht="15.75" x14ac:dyDescent="0.25">
      <c r="A3" s="6"/>
      <c r="M3"/>
      <c r="N3"/>
      <c r="O3"/>
      <c r="P3"/>
      <c r="Q3"/>
      <c r="R3"/>
      <c r="S3"/>
      <c r="T3"/>
      <c r="U3"/>
      <c r="V3"/>
      <c r="X3"/>
      <c r="Y3"/>
      <c r="Z3"/>
      <c r="AA3"/>
      <c r="AB3"/>
      <c r="AC3"/>
      <c r="AD3"/>
      <c r="AE3"/>
      <c r="AF3"/>
      <c r="AG3"/>
    </row>
    <row r="4" spans="1:44" x14ac:dyDescent="0.25">
      <c r="M4"/>
      <c r="N4"/>
      <c r="O4"/>
      <c r="P4"/>
      <c r="Q4"/>
      <c r="R4"/>
      <c r="S4"/>
      <c r="T4"/>
      <c r="U4"/>
      <c r="V4"/>
      <c r="X4"/>
      <c r="Y4"/>
      <c r="Z4"/>
      <c r="AA4"/>
      <c r="AB4"/>
      <c r="AC4"/>
      <c r="AD4"/>
      <c r="AE4"/>
      <c r="AF4"/>
      <c r="AG4"/>
    </row>
    <row r="5" spans="1:44" ht="15.75" thickBot="1" x14ac:dyDescent="0.3">
      <c r="M5"/>
      <c r="N5"/>
      <c r="O5"/>
      <c r="P5"/>
      <c r="Q5"/>
      <c r="R5"/>
      <c r="S5"/>
      <c r="T5"/>
      <c r="U5"/>
      <c r="V5"/>
      <c r="X5"/>
      <c r="Y5"/>
      <c r="Z5"/>
      <c r="AA5"/>
      <c r="AB5"/>
      <c r="AC5"/>
      <c r="AD5"/>
      <c r="AE5"/>
      <c r="AF5"/>
      <c r="AG5"/>
    </row>
    <row r="6" spans="1:44" ht="16.5" thickBot="1" x14ac:dyDescent="0.3">
      <c r="B6" s="58" t="s">
        <v>333</v>
      </c>
      <c r="C6" s="59"/>
      <c r="D6" s="59"/>
      <c r="E6" s="59"/>
      <c r="F6" s="59"/>
      <c r="G6" s="59"/>
      <c r="H6" s="59"/>
      <c r="I6" s="59"/>
      <c r="J6" s="59"/>
      <c r="K6" s="60"/>
      <c r="M6" s="58" t="s">
        <v>334</v>
      </c>
      <c r="N6" s="59"/>
      <c r="O6" s="59"/>
      <c r="P6" s="59"/>
      <c r="Q6" s="59"/>
      <c r="R6" s="59"/>
      <c r="S6" s="59"/>
      <c r="T6" s="59"/>
      <c r="U6" s="59"/>
      <c r="V6" s="60"/>
      <c r="X6" s="58" t="s">
        <v>333</v>
      </c>
      <c r="Y6" s="59"/>
      <c r="Z6" s="59"/>
      <c r="AA6" s="59"/>
      <c r="AB6" s="59"/>
      <c r="AC6" s="59"/>
      <c r="AD6" s="59"/>
      <c r="AE6" s="59"/>
      <c r="AF6" s="59"/>
      <c r="AG6" s="60"/>
      <c r="AI6" s="58" t="s">
        <v>334</v>
      </c>
      <c r="AJ6" s="59"/>
      <c r="AK6" s="59"/>
      <c r="AL6" s="59"/>
      <c r="AM6" s="59"/>
      <c r="AN6" s="59"/>
      <c r="AO6" s="59"/>
      <c r="AP6" s="59"/>
      <c r="AQ6" s="59"/>
      <c r="AR6" s="60"/>
    </row>
    <row r="7" spans="1:44" ht="16.149999999999999" customHeight="1" thickBot="1" x14ac:dyDescent="0.3">
      <c r="B7" s="58" t="s">
        <v>343</v>
      </c>
      <c r="C7" s="59"/>
      <c r="D7" s="59"/>
      <c r="E7" s="59"/>
      <c r="F7" s="59"/>
      <c r="G7" s="59"/>
      <c r="H7" s="59"/>
      <c r="I7" s="59"/>
      <c r="J7" s="59"/>
      <c r="K7" s="60"/>
      <c r="M7" s="58" t="s">
        <v>343</v>
      </c>
      <c r="N7" s="59"/>
      <c r="O7" s="59"/>
      <c r="P7" s="59"/>
      <c r="Q7" s="59"/>
      <c r="R7" s="59"/>
      <c r="S7" s="59"/>
      <c r="T7" s="59"/>
      <c r="U7" s="59"/>
      <c r="V7" s="60"/>
      <c r="X7" s="58" t="s">
        <v>344</v>
      </c>
      <c r="Y7" s="59"/>
      <c r="Z7" s="59"/>
      <c r="AA7" s="59"/>
      <c r="AB7" s="59"/>
      <c r="AC7" s="59"/>
      <c r="AD7" s="59"/>
      <c r="AE7" s="59"/>
      <c r="AF7" s="59"/>
      <c r="AG7" s="60"/>
      <c r="AI7" s="58" t="s">
        <v>345</v>
      </c>
      <c r="AJ7" s="59"/>
      <c r="AK7" s="59"/>
      <c r="AL7" s="59"/>
      <c r="AM7" s="59"/>
      <c r="AN7" s="59"/>
      <c r="AO7" s="59"/>
      <c r="AP7" s="59"/>
      <c r="AQ7" s="59"/>
      <c r="AR7" s="60"/>
    </row>
    <row r="8" spans="1:44" ht="15.75" x14ac:dyDescent="0.25">
      <c r="B8" s="1" t="s">
        <v>0</v>
      </c>
      <c r="C8" s="2" t="s">
        <v>1</v>
      </c>
      <c r="D8" s="64" t="s">
        <v>5</v>
      </c>
      <c r="E8" s="64" t="s">
        <v>6</v>
      </c>
      <c r="F8" s="64" t="s">
        <v>292</v>
      </c>
      <c r="G8" s="64" t="s">
        <v>291</v>
      </c>
      <c r="H8" s="64" t="s">
        <v>290</v>
      </c>
      <c r="I8" s="2" t="s">
        <v>272</v>
      </c>
      <c r="J8" s="2" t="s">
        <v>273</v>
      </c>
      <c r="K8" s="2" t="s">
        <v>282</v>
      </c>
      <c r="M8" s="1" t="s">
        <v>0</v>
      </c>
      <c r="N8" s="2" t="s">
        <v>1</v>
      </c>
      <c r="O8" s="64" t="s">
        <v>5</v>
      </c>
      <c r="P8" s="64" t="s">
        <v>6</v>
      </c>
      <c r="Q8" s="64" t="s">
        <v>292</v>
      </c>
      <c r="R8" s="64" t="s">
        <v>291</v>
      </c>
      <c r="S8" s="64" t="s">
        <v>290</v>
      </c>
      <c r="T8" s="2" t="s">
        <v>272</v>
      </c>
      <c r="U8" s="2" t="s">
        <v>273</v>
      </c>
      <c r="V8" s="2" t="s">
        <v>282</v>
      </c>
      <c r="X8" s="1" t="s">
        <v>0</v>
      </c>
      <c r="Y8" s="2" t="s">
        <v>1</v>
      </c>
      <c r="Z8" s="64" t="s">
        <v>5</v>
      </c>
      <c r="AA8" s="64" t="s">
        <v>6</v>
      </c>
      <c r="AB8" s="64" t="s">
        <v>292</v>
      </c>
      <c r="AC8" s="64" t="s">
        <v>291</v>
      </c>
      <c r="AD8" s="64" t="s">
        <v>290</v>
      </c>
      <c r="AE8" s="2" t="s">
        <v>272</v>
      </c>
      <c r="AF8" s="2" t="s">
        <v>273</v>
      </c>
      <c r="AG8" s="2" t="s">
        <v>282</v>
      </c>
      <c r="AI8" s="1" t="s">
        <v>0</v>
      </c>
      <c r="AJ8" s="2" t="s">
        <v>1</v>
      </c>
      <c r="AK8" s="64" t="s">
        <v>5</v>
      </c>
      <c r="AL8" s="64" t="s">
        <v>6</v>
      </c>
      <c r="AM8" s="64" t="s">
        <v>292</v>
      </c>
      <c r="AN8" s="64" t="s">
        <v>291</v>
      </c>
      <c r="AO8" s="64" t="s">
        <v>290</v>
      </c>
      <c r="AP8" s="2" t="s">
        <v>272</v>
      </c>
      <c r="AQ8" s="2" t="s">
        <v>273</v>
      </c>
      <c r="AR8" s="2" t="s">
        <v>282</v>
      </c>
    </row>
    <row r="9" spans="1:44" ht="16.5" thickBot="1" x14ac:dyDescent="0.3">
      <c r="B9" s="30" t="s">
        <v>2</v>
      </c>
      <c r="C9" s="3" t="s">
        <v>4</v>
      </c>
      <c r="D9" s="65"/>
      <c r="E9" s="65"/>
      <c r="F9" s="65"/>
      <c r="G9" s="65"/>
      <c r="H9" s="65"/>
      <c r="I9" s="3" t="s">
        <v>283</v>
      </c>
      <c r="J9" s="3" t="s">
        <v>283</v>
      </c>
      <c r="K9" s="3" t="s">
        <v>284</v>
      </c>
      <c r="M9" s="30" t="s">
        <v>2</v>
      </c>
      <c r="N9" s="3" t="s">
        <v>4</v>
      </c>
      <c r="O9" s="65"/>
      <c r="P9" s="65"/>
      <c r="Q9" s="65"/>
      <c r="R9" s="65"/>
      <c r="S9" s="65"/>
      <c r="T9" s="3" t="s">
        <v>283</v>
      </c>
      <c r="U9" s="3" t="s">
        <v>283</v>
      </c>
      <c r="V9" s="3" t="s">
        <v>284</v>
      </c>
      <c r="X9" s="30" t="s">
        <v>2</v>
      </c>
      <c r="Y9" s="3" t="s">
        <v>4</v>
      </c>
      <c r="Z9" s="65"/>
      <c r="AA9" s="65"/>
      <c r="AB9" s="65"/>
      <c r="AC9" s="65"/>
      <c r="AD9" s="65"/>
      <c r="AE9" s="3" t="s">
        <v>283</v>
      </c>
      <c r="AF9" s="3" t="s">
        <v>283</v>
      </c>
      <c r="AG9" s="3" t="s">
        <v>284</v>
      </c>
      <c r="AI9" s="30" t="s">
        <v>2</v>
      </c>
      <c r="AJ9" s="3" t="s">
        <v>4</v>
      </c>
      <c r="AK9" s="65"/>
      <c r="AL9" s="65"/>
      <c r="AM9" s="65"/>
      <c r="AN9" s="65"/>
      <c r="AO9" s="65"/>
      <c r="AP9" s="3" t="s">
        <v>283</v>
      </c>
      <c r="AQ9" s="3" t="s">
        <v>283</v>
      </c>
      <c r="AR9" s="3" t="s">
        <v>284</v>
      </c>
    </row>
    <row r="10" spans="1:44" ht="32.25" thickBot="1" x14ac:dyDescent="0.3">
      <c r="B10" s="31" t="s">
        <v>7</v>
      </c>
      <c r="C10" s="4" t="s">
        <v>13</v>
      </c>
      <c r="D10" s="4" t="s">
        <v>8</v>
      </c>
      <c r="E10" s="4" t="s">
        <v>9</v>
      </c>
      <c r="F10" s="53">
        <v>5.7590250648898973</v>
      </c>
      <c r="G10" s="53">
        <v>0.66564196027232947</v>
      </c>
      <c r="H10" s="53">
        <v>8.6518359848194493</v>
      </c>
      <c r="I10" s="53">
        <v>0.28306382092678489</v>
      </c>
      <c r="J10" s="53">
        <v>0.16440480996276302</v>
      </c>
      <c r="K10" s="53">
        <v>1.799952902</v>
      </c>
      <c r="M10" s="31" t="s">
        <v>287</v>
      </c>
      <c r="N10" s="4"/>
      <c r="O10" s="4"/>
      <c r="P10" s="4"/>
      <c r="Q10" s="53"/>
      <c r="R10" s="53"/>
      <c r="S10" s="53"/>
      <c r="T10" s="4"/>
      <c r="U10" s="4"/>
      <c r="V10" s="4"/>
      <c r="X10" s="31" t="s">
        <v>192</v>
      </c>
      <c r="Y10" s="4" t="s">
        <v>196</v>
      </c>
      <c r="Z10" s="4" t="s">
        <v>17</v>
      </c>
      <c r="AA10" s="4" t="s">
        <v>193</v>
      </c>
      <c r="AB10" s="53">
        <v>5.8424934251420435</v>
      </c>
      <c r="AC10" s="53">
        <v>1.0490980084411992</v>
      </c>
      <c r="AD10" s="53">
        <v>5.5690634984839065</v>
      </c>
      <c r="AE10" s="53">
        <v>0</v>
      </c>
      <c r="AF10" s="53">
        <v>0</v>
      </c>
      <c r="AG10" s="53">
        <v>1.2148197519999999E-4</v>
      </c>
      <c r="AI10" s="31" t="s">
        <v>287</v>
      </c>
      <c r="AJ10" s="4"/>
      <c r="AK10" s="4"/>
      <c r="AL10" s="4"/>
      <c r="AM10" s="53"/>
      <c r="AN10" s="53"/>
      <c r="AO10" s="53"/>
      <c r="AP10" s="4"/>
      <c r="AQ10" s="4"/>
      <c r="AR10" s="4"/>
    </row>
    <row r="11" spans="1:44" ht="32.25" thickBot="1" x14ac:dyDescent="0.3">
      <c r="B11" s="31" t="s">
        <v>7</v>
      </c>
      <c r="C11" s="4" t="s">
        <v>13</v>
      </c>
      <c r="D11" s="4" t="s">
        <v>8</v>
      </c>
      <c r="E11" s="4" t="s">
        <v>14</v>
      </c>
      <c r="F11" s="53">
        <v>5.7590250648898973</v>
      </c>
      <c r="G11" s="53">
        <v>0.66564196027232947</v>
      </c>
      <c r="H11" s="53">
        <v>8.6518359848194493</v>
      </c>
      <c r="I11" s="53">
        <v>0.13521894000093299</v>
      </c>
      <c r="J11" s="53">
        <v>7.8535801789977419E-2</v>
      </c>
      <c r="K11" s="53">
        <v>0.85983338549999999</v>
      </c>
      <c r="M11" s="54" t="s">
        <v>337</v>
      </c>
      <c r="N11" s="55"/>
      <c r="O11" s="55"/>
      <c r="P11" s="55"/>
      <c r="Q11" s="56"/>
      <c r="R11" s="56"/>
      <c r="S11" s="56"/>
      <c r="T11" s="55"/>
      <c r="U11" s="55"/>
      <c r="V11" s="55"/>
      <c r="X11" s="31" t="s">
        <v>192</v>
      </c>
      <c r="Y11" s="4" t="s">
        <v>196</v>
      </c>
      <c r="Z11" s="4" t="s">
        <v>8</v>
      </c>
      <c r="AA11" s="4" t="s">
        <v>193</v>
      </c>
      <c r="AB11" s="53">
        <v>5.8424934251420435</v>
      </c>
      <c r="AC11" s="53">
        <v>1.0490980084411992</v>
      </c>
      <c r="AD11" s="53">
        <v>5.5690634984839065</v>
      </c>
      <c r="AE11" s="53">
        <v>0</v>
      </c>
      <c r="AF11" s="53">
        <v>0</v>
      </c>
      <c r="AG11" s="53">
        <v>7.3877513090000006E-3</v>
      </c>
      <c r="AI11" s="54" t="s">
        <v>337</v>
      </c>
      <c r="AJ11" s="55"/>
      <c r="AK11" s="55"/>
      <c r="AL11" s="55"/>
      <c r="AM11" s="56"/>
      <c r="AN11" s="56"/>
      <c r="AO11" s="56"/>
      <c r="AP11" s="55"/>
      <c r="AQ11" s="55"/>
      <c r="AR11" s="55"/>
    </row>
    <row r="12" spans="1:44" ht="32.25" thickBot="1" x14ac:dyDescent="0.3">
      <c r="B12" s="31" t="s">
        <v>7</v>
      </c>
      <c r="C12" s="4" t="s">
        <v>13</v>
      </c>
      <c r="D12" s="4" t="s">
        <v>8</v>
      </c>
      <c r="E12" s="4" t="s">
        <v>16</v>
      </c>
      <c r="F12" s="53">
        <v>5.7590250648898973</v>
      </c>
      <c r="G12" s="53">
        <v>0.66564196027232947</v>
      </c>
      <c r="H12" s="53">
        <v>8.6518359848194493</v>
      </c>
      <c r="I12" s="53">
        <v>3.0415961814465762E-3</v>
      </c>
      <c r="J12" s="53">
        <v>1.766573490589353E-3</v>
      </c>
      <c r="K12" s="53">
        <v>1.9340973549999998E-2</v>
      </c>
      <c r="M12" s="40"/>
      <c r="N12" s="40"/>
      <c r="O12" s="40"/>
      <c r="P12" s="40"/>
      <c r="Q12" s="57"/>
      <c r="R12" s="57"/>
      <c r="S12" s="57"/>
      <c r="T12" s="40"/>
      <c r="U12" s="40"/>
      <c r="V12" s="40"/>
      <c r="X12" s="31" t="s">
        <v>192</v>
      </c>
      <c r="Y12" s="4" t="s">
        <v>196</v>
      </c>
      <c r="Z12" s="4" t="s">
        <v>17</v>
      </c>
      <c r="AA12" s="4" t="s">
        <v>205</v>
      </c>
      <c r="AB12" s="53">
        <v>5.8424933775778589</v>
      </c>
      <c r="AC12" s="53">
        <v>1.0490980084411992</v>
      </c>
      <c r="AD12" s="53">
        <v>5.5690634531457359</v>
      </c>
      <c r="AE12" s="53">
        <v>0</v>
      </c>
      <c r="AF12" s="53">
        <v>0</v>
      </c>
      <c r="AG12" s="53">
        <v>2.91956503E-4</v>
      </c>
    </row>
    <row r="13" spans="1:44" ht="32.25" thickBot="1" x14ac:dyDescent="0.3">
      <c r="B13" s="31" t="s">
        <v>7</v>
      </c>
      <c r="C13" s="4" t="s">
        <v>13</v>
      </c>
      <c r="D13" s="4" t="s">
        <v>17</v>
      </c>
      <c r="E13" s="4" t="s">
        <v>9</v>
      </c>
      <c r="F13" s="53">
        <v>5.7590250648898973</v>
      </c>
      <c r="G13" s="53">
        <v>0.66564196027232947</v>
      </c>
      <c r="H13" s="53">
        <v>8.6518359848194493</v>
      </c>
      <c r="I13" s="53">
        <v>8.4239979599036053E-3</v>
      </c>
      <c r="J13" s="53">
        <v>4.8926979759906335E-3</v>
      </c>
      <c r="K13" s="53">
        <v>5.3566716950000003E-2</v>
      </c>
      <c r="M13" s="40"/>
      <c r="N13" s="40"/>
      <c r="O13" s="40"/>
      <c r="P13" s="40"/>
      <c r="Q13" s="57"/>
      <c r="R13" s="57"/>
      <c r="S13" s="57"/>
      <c r="T13" s="40"/>
      <c r="U13" s="40"/>
      <c r="V13" s="40"/>
      <c r="X13" s="31" t="s">
        <v>192</v>
      </c>
      <c r="Y13" s="4" t="s">
        <v>196</v>
      </c>
      <c r="Z13" s="4" t="s">
        <v>8</v>
      </c>
      <c r="AA13" s="4" t="s">
        <v>205</v>
      </c>
      <c r="AB13" s="53">
        <v>5.8424933775778589</v>
      </c>
      <c r="AC13" s="53">
        <v>1.0490980084411992</v>
      </c>
      <c r="AD13" s="53">
        <v>5.5690634531457359</v>
      </c>
      <c r="AE13" s="53">
        <v>0</v>
      </c>
      <c r="AF13" s="53">
        <v>0</v>
      </c>
      <c r="AG13" s="53">
        <v>1.775491412E-2</v>
      </c>
    </row>
    <row r="14" spans="1:44" ht="16.5" thickBot="1" x14ac:dyDescent="0.3">
      <c r="B14" s="31" t="s">
        <v>7</v>
      </c>
      <c r="C14" s="4" t="s">
        <v>13</v>
      </c>
      <c r="D14" s="4" t="s">
        <v>17</v>
      </c>
      <c r="E14" s="4" t="s">
        <v>14</v>
      </c>
      <c r="F14" s="53">
        <v>5.7590250648898973</v>
      </c>
      <c r="G14" s="53">
        <v>0.66564196027232947</v>
      </c>
      <c r="H14" s="53">
        <v>8.6518359848194493</v>
      </c>
      <c r="I14" s="53">
        <v>4.0241245582004837E-3</v>
      </c>
      <c r="J14" s="53">
        <v>2.3372306326231596E-3</v>
      </c>
      <c r="K14" s="53">
        <v>2.558869817E-2</v>
      </c>
      <c r="M14" s="40"/>
      <c r="N14" s="40"/>
      <c r="O14" s="40"/>
      <c r="P14" s="40"/>
      <c r="Q14" s="57"/>
      <c r="R14" s="57"/>
      <c r="S14" s="57"/>
      <c r="T14" s="40"/>
      <c r="U14" s="40"/>
      <c r="V14" s="40"/>
      <c r="X14" s="31" t="s">
        <v>192</v>
      </c>
      <c r="Y14" s="4" t="s">
        <v>196</v>
      </c>
      <c r="Z14" s="4" t="s">
        <v>17</v>
      </c>
      <c r="AA14" s="4" t="s">
        <v>210</v>
      </c>
      <c r="AB14" s="53">
        <v>5.8424934251420435</v>
      </c>
      <c r="AC14" s="53">
        <v>1.0490980084411992</v>
      </c>
      <c r="AD14" s="53">
        <v>5.5690634984839065</v>
      </c>
      <c r="AE14" s="53">
        <v>0</v>
      </c>
      <c r="AF14" s="53">
        <v>0</v>
      </c>
      <c r="AG14" s="53">
        <v>4.875987667E-5</v>
      </c>
    </row>
    <row r="15" spans="1:44" ht="32.25" thickBot="1" x14ac:dyDescent="0.3">
      <c r="B15" s="31" t="s">
        <v>7</v>
      </c>
      <c r="C15" s="4" t="s">
        <v>13</v>
      </c>
      <c r="D15" s="4" t="s">
        <v>17</v>
      </c>
      <c r="E15" s="4" t="s">
        <v>16</v>
      </c>
      <c r="F15" s="53">
        <v>5.7590250648898973</v>
      </c>
      <c r="G15" s="53">
        <v>0.66564196027232947</v>
      </c>
      <c r="H15" s="53">
        <v>8.6518359848194493</v>
      </c>
      <c r="I15" s="53">
        <v>9.0518102672373631E-5</v>
      </c>
      <c r="J15" s="53">
        <v>5.257334342240303E-5</v>
      </c>
      <c r="K15" s="53">
        <v>5.7558864659999992E-4</v>
      </c>
      <c r="M15" s="40"/>
      <c r="N15" s="40"/>
      <c r="O15" s="40"/>
      <c r="P15" s="40"/>
      <c r="Q15" s="57"/>
      <c r="R15" s="57"/>
      <c r="S15" s="57"/>
      <c r="T15" s="40"/>
      <c r="U15" s="40"/>
      <c r="V15" s="40"/>
      <c r="X15" s="31" t="s">
        <v>192</v>
      </c>
      <c r="Y15" s="4" t="s">
        <v>196</v>
      </c>
      <c r="Z15" s="4" t="s">
        <v>8</v>
      </c>
      <c r="AA15" s="4" t="s">
        <v>210</v>
      </c>
      <c r="AB15" s="53">
        <v>5.8424934251420435</v>
      </c>
      <c r="AC15" s="53">
        <v>1.0490980084411992</v>
      </c>
      <c r="AD15" s="53">
        <v>5.5690634984839065</v>
      </c>
      <c r="AE15" s="53">
        <v>0</v>
      </c>
      <c r="AF15" s="53">
        <v>0</v>
      </c>
      <c r="AG15" s="53">
        <v>2.9652616549999998E-3</v>
      </c>
    </row>
    <row r="16" spans="1:44" ht="32.25" thickBot="1" x14ac:dyDescent="0.3">
      <c r="B16" s="31" t="s">
        <v>7</v>
      </c>
      <c r="C16" s="4" t="s">
        <v>44</v>
      </c>
      <c r="D16" s="4" t="s">
        <v>8</v>
      </c>
      <c r="E16" s="4" t="s">
        <v>9</v>
      </c>
      <c r="F16" s="53">
        <v>4.0423538160443906</v>
      </c>
      <c r="G16" s="53">
        <v>0.6306356167596231</v>
      </c>
      <c r="H16" s="53">
        <v>6.409967513118116</v>
      </c>
      <c r="I16" s="53">
        <v>0.456431437104452</v>
      </c>
      <c r="J16" s="53">
        <v>0</v>
      </c>
      <c r="K16" s="53">
        <v>0.73935037059999997</v>
      </c>
      <c r="M16" s="40"/>
      <c r="N16" s="40"/>
      <c r="O16" s="40"/>
      <c r="P16" s="40"/>
      <c r="Q16" s="57"/>
      <c r="R16" s="57"/>
      <c r="S16" s="57"/>
      <c r="T16" s="40"/>
      <c r="U16" s="40"/>
      <c r="V16" s="40"/>
      <c r="X16" s="31" t="s">
        <v>192</v>
      </c>
      <c r="Y16" s="4" t="s">
        <v>196</v>
      </c>
      <c r="Z16" s="4" t="s">
        <v>17</v>
      </c>
      <c r="AA16" s="4" t="s">
        <v>215</v>
      </c>
      <c r="AB16" s="53">
        <v>5.8424934251420435</v>
      </c>
      <c r="AC16" s="53">
        <v>1.0490980084411992</v>
      </c>
      <c r="AD16" s="53">
        <v>5.5690634984839065</v>
      </c>
      <c r="AE16" s="53">
        <v>0</v>
      </c>
      <c r="AF16" s="53">
        <v>0</v>
      </c>
      <c r="AG16" s="53">
        <v>9.6460320170000004E-5</v>
      </c>
    </row>
    <row r="17" spans="2:33" ht="32.25" thickBot="1" x14ac:dyDescent="0.3">
      <c r="B17" s="31" t="s">
        <v>7</v>
      </c>
      <c r="C17" s="4" t="s">
        <v>44</v>
      </c>
      <c r="D17" s="4" t="s">
        <v>8</v>
      </c>
      <c r="E17" s="4" t="s">
        <v>14</v>
      </c>
      <c r="F17" s="53">
        <v>4.0423538160443906</v>
      </c>
      <c r="G17" s="53">
        <v>0.6306356167596231</v>
      </c>
      <c r="H17" s="53">
        <v>6.409967513118116</v>
      </c>
      <c r="I17" s="53">
        <v>1.5382463572116623</v>
      </c>
      <c r="J17" s="53">
        <v>0</v>
      </c>
      <c r="K17" s="53">
        <v>2.4917280490000002</v>
      </c>
      <c r="M17" s="40"/>
      <c r="N17" s="40"/>
      <c r="O17" s="40"/>
      <c r="P17" s="40"/>
      <c r="Q17" s="57"/>
      <c r="R17" s="57"/>
      <c r="S17" s="57"/>
      <c r="T17" s="40"/>
      <c r="U17" s="40"/>
      <c r="V17" s="40"/>
      <c r="X17" s="31" t="s">
        <v>192</v>
      </c>
      <c r="Y17" s="4" t="s">
        <v>196</v>
      </c>
      <c r="Z17" s="4" t="s">
        <v>8</v>
      </c>
      <c r="AA17" s="4" t="s">
        <v>215</v>
      </c>
      <c r="AB17" s="53">
        <v>5.8424934251420435</v>
      </c>
      <c r="AC17" s="53">
        <v>1.0490980084411992</v>
      </c>
      <c r="AD17" s="53">
        <v>5.5690634984839065</v>
      </c>
      <c r="AE17" s="53">
        <v>0</v>
      </c>
      <c r="AF17" s="53">
        <v>0</v>
      </c>
      <c r="AG17" s="53">
        <v>5.8660954049999997E-3</v>
      </c>
    </row>
    <row r="18" spans="2:33" ht="32.25" thickBot="1" x14ac:dyDescent="0.3">
      <c r="B18" s="31" t="s">
        <v>7</v>
      </c>
      <c r="C18" s="4" t="s">
        <v>44</v>
      </c>
      <c r="D18" s="4" t="s">
        <v>8</v>
      </c>
      <c r="E18" s="4" t="s">
        <v>16</v>
      </c>
      <c r="F18" s="53">
        <v>4.0423538160443906</v>
      </c>
      <c r="G18" s="53">
        <v>0.6306356167596231</v>
      </c>
      <c r="H18" s="53">
        <v>6.409967513118116</v>
      </c>
      <c r="I18" s="53">
        <v>5.3015574113774798E-2</v>
      </c>
      <c r="J18" s="53">
        <v>0</v>
      </c>
      <c r="K18" s="53">
        <v>8.5877266950000003E-2</v>
      </c>
      <c r="M18" s="40"/>
      <c r="N18" s="40"/>
      <c r="O18" s="40"/>
      <c r="P18" s="40"/>
      <c r="Q18" s="57"/>
      <c r="R18" s="57"/>
      <c r="S18" s="57"/>
      <c r="T18" s="40"/>
      <c r="U18" s="40"/>
      <c r="V18" s="40"/>
      <c r="X18" s="31" t="s">
        <v>192</v>
      </c>
      <c r="Y18" s="4" t="s">
        <v>196</v>
      </c>
      <c r="Z18" s="4" t="s">
        <v>17</v>
      </c>
      <c r="AA18" s="4" t="s">
        <v>219</v>
      </c>
      <c r="AB18" s="53">
        <v>5.8424934251420435</v>
      </c>
      <c r="AC18" s="53">
        <v>1.0490980084411992</v>
      </c>
      <c r="AD18" s="53">
        <v>5.5690634984839065</v>
      </c>
      <c r="AE18" s="53">
        <v>0</v>
      </c>
      <c r="AF18" s="53">
        <v>0</v>
      </c>
      <c r="AG18" s="53">
        <v>1.197722409E-4</v>
      </c>
    </row>
    <row r="19" spans="2:33" ht="32.25" thickBot="1" x14ac:dyDescent="0.3">
      <c r="B19" s="31" t="s">
        <v>7</v>
      </c>
      <c r="C19" s="4" t="s">
        <v>44</v>
      </c>
      <c r="D19" s="4" t="s">
        <v>17</v>
      </c>
      <c r="E19" s="4" t="s">
        <v>9</v>
      </c>
      <c r="F19" s="53">
        <v>4.0423538160443906</v>
      </c>
      <c r="G19" s="53">
        <v>0.6306356167596231</v>
      </c>
      <c r="H19" s="53">
        <v>6.409967513118116</v>
      </c>
      <c r="I19" s="53">
        <v>1.358342956541965E-2</v>
      </c>
      <c r="J19" s="53">
        <v>0</v>
      </c>
      <c r="K19" s="53">
        <v>2.2003115619999999E-2</v>
      </c>
      <c r="M19" s="40"/>
      <c r="N19" s="40"/>
      <c r="O19" s="40"/>
      <c r="P19" s="40"/>
      <c r="Q19" s="57"/>
      <c r="R19" s="57"/>
      <c r="S19" s="57"/>
      <c r="T19" s="40"/>
      <c r="U19" s="40"/>
      <c r="V19" s="40"/>
      <c r="X19" s="31" t="s">
        <v>192</v>
      </c>
      <c r="Y19" s="4" t="s">
        <v>196</v>
      </c>
      <c r="Z19" s="4" t="s">
        <v>8</v>
      </c>
      <c r="AA19" s="4" t="s">
        <v>219</v>
      </c>
      <c r="AB19" s="53">
        <v>5.8424934251420435</v>
      </c>
      <c r="AC19" s="53">
        <v>1.0490980084411992</v>
      </c>
      <c r="AD19" s="53">
        <v>5.5690634984839065</v>
      </c>
      <c r="AE19" s="53">
        <v>0</v>
      </c>
      <c r="AF19" s="53">
        <v>0</v>
      </c>
      <c r="AG19" s="53">
        <v>7.2837762759999994E-3</v>
      </c>
    </row>
    <row r="20" spans="2:33" ht="32.25" thickBot="1" x14ac:dyDescent="0.3">
      <c r="B20" s="31" t="s">
        <v>7</v>
      </c>
      <c r="C20" s="4" t="s">
        <v>44</v>
      </c>
      <c r="D20" s="4" t="s">
        <v>17</v>
      </c>
      <c r="E20" s="4" t="s">
        <v>14</v>
      </c>
      <c r="F20" s="53">
        <v>4.0423538160443906</v>
      </c>
      <c r="G20" s="53">
        <v>0.6306356167596231</v>
      </c>
      <c r="H20" s="53">
        <v>6.409967513118116</v>
      </c>
      <c r="I20" s="53">
        <v>4.5778312786273333E-2</v>
      </c>
      <c r="J20" s="53">
        <v>0</v>
      </c>
      <c r="K20" s="53">
        <v>7.4153990660000002E-2</v>
      </c>
      <c r="M20" s="40"/>
      <c r="N20" s="40"/>
      <c r="O20" s="40"/>
      <c r="P20" s="40"/>
      <c r="Q20" s="57"/>
      <c r="R20" s="57"/>
      <c r="S20" s="57"/>
      <c r="T20" s="40"/>
      <c r="U20" s="40"/>
      <c r="V20" s="40"/>
      <c r="X20" s="31" t="s">
        <v>192</v>
      </c>
      <c r="Y20" s="4" t="s">
        <v>196</v>
      </c>
      <c r="Z20" s="4" t="s">
        <v>17</v>
      </c>
      <c r="AA20" s="4" t="s">
        <v>223</v>
      </c>
      <c r="AB20" s="53">
        <v>5.8424934251420435</v>
      </c>
      <c r="AC20" s="53">
        <v>1.0490980084411992</v>
      </c>
      <c r="AD20" s="53">
        <v>5.5690634984839065</v>
      </c>
      <c r="AE20" s="53">
        <v>0</v>
      </c>
      <c r="AF20" s="53">
        <v>0</v>
      </c>
      <c r="AG20" s="53">
        <v>2.5901875930000001E-4</v>
      </c>
    </row>
    <row r="21" spans="2:33" ht="32.25" thickBot="1" x14ac:dyDescent="0.3">
      <c r="B21" s="31" t="s">
        <v>7</v>
      </c>
      <c r="C21" s="4" t="s">
        <v>44</v>
      </c>
      <c r="D21" s="4" t="s">
        <v>17</v>
      </c>
      <c r="E21" s="4" t="s">
        <v>16</v>
      </c>
      <c r="F21" s="53">
        <v>4.0423538160443906</v>
      </c>
      <c r="G21" s="53">
        <v>0.6306356167596231</v>
      </c>
      <c r="H21" s="53">
        <v>6.409967513118116</v>
      </c>
      <c r="I21" s="53">
        <v>1.5777469727196248E-3</v>
      </c>
      <c r="J21" s="53">
        <v>0</v>
      </c>
      <c r="K21" s="53">
        <v>2.5557131129999998E-3</v>
      </c>
      <c r="M21" s="40"/>
      <c r="N21" s="40"/>
      <c r="O21" s="40"/>
      <c r="P21" s="40"/>
      <c r="Q21" s="57"/>
      <c r="R21" s="57"/>
      <c r="S21" s="57"/>
      <c r="T21" s="40"/>
      <c r="U21" s="40"/>
      <c r="V21" s="40"/>
      <c r="X21" s="31" t="s">
        <v>192</v>
      </c>
      <c r="Y21" s="4" t="s">
        <v>196</v>
      </c>
      <c r="Z21" s="4" t="s">
        <v>8</v>
      </c>
      <c r="AA21" s="4" t="s">
        <v>223</v>
      </c>
      <c r="AB21" s="53">
        <v>5.8424934251420435</v>
      </c>
      <c r="AC21" s="53">
        <v>1.0490980084411992</v>
      </c>
      <c r="AD21" s="53">
        <v>5.5690634984839065</v>
      </c>
      <c r="AE21" s="53">
        <v>0</v>
      </c>
      <c r="AF21" s="53">
        <v>0</v>
      </c>
      <c r="AG21" s="53">
        <v>1.5751852699999999E-2</v>
      </c>
    </row>
    <row r="22" spans="2:33" ht="32.25" thickBot="1" x14ac:dyDescent="0.3">
      <c r="B22" s="31" t="s">
        <v>7</v>
      </c>
      <c r="C22" s="4" t="s">
        <v>52</v>
      </c>
      <c r="D22" s="4" t="s">
        <v>8</v>
      </c>
      <c r="E22" s="4" t="s">
        <v>9</v>
      </c>
      <c r="F22" s="53">
        <v>4.0060324429305805</v>
      </c>
      <c r="G22" s="53">
        <v>0.65021997564996947</v>
      </c>
      <c r="H22" s="53">
        <v>6.1610417903973049</v>
      </c>
      <c r="I22" s="53">
        <v>0</v>
      </c>
      <c r="J22" s="53">
        <v>0</v>
      </c>
      <c r="K22" s="53">
        <v>0</v>
      </c>
      <c r="M22" s="40"/>
      <c r="N22" s="40"/>
      <c r="O22" s="40"/>
      <c r="P22" s="40"/>
      <c r="Q22" s="57"/>
      <c r="R22" s="57"/>
      <c r="S22" s="57"/>
      <c r="T22" s="40"/>
      <c r="U22" s="40"/>
      <c r="V22" s="40"/>
      <c r="X22" s="31" t="s">
        <v>192</v>
      </c>
      <c r="Y22" s="4" t="s">
        <v>196</v>
      </c>
      <c r="Z22" s="4" t="s">
        <v>17</v>
      </c>
      <c r="AA22" s="4" t="s">
        <v>226</v>
      </c>
      <c r="AB22" s="53">
        <v>5.8424934251420435</v>
      </c>
      <c r="AC22" s="53">
        <v>1.0490980084411992</v>
      </c>
      <c r="AD22" s="53">
        <v>5.5690634984839065</v>
      </c>
      <c r="AE22" s="53">
        <v>0</v>
      </c>
      <c r="AF22" s="53">
        <v>0</v>
      </c>
      <c r="AG22" s="53">
        <v>2.7611518149999998E-5</v>
      </c>
    </row>
    <row r="23" spans="2:33" ht="32.25" thickBot="1" x14ac:dyDescent="0.3">
      <c r="B23" s="31" t="s">
        <v>7</v>
      </c>
      <c r="C23" s="4" t="s">
        <v>52</v>
      </c>
      <c r="D23" s="4" t="s">
        <v>8</v>
      </c>
      <c r="E23" s="4" t="s">
        <v>14</v>
      </c>
      <c r="F23" s="53">
        <v>4.0060324429305805</v>
      </c>
      <c r="G23" s="53">
        <v>0.65021997564996947</v>
      </c>
      <c r="H23" s="53">
        <v>6.1610417903973049</v>
      </c>
      <c r="I23" s="53">
        <v>0</v>
      </c>
      <c r="J23" s="53">
        <v>0</v>
      </c>
      <c r="K23" s="53">
        <v>0</v>
      </c>
      <c r="M23" s="40"/>
      <c r="N23" s="40"/>
      <c r="O23" s="40"/>
      <c r="P23" s="40"/>
      <c r="Q23" s="57"/>
      <c r="R23" s="57"/>
      <c r="S23" s="57"/>
      <c r="T23" s="40"/>
      <c r="U23" s="40"/>
      <c r="V23" s="40"/>
      <c r="X23" s="31" t="s">
        <v>192</v>
      </c>
      <c r="Y23" s="4" t="s">
        <v>196</v>
      </c>
      <c r="Z23" s="4" t="s">
        <v>8</v>
      </c>
      <c r="AA23" s="4" t="s">
        <v>226</v>
      </c>
      <c r="AB23" s="53">
        <v>5.8424934251420435</v>
      </c>
      <c r="AC23" s="53">
        <v>1.0490980084411992</v>
      </c>
      <c r="AD23" s="53">
        <v>5.5690634984839065</v>
      </c>
      <c r="AE23" s="53">
        <v>0</v>
      </c>
      <c r="AF23" s="53">
        <v>0</v>
      </c>
      <c r="AG23" s="53">
        <v>1.679154698E-3</v>
      </c>
    </row>
    <row r="24" spans="2:33" ht="32.25" thickBot="1" x14ac:dyDescent="0.3">
      <c r="B24" s="31" t="s">
        <v>7</v>
      </c>
      <c r="C24" s="4" t="s">
        <v>52</v>
      </c>
      <c r="D24" s="4" t="s">
        <v>8</v>
      </c>
      <c r="E24" s="4" t="s">
        <v>16</v>
      </c>
      <c r="F24" s="53">
        <v>4.0060324429305805</v>
      </c>
      <c r="G24" s="53">
        <v>0.65021997564996947</v>
      </c>
      <c r="H24" s="53">
        <v>6.1610417903973049</v>
      </c>
      <c r="I24" s="53">
        <v>0</v>
      </c>
      <c r="J24" s="53">
        <v>0</v>
      </c>
      <c r="K24" s="53">
        <v>0</v>
      </c>
      <c r="M24" s="40"/>
      <c r="N24" s="40"/>
      <c r="O24" s="40"/>
      <c r="P24" s="40"/>
      <c r="Q24" s="57"/>
      <c r="R24" s="57"/>
      <c r="S24" s="57"/>
      <c r="T24" s="40"/>
      <c r="U24" s="40"/>
      <c r="V24" s="40"/>
      <c r="X24" s="31" t="s">
        <v>192</v>
      </c>
      <c r="Y24" s="4" t="s">
        <v>228</v>
      </c>
      <c r="Z24" s="4" t="s">
        <v>11</v>
      </c>
      <c r="AA24" s="4" t="s">
        <v>226</v>
      </c>
      <c r="AB24" s="53">
        <v>4.8569644105433056</v>
      </c>
      <c r="AC24" s="53">
        <v>1.0775255166605335</v>
      </c>
      <c r="AD24" s="53">
        <v>4.5075168387622098</v>
      </c>
      <c r="AE24" s="53">
        <v>0</v>
      </c>
      <c r="AF24" s="53">
        <v>0</v>
      </c>
      <c r="AG24" s="53">
        <v>6.9711490710000002E-4</v>
      </c>
    </row>
    <row r="25" spans="2:33" ht="32.25" thickBot="1" x14ac:dyDescent="0.3">
      <c r="B25" s="31" t="s">
        <v>7</v>
      </c>
      <c r="C25" s="4" t="s">
        <v>52</v>
      </c>
      <c r="D25" s="4" t="s">
        <v>17</v>
      </c>
      <c r="E25" s="4" t="s">
        <v>9</v>
      </c>
      <c r="F25" s="53">
        <v>4.0060324429305805</v>
      </c>
      <c r="G25" s="53">
        <v>0.65021997564996947</v>
      </c>
      <c r="H25" s="53">
        <v>6.1610417903973049</v>
      </c>
      <c r="I25" s="53">
        <v>0</v>
      </c>
      <c r="J25" s="53">
        <v>0</v>
      </c>
      <c r="K25" s="53">
        <v>0</v>
      </c>
      <c r="M25" s="40"/>
      <c r="N25" s="40"/>
      <c r="O25" s="40"/>
      <c r="P25" s="40"/>
      <c r="Q25" s="57"/>
      <c r="R25" s="57"/>
      <c r="S25" s="57"/>
      <c r="T25" s="40"/>
      <c r="U25" s="40"/>
      <c r="V25" s="40"/>
      <c r="X25" s="31" t="s">
        <v>192</v>
      </c>
      <c r="Y25" s="4" t="s">
        <v>228</v>
      </c>
      <c r="Z25" s="4" t="s">
        <v>17</v>
      </c>
      <c r="AA25" s="4" t="s">
        <v>226</v>
      </c>
      <c r="AB25" s="53">
        <v>4.8569644105433056</v>
      </c>
      <c r="AC25" s="53">
        <v>1.0775255166605335</v>
      </c>
      <c r="AD25" s="53">
        <v>4.5075168387622098</v>
      </c>
      <c r="AE25" s="53">
        <v>0</v>
      </c>
      <c r="AF25" s="53">
        <v>0</v>
      </c>
      <c r="AG25" s="53">
        <v>1.1463149209999999E-5</v>
      </c>
    </row>
    <row r="26" spans="2:33" ht="48" thickBot="1" x14ac:dyDescent="0.3">
      <c r="B26" s="31" t="s">
        <v>7</v>
      </c>
      <c r="C26" s="4" t="s">
        <v>52</v>
      </c>
      <c r="D26" s="4" t="s">
        <v>17</v>
      </c>
      <c r="E26" s="4" t="s">
        <v>14</v>
      </c>
      <c r="F26" s="53">
        <v>4.0060324429305805</v>
      </c>
      <c r="G26" s="53">
        <v>0.65021997564996947</v>
      </c>
      <c r="H26" s="53">
        <v>6.1610417903973049</v>
      </c>
      <c r="I26" s="53">
        <v>0</v>
      </c>
      <c r="J26" s="53">
        <v>0</v>
      </c>
      <c r="K26" s="53">
        <v>0</v>
      </c>
      <c r="M26" s="40"/>
      <c r="N26" s="40"/>
      <c r="O26" s="40"/>
      <c r="P26" s="40"/>
      <c r="Q26" s="57"/>
      <c r="R26" s="57"/>
      <c r="S26" s="57"/>
      <c r="T26" s="40"/>
      <c r="U26" s="40"/>
      <c r="V26" s="40"/>
      <c r="X26" s="31" t="s">
        <v>192</v>
      </c>
      <c r="Y26" s="4" t="s">
        <v>196</v>
      </c>
      <c r="Z26" s="4" t="s">
        <v>17</v>
      </c>
      <c r="AA26" s="4" t="s">
        <v>230</v>
      </c>
      <c r="AB26" s="53">
        <v>5.8424934251420435</v>
      </c>
      <c r="AC26" s="53">
        <v>1.0490980084411992</v>
      </c>
      <c r="AD26" s="53">
        <v>5.5690634984839065</v>
      </c>
      <c r="AE26" s="53">
        <v>0</v>
      </c>
      <c r="AF26" s="53">
        <v>0</v>
      </c>
      <c r="AG26" s="53">
        <v>1.789571843E-4</v>
      </c>
    </row>
    <row r="27" spans="2:33" ht="48" thickBot="1" x14ac:dyDescent="0.3">
      <c r="B27" s="31" t="s">
        <v>7</v>
      </c>
      <c r="C27" s="4" t="s">
        <v>52</v>
      </c>
      <c r="D27" s="4" t="s">
        <v>17</v>
      </c>
      <c r="E27" s="4" t="s">
        <v>16</v>
      </c>
      <c r="F27" s="53">
        <v>4.0060324429305805</v>
      </c>
      <c r="G27" s="53">
        <v>0.65021997564996947</v>
      </c>
      <c r="H27" s="53">
        <v>6.1610417903973049</v>
      </c>
      <c r="I27" s="53">
        <v>0</v>
      </c>
      <c r="J27" s="53">
        <v>0</v>
      </c>
      <c r="K27" s="53">
        <v>0</v>
      </c>
      <c r="M27" s="40"/>
      <c r="N27" s="40"/>
      <c r="O27" s="40"/>
      <c r="P27" s="40"/>
      <c r="Q27" s="57"/>
      <c r="R27" s="57"/>
      <c r="S27" s="57"/>
      <c r="T27" s="40"/>
      <c r="U27" s="40"/>
      <c r="V27" s="40"/>
      <c r="X27" s="31" t="s">
        <v>192</v>
      </c>
      <c r="Y27" s="4" t="s">
        <v>196</v>
      </c>
      <c r="Z27" s="4" t="s">
        <v>8</v>
      </c>
      <c r="AA27" s="4" t="s">
        <v>230</v>
      </c>
      <c r="AB27" s="53">
        <v>5.8424934251420435</v>
      </c>
      <c r="AC27" s="53">
        <v>1.0490980084411992</v>
      </c>
      <c r="AD27" s="53">
        <v>5.5690634984839065</v>
      </c>
      <c r="AE27" s="53">
        <v>0</v>
      </c>
      <c r="AF27" s="53">
        <v>0</v>
      </c>
      <c r="AG27" s="53">
        <v>1.088302335E-2</v>
      </c>
    </row>
    <row r="28" spans="2:33" ht="32.25" thickBot="1" x14ac:dyDescent="0.3">
      <c r="B28" s="31" t="s">
        <v>7</v>
      </c>
      <c r="C28" s="4" t="s">
        <v>57</v>
      </c>
      <c r="D28" s="4" t="s">
        <v>8</v>
      </c>
      <c r="E28" s="4" t="s">
        <v>9</v>
      </c>
      <c r="F28" s="53">
        <v>4.9869281917206392</v>
      </c>
      <c r="G28" s="53">
        <v>0.64230000478830573</v>
      </c>
      <c r="H28" s="53">
        <v>7.764172745669323</v>
      </c>
      <c r="I28" s="53">
        <v>3.4110398193349396</v>
      </c>
      <c r="J28" s="53">
        <v>3.5813812955168625</v>
      </c>
      <c r="K28" s="53">
        <v>38.77889253</v>
      </c>
      <c r="M28" s="40"/>
      <c r="N28" s="40"/>
      <c r="O28" s="40"/>
      <c r="P28" s="40"/>
      <c r="Q28" s="57"/>
      <c r="R28" s="57"/>
      <c r="S28" s="57"/>
      <c r="T28" s="40"/>
      <c r="U28" s="40"/>
      <c r="V28" s="40"/>
      <c r="X28" s="31" t="s">
        <v>192</v>
      </c>
      <c r="Y28" s="4" t="s">
        <v>196</v>
      </c>
      <c r="Z28" s="4" t="s">
        <v>17</v>
      </c>
      <c r="AA28" s="4" t="s">
        <v>233</v>
      </c>
      <c r="AB28" s="53">
        <v>5.8424934251420435</v>
      </c>
      <c r="AC28" s="53">
        <v>1.0490980084411992</v>
      </c>
      <c r="AD28" s="53">
        <v>5.5690634984839065</v>
      </c>
      <c r="AE28" s="53">
        <v>0</v>
      </c>
      <c r="AF28" s="53">
        <v>0</v>
      </c>
      <c r="AG28" s="53">
        <v>4.2423519130000004E-5</v>
      </c>
    </row>
    <row r="29" spans="2:33" ht="32.25" thickBot="1" x14ac:dyDescent="0.3">
      <c r="B29" s="31" t="s">
        <v>7</v>
      </c>
      <c r="C29" s="4" t="s">
        <v>57</v>
      </c>
      <c r="D29" s="4" t="s">
        <v>8</v>
      </c>
      <c r="E29" s="4" t="s">
        <v>14</v>
      </c>
      <c r="F29" s="53">
        <v>4.9869281917206392</v>
      </c>
      <c r="G29" s="53">
        <v>0.64230000478830573</v>
      </c>
      <c r="H29" s="53">
        <v>7.764172745669323</v>
      </c>
      <c r="I29" s="53">
        <v>2.5582570598877088</v>
      </c>
      <c r="J29" s="53">
        <v>2.6860120282008788</v>
      </c>
      <c r="K29" s="53">
        <v>29.08391014</v>
      </c>
      <c r="M29" s="40"/>
      <c r="N29" s="40"/>
      <c r="O29" s="40"/>
      <c r="P29" s="40"/>
      <c r="Q29" s="57"/>
      <c r="R29" s="57"/>
      <c r="S29" s="57"/>
      <c r="T29" s="40"/>
      <c r="U29" s="40"/>
      <c r="V29" s="40"/>
      <c r="X29" s="31" t="s">
        <v>192</v>
      </c>
      <c r="Y29" s="4" t="s">
        <v>196</v>
      </c>
      <c r="Z29" s="4" t="s">
        <v>8</v>
      </c>
      <c r="AA29" s="4" t="s">
        <v>233</v>
      </c>
      <c r="AB29" s="53">
        <v>5.8424934251420435</v>
      </c>
      <c r="AC29" s="53">
        <v>1.0490980084411992</v>
      </c>
      <c r="AD29" s="53">
        <v>5.5690634984839065</v>
      </c>
      <c r="AE29" s="53">
        <v>0</v>
      </c>
      <c r="AF29" s="53">
        <v>0</v>
      </c>
      <c r="AG29" s="53">
        <v>2.5799251969999999E-3</v>
      </c>
    </row>
    <row r="30" spans="2:33" ht="32.25" thickBot="1" x14ac:dyDescent="0.3">
      <c r="B30" s="31" t="s">
        <v>7</v>
      </c>
      <c r="C30" s="4" t="s">
        <v>57</v>
      </c>
      <c r="D30" s="4" t="s">
        <v>8</v>
      </c>
      <c r="E30" s="4" t="s">
        <v>16</v>
      </c>
      <c r="F30" s="53">
        <v>4.9869281917206392</v>
      </c>
      <c r="G30" s="53">
        <v>0.64230000478830573</v>
      </c>
      <c r="H30" s="53">
        <v>7.764172745669323</v>
      </c>
      <c r="I30" s="53">
        <v>4.0444465492703564E-2</v>
      </c>
      <c r="J30" s="53">
        <v>4.2464192707954658E-2</v>
      </c>
      <c r="K30" s="53">
        <v>0.45979867250000001</v>
      </c>
      <c r="M30" s="40"/>
      <c r="N30" s="40"/>
      <c r="O30" s="40"/>
      <c r="P30" s="40"/>
      <c r="Q30" s="57"/>
      <c r="R30" s="57"/>
      <c r="S30" s="57"/>
      <c r="T30" s="40"/>
      <c r="U30" s="40"/>
      <c r="V30" s="40"/>
      <c r="X30" s="31" t="s">
        <v>192</v>
      </c>
      <c r="Y30" s="4" t="s">
        <v>196</v>
      </c>
      <c r="Z30" s="4" t="s">
        <v>17</v>
      </c>
      <c r="AA30" s="4" t="s">
        <v>234</v>
      </c>
      <c r="AB30" s="53">
        <v>5.8424934251420435</v>
      </c>
      <c r="AC30" s="53">
        <v>1.0490980084411992</v>
      </c>
      <c r="AD30" s="53">
        <v>5.5690634984839065</v>
      </c>
      <c r="AE30" s="53">
        <v>0</v>
      </c>
      <c r="AF30" s="53">
        <v>0</v>
      </c>
      <c r="AG30" s="53">
        <v>3.1562098599999998E-5</v>
      </c>
    </row>
    <row r="31" spans="2:33" ht="32.25" thickBot="1" x14ac:dyDescent="0.3">
      <c r="B31" s="31" t="s">
        <v>7</v>
      </c>
      <c r="C31" s="4" t="s">
        <v>57</v>
      </c>
      <c r="D31" s="4" t="s">
        <v>17</v>
      </c>
      <c r="E31" s="4" t="s">
        <v>9</v>
      </c>
      <c r="F31" s="53">
        <v>4.9869281917206392</v>
      </c>
      <c r="G31" s="53">
        <v>0.64230000478830573</v>
      </c>
      <c r="H31" s="53">
        <v>7.764172745669323</v>
      </c>
      <c r="I31" s="53">
        <v>0.10151276961549804</v>
      </c>
      <c r="J31" s="53">
        <v>0.10658214316241571</v>
      </c>
      <c r="K31" s="53">
        <v>1.154062395</v>
      </c>
      <c r="M31" s="40"/>
      <c r="N31" s="40"/>
      <c r="O31" s="40"/>
      <c r="P31" s="40"/>
      <c r="Q31" s="57"/>
      <c r="R31" s="57"/>
      <c r="S31" s="57"/>
      <c r="T31" s="40"/>
      <c r="U31" s="40"/>
      <c r="V31" s="40"/>
      <c r="X31" s="31" t="s">
        <v>192</v>
      </c>
      <c r="Y31" s="4" t="s">
        <v>196</v>
      </c>
      <c r="Z31" s="4" t="s">
        <v>8</v>
      </c>
      <c r="AA31" s="4" t="s">
        <v>234</v>
      </c>
      <c r="AB31" s="53">
        <v>5.8424934251420435</v>
      </c>
      <c r="AC31" s="53">
        <v>1.0490980084411992</v>
      </c>
      <c r="AD31" s="53">
        <v>5.5690634984839065</v>
      </c>
      <c r="AE31" s="53">
        <v>0</v>
      </c>
      <c r="AF31" s="53">
        <v>0</v>
      </c>
      <c r="AG31" s="53">
        <v>1.919403556E-3</v>
      </c>
    </row>
    <row r="32" spans="2:33" ht="32.25" thickBot="1" x14ac:dyDescent="0.3">
      <c r="B32" s="31" t="s">
        <v>7</v>
      </c>
      <c r="C32" s="4" t="s">
        <v>57</v>
      </c>
      <c r="D32" s="4" t="s">
        <v>17</v>
      </c>
      <c r="E32" s="4" t="s">
        <v>14</v>
      </c>
      <c r="F32" s="53">
        <v>4.9869281917206392</v>
      </c>
      <c r="G32" s="53">
        <v>0.64230000478830573</v>
      </c>
      <c r="H32" s="53">
        <v>7.764172745669323</v>
      </c>
      <c r="I32" s="53">
        <v>7.6133898603782169E-2</v>
      </c>
      <c r="J32" s="53">
        <v>7.9935894875459129E-2</v>
      </c>
      <c r="K32" s="53">
        <v>0.86553908140000002</v>
      </c>
      <c r="M32" s="40"/>
      <c r="N32" s="40"/>
      <c r="O32" s="40"/>
      <c r="P32" s="40"/>
      <c r="Q32" s="57"/>
      <c r="R32" s="57"/>
      <c r="S32" s="57"/>
      <c r="T32" s="40"/>
      <c r="U32" s="40"/>
      <c r="V32" s="40"/>
      <c r="X32" s="31" t="s">
        <v>192</v>
      </c>
      <c r="Y32" s="4" t="s">
        <v>196</v>
      </c>
      <c r="Z32" s="4" t="s">
        <v>17</v>
      </c>
      <c r="AA32" s="4" t="s">
        <v>236</v>
      </c>
      <c r="AB32" s="53">
        <v>5.8424934251420435</v>
      </c>
      <c r="AC32" s="53">
        <v>1.0490980084411992</v>
      </c>
      <c r="AD32" s="53">
        <v>5.5690634984839065</v>
      </c>
      <c r="AE32" s="53">
        <v>0</v>
      </c>
      <c r="AF32" s="53">
        <v>0</v>
      </c>
      <c r="AG32" s="53">
        <v>1.287406026E-4</v>
      </c>
    </row>
    <row r="33" spans="2:33" ht="32.25" thickBot="1" x14ac:dyDescent="0.3">
      <c r="B33" s="31" t="s">
        <v>7</v>
      </c>
      <c r="C33" s="4" t="s">
        <v>57</v>
      </c>
      <c r="D33" s="4" t="s">
        <v>17</v>
      </c>
      <c r="E33" s="4" t="s">
        <v>16</v>
      </c>
      <c r="F33" s="53">
        <v>4.9869281917206392</v>
      </c>
      <c r="G33" s="53">
        <v>0.64230000478830573</v>
      </c>
      <c r="H33" s="53">
        <v>7.764172745669323</v>
      </c>
      <c r="I33" s="53">
        <v>1.2036299579720403E-3</v>
      </c>
      <c r="J33" s="53">
        <v>1.2637371729789055E-3</v>
      </c>
      <c r="K33" s="53">
        <v>1.3683638790000001E-2</v>
      </c>
      <c r="M33" s="40"/>
      <c r="N33" s="40"/>
      <c r="O33" s="40"/>
      <c r="P33" s="40"/>
      <c r="Q33" s="57"/>
      <c r="R33" s="57"/>
      <c r="S33" s="57"/>
      <c r="T33" s="40"/>
      <c r="U33" s="40"/>
      <c r="V33" s="40"/>
      <c r="X33" s="31" t="s">
        <v>192</v>
      </c>
      <c r="Y33" s="4" t="s">
        <v>196</v>
      </c>
      <c r="Z33" s="4" t="s">
        <v>8</v>
      </c>
      <c r="AA33" s="4" t="s">
        <v>236</v>
      </c>
      <c r="AB33" s="53">
        <v>5.8424934251420435</v>
      </c>
      <c r="AC33" s="53">
        <v>1.0490980084411992</v>
      </c>
      <c r="AD33" s="53">
        <v>5.5690634984839065</v>
      </c>
      <c r="AE33" s="53">
        <v>0</v>
      </c>
      <c r="AF33" s="53">
        <v>0</v>
      </c>
      <c r="AG33" s="53">
        <v>7.829174278000001E-3</v>
      </c>
    </row>
    <row r="34" spans="2:33" ht="32.25" thickBot="1" x14ac:dyDescent="0.3">
      <c r="B34" s="31" t="s">
        <v>7</v>
      </c>
      <c r="C34" s="4" t="s">
        <v>65</v>
      </c>
      <c r="D34" s="4" t="s">
        <v>8</v>
      </c>
      <c r="E34" s="4" t="s">
        <v>9</v>
      </c>
      <c r="F34" s="53">
        <v>4.3947304689538118</v>
      </c>
      <c r="G34" s="53">
        <v>0.64230000478830562</v>
      </c>
      <c r="H34" s="53">
        <v>6.8421772321210907</v>
      </c>
      <c r="I34" s="53">
        <v>0</v>
      </c>
      <c r="J34" s="53">
        <v>0</v>
      </c>
      <c r="K34" s="53">
        <v>0</v>
      </c>
      <c r="M34" s="40"/>
      <c r="N34" s="40"/>
      <c r="O34" s="40"/>
      <c r="P34" s="40"/>
      <c r="Q34" s="57"/>
      <c r="R34" s="57"/>
      <c r="S34" s="57"/>
      <c r="T34" s="40"/>
      <c r="U34" s="40"/>
      <c r="V34" s="40"/>
      <c r="X34" s="31" t="s">
        <v>192</v>
      </c>
      <c r="Y34" s="4" t="s">
        <v>196</v>
      </c>
      <c r="Z34" s="4" t="s">
        <v>17</v>
      </c>
      <c r="AA34" s="4" t="s">
        <v>239</v>
      </c>
      <c r="AB34" s="53">
        <v>5.8424934251420435</v>
      </c>
      <c r="AC34" s="53">
        <v>1.0490980084411992</v>
      </c>
      <c r="AD34" s="53">
        <v>5.5690634984839065</v>
      </c>
      <c r="AE34" s="53">
        <v>0</v>
      </c>
      <c r="AF34" s="53">
        <v>0</v>
      </c>
      <c r="AG34" s="53">
        <v>5.9719005700000001E-7</v>
      </c>
    </row>
    <row r="35" spans="2:33" ht="32.25" thickBot="1" x14ac:dyDescent="0.3">
      <c r="B35" s="31" t="s">
        <v>7</v>
      </c>
      <c r="C35" s="4" t="s">
        <v>65</v>
      </c>
      <c r="D35" s="4" t="s">
        <v>8</v>
      </c>
      <c r="E35" s="4" t="s">
        <v>14</v>
      </c>
      <c r="F35" s="53">
        <v>4.3947304689538118</v>
      </c>
      <c r="G35" s="53">
        <v>0.64230000478830562</v>
      </c>
      <c r="H35" s="53">
        <v>6.8421772321210907</v>
      </c>
      <c r="I35" s="53">
        <v>0</v>
      </c>
      <c r="J35" s="53">
        <v>0</v>
      </c>
      <c r="K35" s="53">
        <v>0</v>
      </c>
      <c r="M35" s="40"/>
      <c r="N35" s="40"/>
      <c r="O35" s="40"/>
      <c r="P35" s="40"/>
      <c r="Q35" s="57"/>
      <c r="R35" s="57"/>
      <c r="S35" s="57"/>
      <c r="T35" s="40"/>
      <c r="U35" s="40"/>
      <c r="V35" s="40"/>
      <c r="X35" s="31" t="s">
        <v>192</v>
      </c>
      <c r="Y35" s="4" t="s">
        <v>196</v>
      </c>
      <c r="Z35" s="4" t="s">
        <v>8</v>
      </c>
      <c r="AA35" s="4" t="s">
        <v>239</v>
      </c>
      <c r="AB35" s="53">
        <v>5.8424934251420435</v>
      </c>
      <c r="AC35" s="53">
        <v>1.0490980084411992</v>
      </c>
      <c r="AD35" s="53">
        <v>5.5690634984839065</v>
      </c>
      <c r="AE35" s="53">
        <v>0</v>
      </c>
      <c r="AF35" s="53">
        <v>0</v>
      </c>
      <c r="AG35" s="53">
        <v>3.6317252959999997E-5</v>
      </c>
    </row>
    <row r="36" spans="2:33" ht="32.25" thickBot="1" x14ac:dyDescent="0.3">
      <c r="B36" s="31" t="s">
        <v>7</v>
      </c>
      <c r="C36" s="4" t="s">
        <v>65</v>
      </c>
      <c r="D36" s="4" t="s">
        <v>8</v>
      </c>
      <c r="E36" s="4" t="s">
        <v>16</v>
      </c>
      <c r="F36" s="53">
        <v>4.3947304689538118</v>
      </c>
      <c r="G36" s="53">
        <v>0.64230000478830562</v>
      </c>
      <c r="H36" s="53">
        <v>6.8421772321210907</v>
      </c>
      <c r="I36" s="53">
        <v>0</v>
      </c>
      <c r="J36" s="53">
        <v>0</v>
      </c>
      <c r="K36" s="53">
        <v>0</v>
      </c>
      <c r="M36" s="40"/>
      <c r="N36" s="40"/>
      <c r="O36" s="40"/>
      <c r="P36" s="40"/>
      <c r="Q36" s="57"/>
      <c r="R36" s="57"/>
      <c r="S36" s="57"/>
      <c r="T36" s="40"/>
      <c r="U36" s="40"/>
      <c r="V36" s="40"/>
      <c r="X36" s="55"/>
      <c r="Y36" s="55"/>
      <c r="Z36" s="55"/>
      <c r="AA36" s="55"/>
      <c r="AB36" s="56"/>
      <c r="AC36" s="56"/>
      <c r="AD36" s="56"/>
      <c r="AE36" s="55"/>
      <c r="AF36" s="55"/>
      <c r="AG36" s="55"/>
    </row>
    <row r="37" spans="2:33" ht="16.5" thickBot="1" x14ac:dyDescent="0.3">
      <c r="B37" s="31" t="s">
        <v>7</v>
      </c>
      <c r="C37" s="4" t="s">
        <v>65</v>
      </c>
      <c r="D37" s="4" t="s">
        <v>17</v>
      </c>
      <c r="E37" s="4" t="s">
        <v>9</v>
      </c>
      <c r="F37" s="53">
        <v>4.3947304689538118</v>
      </c>
      <c r="G37" s="53">
        <v>0.64230000478830562</v>
      </c>
      <c r="H37" s="53">
        <v>6.8421772321210907</v>
      </c>
      <c r="I37" s="53">
        <v>0</v>
      </c>
      <c r="J37" s="53">
        <v>0</v>
      </c>
      <c r="K37" s="53">
        <v>0</v>
      </c>
      <c r="M37" s="40"/>
      <c r="N37" s="40"/>
      <c r="O37" s="40"/>
      <c r="P37" s="40"/>
      <c r="Q37" s="57"/>
      <c r="R37" s="57"/>
      <c r="S37" s="57"/>
      <c r="T37" s="40"/>
      <c r="U37" s="40"/>
      <c r="V37" s="40"/>
      <c r="X37" s="40"/>
      <c r="Y37" s="40"/>
      <c r="Z37" s="40"/>
      <c r="AA37" s="40"/>
      <c r="AB37" s="57"/>
      <c r="AC37" s="57"/>
      <c r="AD37" s="57"/>
      <c r="AE37" s="40"/>
      <c r="AF37" s="40"/>
      <c r="AG37" s="40"/>
    </row>
    <row r="38" spans="2:33" ht="16.5" thickBot="1" x14ac:dyDescent="0.3">
      <c r="B38" s="31" t="s">
        <v>7</v>
      </c>
      <c r="C38" s="4" t="s">
        <v>65</v>
      </c>
      <c r="D38" s="4" t="s">
        <v>17</v>
      </c>
      <c r="E38" s="4" t="s">
        <v>14</v>
      </c>
      <c r="F38" s="53">
        <v>4.3947304689538118</v>
      </c>
      <c r="G38" s="53">
        <v>0.64230000478830562</v>
      </c>
      <c r="H38" s="53">
        <v>6.8421772321210907</v>
      </c>
      <c r="I38" s="53">
        <v>0</v>
      </c>
      <c r="J38" s="53">
        <v>0</v>
      </c>
      <c r="K38" s="53">
        <v>0</v>
      </c>
      <c r="M38" s="40"/>
      <c r="N38" s="40"/>
      <c r="O38" s="40"/>
      <c r="P38" s="40"/>
      <c r="Q38" s="57"/>
      <c r="R38" s="57"/>
      <c r="S38" s="57"/>
      <c r="T38" s="40"/>
      <c r="U38" s="40"/>
      <c r="V38" s="40"/>
      <c r="X38" s="40"/>
      <c r="Y38" s="40"/>
      <c r="Z38" s="40"/>
      <c r="AA38" s="40"/>
      <c r="AB38" s="57"/>
      <c r="AC38" s="57"/>
      <c r="AD38" s="57"/>
      <c r="AE38" s="40"/>
      <c r="AF38" s="40"/>
      <c r="AG38" s="40"/>
    </row>
    <row r="39" spans="2:33" ht="32.25" thickBot="1" x14ac:dyDescent="0.3">
      <c r="B39" s="31" t="s">
        <v>7</v>
      </c>
      <c r="C39" s="4" t="s">
        <v>65</v>
      </c>
      <c r="D39" s="4" t="s">
        <v>17</v>
      </c>
      <c r="E39" s="4" t="s">
        <v>16</v>
      </c>
      <c r="F39" s="53">
        <v>4.3947304689538118</v>
      </c>
      <c r="G39" s="53">
        <v>0.64230000478830562</v>
      </c>
      <c r="H39" s="53">
        <v>6.8421772321210907</v>
      </c>
      <c r="I39" s="53">
        <v>0</v>
      </c>
      <c r="J39" s="53">
        <v>0</v>
      </c>
      <c r="K39" s="53">
        <v>0</v>
      </c>
      <c r="M39" s="40"/>
      <c r="N39" s="40"/>
      <c r="O39" s="40"/>
      <c r="P39" s="40"/>
      <c r="Q39" s="57"/>
      <c r="R39" s="57"/>
      <c r="S39" s="57"/>
      <c r="T39" s="40"/>
      <c r="U39" s="40"/>
      <c r="V39" s="40"/>
      <c r="X39" s="40"/>
      <c r="Y39" s="40"/>
      <c r="Z39" s="40"/>
      <c r="AA39" s="40"/>
      <c r="AB39" s="57"/>
      <c r="AC39" s="57"/>
      <c r="AD39" s="57"/>
      <c r="AE39" s="40"/>
      <c r="AF39" s="40"/>
      <c r="AG39" s="40"/>
    </row>
    <row r="40" spans="2:33" ht="16.5" thickBot="1" x14ac:dyDescent="0.3">
      <c r="B40" s="31" t="s">
        <v>7</v>
      </c>
      <c r="C40" s="4" t="s">
        <v>69</v>
      </c>
      <c r="D40" s="4" t="s">
        <v>8</v>
      </c>
      <c r="E40" s="4" t="s">
        <v>9</v>
      </c>
      <c r="F40" s="53">
        <v>5.849228187187129</v>
      </c>
      <c r="G40" s="53">
        <v>0.73521635422442522</v>
      </c>
      <c r="H40" s="53">
        <v>7.9557917252227615</v>
      </c>
      <c r="I40" s="53">
        <v>0</v>
      </c>
      <c r="J40" s="53">
        <v>5.9165779471861003E-7</v>
      </c>
      <c r="K40" s="53">
        <v>10.157436429999999</v>
      </c>
      <c r="M40" s="40"/>
      <c r="N40" s="40"/>
      <c r="O40" s="40"/>
      <c r="P40" s="40"/>
      <c r="Q40" s="57"/>
      <c r="R40" s="57"/>
      <c r="S40" s="57"/>
      <c r="T40" s="40"/>
      <c r="U40" s="40"/>
      <c r="V40" s="40"/>
      <c r="X40" s="40"/>
      <c r="Y40" s="40"/>
      <c r="Z40" s="40"/>
      <c r="AA40" s="40"/>
      <c r="AB40" s="57"/>
      <c r="AC40" s="57"/>
      <c r="AD40" s="57"/>
      <c r="AE40" s="40"/>
      <c r="AF40" s="40"/>
      <c r="AG40" s="40"/>
    </row>
    <row r="41" spans="2:33" ht="16.5" thickBot="1" x14ac:dyDescent="0.3">
      <c r="B41" s="31" t="s">
        <v>7</v>
      </c>
      <c r="C41" s="4" t="s">
        <v>69</v>
      </c>
      <c r="D41" s="4" t="s">
        <v>8</v>
      </c>
      <c r="E41" s="4" t="s">
        <v>14</v>
      </c>
      <c r="F41" s="53">
        <v>5.849228187187129</v>
      </c>
      <c r="G41" s="53">
        <v>0.73521635422442522</v>
      </c>
      <c r="H41" s="53">
        <v>7.9557917252227615</v>
      </c>
      <c r="I41" s="53">
        <v>0</v>
      </c>
      <c r="J41" s="53">
        <v>4.4373939092091501E-7</v>
      </c>
      <c r="K41" s="53">
        <v>7.6180094220000001</v>
      </c>
      <c r="M41" s="40"/>
      <c r="N41" s="40"/>
      <c r="O41" s="40"/>
      <c r="P41" s="40"/>
      <c r="Q41" s="57"/>
      <c r="R41" s="57"/>
      <c r="S41" s="57"/>
      <c r="T41" s="40"/>
      <c r="U41" s="40"/>
      <c r="V41" s="40"/>
      <c r="X41" s="40"/>
      <c r="Y41" s="40"/>
      <c r="Z41" s="40"/>
      <c r="AA41" s="40"/>
      <c r="AB41" s="57"/>
      <c r="AC41" s="57"/>
      <c r="AD41" s="57"/>
      <c r="AE41" s="40"/>
      <c r="AF41" s="40"/>
      <c r="AG41" s="40"/>
    </row>
    <row r="42" spans="2:33" ht="32.25" thickBot="1" x14ac:dyDescent="0.3">
      <c r="B42" s="31" t="s">
        <v>7</v>
      </c>
      <c r="C42" s="4" t="s">
        <v>69</v>
      </c>
      <c r="D42" s="4" t="s">
        <v>8</v>
      </c>
      <c r="E42" s="4" t="s">
        <v>16</v>
      </c>
      <c r="F42" s="53">
        <v>5.849228187187129</v>
      </c>
      <c r="G42" s="53">
        <v>0.73521635422442522</v>
      </c>
      <c r="H42" s="53">
        <v>7.9557917252227615</v>
      </c>
      <c r="I42" s="53">
        <v>0</v>
      </c>
      <c r="J42" s="53">
        <v>7.0152459512182783E-9</v>
      </c>
      <c r="K42" s="53">
        <v>0.12043602809999999</v>
      </c>
      <c r="M42" s="40"/>
      <c r="N42" s="40"/>
      <c r="O42" s="40"/>
      <c r="P42" s="40"/>
      <c r="Q42" s="57"/>
      <c r="R42" s="57"/>
      <c r="S42" s="57"/>
      <c r="T42" s="40"/>
      <c r="U42" s="40"/>
      <c r="V42" s="40"/>
      <c r="X42" s="40"/>
      <c r="Y42" s="40"/>
      <c r="Z42" s="40"/>
      <c r="AA42" s="40"/>
      <c r="AB42" s="57"/>
      <c r="AC42" s="57"/>
      <c r="AD42" s="57"/>
      <c r="AE42" s="40"/>
      <c r="AF42" s="40"/>
      <c r="AG42" s="40"/>
    </row>
    <row r="43" spans="2:33" ht="16.5" thickBot="1" x14ac:dyDescent="0.3">
      <c r="B43" s="31" t="s">
        <v>7</v>
      </c>
      <c r="C43" s="4" t="s">
        <v>69</v>
      </c>
      <c r="D43" s="4" t="s">
        <v>17</v>
      </c>
      <c r="E43" s="4" t="s">
        <v>9</v>
      </c>
      <c r="F43" s="53">
        <v>5.849228187187129</v>
      </c>
      <c r="G43" s="53">
        <v>0.73521635422442522</v>
      </c>
      <c r="H43" s="53">
        <v>7.9557917252227615</v>
      </c>
      <c r="I43" s="53">
        <v>0</v>
      </c>
      <c r="J43" s="53">
        <v>1.7607774947568914E-8</v>
      </c>
      <c r="K43" s="53">
        <v>0.30228597730000001</v>
      </c>
      <c r="M43" s="40"/>
      <c r="N43" s="40"/>
      <c r="O43" s="40"/>
      <c r="P43" s="40"/>
      <c r="Q43" s="57"/>
      <c r="R43" s="57"/>
      <c r="S43" s="57"/>
      <c r="T43" s="40"/>
      <c r="U43" s="40"/>
      <c r="V43" s="40"/>
      <c r="X43" s="40"/>
      <c r="Y43" s="40"/>
      <c r="Z43" s="40"/>
      <c r="AA43" s="40"/>
      <c r="AB43" s="57"/>
      <c r="AC43" s="57"/>
      <c r="AD43" s="57"/>
      <c r="AE43" s="40"/>
      <c r="AF43" s="40"/>
      <c r="AG43" s="40"/>
    </row>
    <row r="44" spans="2:33" ht="16.5" thickBot="1" x14ac:dyDescent="0.3">
      <c r="B44" s="31" t="s">
        <v>7</v>
      </c>
      <c r="C44" s="4" t="s">
        <v>69</v>
      </c>
      <c r="D44" s="4" t="s">
        <v>17</v>
      </c>
      <c r="E44" s="4" t="s">
        <v>14</v>
      </c>
      <c r="F44" s="53">
        <v>5.849228187187129</v>
      </c>
      <c r="G44" s="53">
        <v>0.73521635422442522</v>
      </c>
      <c r="H44" s="53">
        <v>7.9557917252227615</v>
      </c>
      <c r="I44" s="53">
        <v>0</v>
      </c>
      <c r="J44" s="53">
        <v>1.3205713497269947E-8</v>
      </c>
      <c r="K44" s="53">
        <v>0.22671246210000001</v>
      </c>
      <c r="M44" s="40"/>
      <c r="N44" s="40"/>
      <c r="O44" s="40"/>
      <c r="P44" s="40"/>
      <c r="Q44" s="57"/>
      <c r="R44" s="57"/>
      <c r="S44" s="57"/>
      <c r="T44" s="40"/>
      <c r="U44" s="40"/>
      <c r="V44" s="40"/>
      <c r="X44" s="40"/>
      <c r="Y44" s="40"/>
      <c r="Z44" s="40"/>
      <c r="AA44" s="40"/>
      <c r="AB44" s="57"/>
      <c r="AC44" s="57"/>
      <c r="AD44" s="57"/>
      <c r="AE44" s="40"/>
      <c r="AF44" s="40"/>
      <c r="AG44" s="40"/>
    </row>
    <row r="45" spans="2:33" ht="32.25" thickBot="1" x14ac:dyDescent="0.3">
      <c r="B45" s="31" t="s">
        <v>7</v>
      </c>
      <c r="C45" s="4" t="s">
        <v>69</v>
      </c>
      <c r="D45" s="4" t="s">
        <v>17</v>
      </c>
      <c r="E45" s="4" t="s">
        <v>16</v>
      </c>
      <c r="F45" s="53">
        <v>5.849228187187129</v>
      </c>
      <c r="G45" s="53">
        <v>0.73521635422442522</v>
      </c>
      <c r="H45" s="53">
        <v>7.9557917252227615</v>
      </c>
      <c r="I45" s="53">
        <v>0</v>
      </c>
      <c r="J45" s="53">
        <v>2.0877418175528326E-10</v>
      </c>
      <c r="K45" s="53">
        <v>3.5841841319999997E-3</v>
      </c>
      <c r="M45" s="40"/>
      <c r="N45" s="40"/>
      <c r="O45" s="40"/>
      <c r="P45" s="40"/>
      <c r="Q45" s="57"/>
      <c r="R45" s="57"/>
      <c r="S45" s="57"/>
      <c r="T45" s="40"/>
      <c r="U45" s="40"/>
      <c r="V45" s="40"/>
      <c r="X45" s="40"/>
      <c r="Y45" s="40"/>
      <c r="Z45" s="40"/>
      <c r="AA45" s="40"/>
      <c r="AB45" s="57"/>
      <c r="AC45" s="57"/>
      <c r="AD45" s="57"/>
      <c r="AE45" s="40"/>
      <c r="AF45" s="40"/>
      <c r="AG45" s="40"/>
    </row>
    <row r="46" spans="2:33" ht="16.5" thickBot="1" x14ac:dyDescent="0.3">
      <c r="B46" s="31" t="s">
        <v>7</v>
      </c>
      <c r="C46" s="4" t="s">
        <v>82</v>
      </c>
      <c r="D46" s="4" t="s">
        <v>17</v>
      </c>
      <c r="E46" s="4" t="s">
        <v>9</v>
      </c>
      <c r="F46" s="53">
        <v>4.4927236254170841</v>
      </c>
      <c r="G46" s="53">
        <v>0.65241888639696644</v>
      </c>
      <c r="H46" s="53">
        <v>6.8862562367384799</v>
      </c>
      <c r="I46" s="53">
        <v>8.1791648457247722E-4</v>
      </c>
      <c r="J46" s="53">
        <v>1.7606469776579455E-3</v>
      </c>
      <c r="K46" s="53">
        <v>9.0808111469899994E-3</v>
      </c>
      <c r="M46" s="40"/>
      <c r="N46" s="40"/>
      <c r="O46" s="40"/>
      <c r="P46" s="40"/>
      <c r="Q46" s="57"/>
      <c r="R46" s="57"/>
      <c r="S46" s="57"/>
      <c r="T46" s="40"/>
      <c r="U46" s="40"/>
      <c r="V46" s="40"/>
      <c r="X46" s="40"/>
      <c r="Y46" s="40"/>
      <c r="Z46" s="40"/>
      <c r="AA46" s="40"/>
      <c r="AB46" s="57"/>
      <c r="AC46" s="57"/>
      <c r="AD46" s="57"/>
      <c r="AE46" s="40"/>
      <c r="AF46" s="40"/>
      <c r="AG46" s="40"/>
    </row>
    <row r="47" spans="2:33" ht="16.5" thickBot="1" x14ac:dyDescent="0.3">
      <c r="B47" s="31" t="s">
        <v>7</v>
      </c>
      <c r="C47" s="4" t="s">
        <v>82</v>
      </c>
      <c r="D47" s="4" t="s">
        <v>17</v>
      </c>
      <c r="E47" s="4" t="s">
        <v>14</v>
      </c>
      <c r="F47" s="53">
        <v>3.5315776731104607</v>
      </c>
      <c r="G47" s="53">
        <v>0.6524188863969661</v>
      </c>
      <c r="H47" s="53">
        <v>5.4130524832195954</v>
      </c>
      <c r="I47" s="53">
        <v>7.3490233460337404E-4</v>
      </c>
      <c r="J47" s="53">
        <v>1.5819507232080288E-3</v>
      </c>
      <c r="K47" s="53">
        <v>8.1591573686199993E-3</v>
      </c>
      <c r="M47" s="40"/>
      <c r="N47" s="40"/>
      <c r="O47" s="40"/>
      <c r="P47" s="40"/>
      <c r="Q47" s="57"/>
      <c r="R47" s="57"/>
      <c r="S47" s="57"/>
      <c r="T47" s="40"/>
      <c r="U47" s="40"/>
      <c r="V47" s="40"/>
      <c r="X47" s="40"/>
      <c r="Y47" s="40"/>
      <c r="Z47" s="40"/>
      <c r="AA47" s="40"/>
      <c r="AB47" s="57"/>
      <c r="AC47" s="57"/>
      <c r="AD47" s="57"/>
      <c r="AE47" s="40"/>
      <c r="AF47" s="40"/>
      <c r="AG47" s="40"/>
    </row>
    <row r="48" spans="2:33" ht="32.25" thickBot="1" x14ac:dyDescent="0.3">
      <c r="B48" s="31" t="s">
        <v>7</v>
      </c>
      <c r="C48" s="4" t="s">
        <v>82</v>
      </c>
      <c r="D48" s="4" t="s">
        <v>17</v>
      </c>
      <c r="E48" s="4" t="s">
        <v>16</v>
      </c>
      <c r="F48" s="53">
        <v>3.503424050156553</v>
      </c>
      <c r="G48" s="53">
        <v>0.65241888639696621</v>
      </c>
      <c r="H48" s="53">
        <v>5.3698998039503172</v>
      </c>
      <c r="I48" s="53">
        <v>7.8856097927623545E-6</v>
      </c>
      <c r="J48" s="53">
        <v>1.6974563186452894E-5</v>
      </c>
      <c r="K48" s="53">
        <v>8.7548954762000007E-5</v>
      </c>
      <c r="M48" s="40"/>
      <c r="N48" s="40"/>
      <c r="O48" s="40"/>
      <c r="P48" s="40"/>
      <c r="Q48" s="57"/>
      <c r="R48" s="57"/>
      <c r="S48" s="57"/>
      <c r="T48" s="40"/>
      <c r="U48" s="40"/>
      <c r="V48" s="40"/>
      <c r="X48" s="40"/>
      <c r="Y48" s="40"/>
      <c r="Z48" s="40"/>
      <c r="AA48" s="40"/>
      <c r="AB48" s="57"/>
      <c r="AC48" s="57"/>
      <c r="AD48" s="57"/>
      <c r="AE48" s="40"/>
      <c r="AF48" s="40"/>
      <c r="AG48" s="40"/>
    </row>
    <row r="49" spans="2:33" ht="16.5" thickBot="1" x14ac:dyDescent="0.3">
      <c r="B49" s="31" t="s">
        <v>7</v>
      </c>
      <c r="C49" s="4" t="s">
        <v>84</v>
      </c>
      <c r="D49" s="4" t="s">
        <v>11</v>
      </c>
      <c r="E49" s="4" t="s">
        <v>9</v>
      </c>
      <c r="F49" s="53">
        <v>5.5402436948764473</v>
      </c>
      <c r="G49" s="53">
        <v>0.64427342488372374</v>
      </c>
      <c r="H49" s="53">
        <v>8.5992118887665292</v>
      </c>
      <c r="I49" s="53">
        <v>2.4685610659516674E-2</v>
      </c>
      <c r="J49" s="53">
        <v>5.313824408617538E-2</v>
      </c>
      <c r="K49" s="53">
        <v>0.27406877434970001</v>
      </c>
      <c r="M49" s="40"/>
      <c r="N49" s="40"/>
      <c r="O49" s="40"/>
      <c r="P49" s="40"/>
      <c r="Q49" s="57"/>
      <c r="R49" s="57"/>
      <c r="S49" s="57"/>
      <c r="T49" s="40"/>
      <c r="U49" s="40"/>
      <c r="V49" s="40"/>
      <c r="X49" s="40"/>
      <c r="Y49" s="40"/>
      <c r="Z49" s="40"/>
      <c r="AA49" s="40"/>
      <c r="AB49" s="57"/>
      <c r="AC49" s="57"/>
      <c r="AD49" s="57"/>
      <c r="AE49" s="40"/>
      <c r="AF49" s="40"/>
      <c r="AG49" s="40"/>
    </row>
    <row r="50" spans="2:33" ht="16.5" thickBot="1" x14ac:dyDescent="0.3">
      <c r="B50" s="31" t="s">
        <v>7</v>
      </c>
      <c r="C50" s="4" t="s">
        <v>84</v>
      </c>
      <c r="D50" s="4" t="s">
        <v>11</v>
      </c>
      <c r="E50" s="4" t="s">
        <v>14</v>
      </c>
      <c r="F50" s="53">
        <v>4.7469692089960605</v>
      </c>
      <c r="G50" s="53">
        <v>0.64427342488372386</v>
      </c>
      <c r="H50" s="53">
        <v>7.3679419725449282</v>
      </c>
      <c r="I50" s="53">
        <v>0.31592694832566204</v>
      </c>
      <c r="J50" s="53">
        <v>0.68006433079902751</v>
      </c>
      <c r="K50" s="53">
        <v>3.5075377597870001</v>
      </c>
      <c r="M50" s="40"/>
      <c r="N50" s="40"/>
      <c r="O50" s="40"/>
      <c r="P50" s="40"/>
      <c r="Q50" s="57"/>
      <c r="R50" s="57"/>
      <c r="S50" s="57"/>
      <c r="T50" s="40"/>
      <c r="U50" s="40"/>
      <c r="V50" s="40"/>
      <c r="X50" s="40"/>
      <c r="Y50" s="40"/>
      <c r="Z50" s="40"/>
      <c r="AA50" s="40"/>
      <c r="AB50" s="57"/>
      <c r="AC50" s="57"/>
      <c r="AD50" s="57"/>
      <c r="AE50" s="40"/>
      <c r="AF50" s="40"/>
      <c r="AG50" s="40"/>
    </row>
    <row r="51" spans="2:33" ht="16.5" thickBot="1" x14ac:dyDescent="0.3">
      <c r="B51" s="31" t="s">
        <v>7</v>
      </c>
      <c r="C51" s="4" t="s">
        <v>84</v>
      </c>
      <c r="D51" s="4" t="s">
        <v>17</v>
      </c>
      <c r="E51" s="4" t="s">
        <v>9</v>
      </c>
      <c r="F51" s="53">
        <v>5.5402436948764473</v>
      </c>
      <c r="G51" s="53">
        <v>0.64427342488372374</v>
      </c>
      <c r="H51" s="53">
        <v>8.5992118887665292</v>
      </c>
      <c r="I51" s="53">
        <v>4.2446178228468748E-3</v>
      </c>
      <c r="J51" s="53">
        <v>9.1369640813813175E-3</v>
      </c>
      <c r="K51" s="53">
        <v>4.7125316052980003E-2</v>
      </c>
      <c r="M51" s="40"/>
      <c r="N51" s="40"/>
      <c r="O51" s="40"/>
      <c r="P51" s="40"/>
      <c r="Q51" s="57"/>
      <c r="R51" s="57"/>
      <c r="S51" s="57"/>
      <c r="T51" s="40"/>
      <c r="U51" s="40"/>
      <c r="V51" s="40"/>
      <c r="X51" s="40"/>
      <c r="Y51" s="40"/>
      <c r="Z51" s="40"/>
      <c r="AA51" s="40"/>
      <c r="AB51" s="57"/>
      <c r="AC51" s="57"/>
      <c r="AD51" s="57"/>
      <c r="AE51" s="40"/>
      <c r="AF51" s="40"/>
      <c r="AG51" s="40"/>
    </row>
    <row r="52" spans="2:33" ht="16.5" thickBot="1" x14ac:dyDescent="0.3">
      <c r="B52" s="31" t="s">
        <v>7</v>
      </c>
      <c r="C52" s="4" t="s">
        <v>84</v>
      </c>
      <c r="D52" s="4" t="s">
        <v>17</v>
      </c>
      <c r="E52" s="4" t="s">
        <v>14</v>
      </c>
      <c r="F52" s="53">
        <v>4.7469692089960605</v>
      </c>
      <c r="G52" s="53">
        <v>0.64427342488372386</v>
      </c>
      <c r="H52" s="53">
        <v>7.3679419725449282</v>
      </c>
      <c r="I52" s="53">
        <v>4.1786696368404999E-3</v>
      </c>
      <c r="J52" s="53">
        <v>8.995004019976223E-3</v>
      </c>
      <c r="K52" s="53">
        <v>4.6393134914800002E-2</v>
      </c>
      <c r="M52" s="40"/>
      <c r="N52" s="40"/>
      <c r="O52" s="40"/>
      <c r="P52" s="40"/>
      <c r="Q52" s="57"/>
      <c r="R52" s="57"/>
      <c r="S52" s="57"/>
      <c r="T52" s="40"/>
      <c r="U52" s="40"/>
      <c r="V52" s="40"/>
      <c r="X52" s="40"/>
      <c r="Y52" s="40"/>
      <c r="Z52" s="40"/>
      <c r="AA52" s="40"/>
      <c r="AB52" s="57"/>
      <c r="AC52" s="57"/>
      <c r="AD52" s="57"/>
      <c r="AE52" s="40"/>
      <c r="AF52" s="40"/>
      <c r="AG52" s="40"/>
    </row>
    <row r="53" spans="2:33" ht="16.5" thickBot="1" x14ac:dyDescent="0.3">
      <c r="B53" s="31" t="s">
        <v>7</v>
      </c>
      <c r="C53" s="4" t="s">
        <v>88</v>
      </c>
      <c r="D53" s="4" t="s">
        <v>17</v>
      </c>
      <c r="E53" s="4" t="s">
        <v>9</v>
      </c>
      <c r="F53" s="53">
        <v>3.9094686644179468</v>
      </c>
      <c r="G53" s="53">
        <v>0.66736905051568185</v>
      </c>
      <c r="H53" s="53">
        <v>5.8580311169615475</v>
      </c>
      <c r="I53" s="53">
        <v>9.9328608490022391E-4</v>
      </c>
      <c r="J53" s="53">
        <v>2.1381475692391501E-3</v>
      </c>
      <c r="K53" s="53">
        <v>1.102782927358E-2</v>
      </c>
      <c r="M53" s="40"/>
      <c r="N53" s="40"/>
      <c r="O53" s="40"/>
      <c r="P53" s="40"/>
      <c r="Q53" s="57"/>
      <c r="R53" s="57"/>
      <c r="S53" s="57"/>
      <c r="T53" s="40"/>
      <c r="U53" s="40"/>
      <c r="V53" s="40"/>
      <c r="X53" s="40"/>
      <c r="Y53" s="40"/>
      <c r="Z53" s="40"/>
      <c r="AA53" s="40"/>
      <c r="AB53" s="57"/>
      <c r="AC53" s="57"/>
      <c r="AD53" s="57"/>
      <c r="AE53" s="40"/>
      <c r="AF53" s="40"/>
      <c r="AG53" s="40"/>
    </row>
    <row r="54" spans="2:33" ht="16.5" thickBot="1" x14ac:dyDescent="0.3">
      <c r="B54" s="31" t="s">
        <v>7</v>
      </c>
      <c r="C54" s="4" t="s">
        <v>88</v>
      </c>
      <c r="D54" s="4" t="s">
        <v>17</v>
      </c>
      <c r="E54" s="4" t="s">
        <v>14</v>
      </c>
      <c r="F54" s="53">
        <v>3.9094686644179468</v>
      </c>
      <c r="G54" s="53">
        <v>0.66736905051568185</v>
      </c>
      <c r="H54" s="53">
        <v>5.8580311169615475</v>
      </c>
      <c r="I54" s="53">
        <v>8.6879588966690363E-4</v>
      </c>
      <c r="J54" s="53">
        <v>1.8701699821384822E-3</v>
      </c>
      <c r="K54" s="53">
        <v>9.6456931094500015E-3</v>
      </c>
      <c r="M54" s="40"/>
      <c r="N54" s="40"/>
      <c r="O54" s="40"/>
      <c r="P54" s="40"/>
      <c r="Q54" s="57"/>
      <c r="R54" s="57"/>
      <c r="S54" s="57"/>
      <c r="T54" s="40"/>
      <c r="U54" s="40"/>
      <c r="V54" s="40"/>
      <c r="X54" s="40"/>
      <c r="Y54" s="40"/>
      <c r="Z54" s="40"/>
      <c r="AA54" s="40"/>
      <c r="AB54" s="57"/>
      <c r="AC54" s="57"/>
      <c r="AD54" s="57"/>
      <c r="AE54" s="40"/>
      <c r="AF54" s="40"/>
      <c r="AG54" s="40"/>
    </row>
    <row r="55" spans="2:33" ht="32.25" thickBot="1" x14ac:dyDescent="0.3">
      <c r="B55" s="31" t="s">
        <v>7</v>
      </c>
      <c r="C55" s="4" t="s">
        <v>88</v>
      </c>
      <c r="D55" s="4" t="s">
        <v>17</v>
      </c>
      <c r="E55" s="4" t="s">
        <v>16</v>
      </c>
      <c r="F55" s="53">
        <v>3.9094686644179468</v>
      </c>
      <c r="G55" s="53">
        <v>0.66736905051568185</v>
      </c>
      <c r="H55" s="53">
        <v>5.8580311169615475</v>
      </c>
      <c r="I55" s="53">
        <v>9.3841675680256837E-6</v>
      </c>
      <c r="J55" s="53">
        <v>2.020035856731296E-5</v>
      </c>
      <c r="K55" s="53">
        <v>1.04186497111E-4</v>
      </c>
      <c r="M55" s="40"/>
      <c r="N55" s="40"/>
      <c r="O55" s="40"/>
      <c r="P55" s="40"/>
      <c r="Q55" s="57"/>
      <c r="R55" s="57"/>
      <c r="S55" s="57"/>
      <c r="T55" s="40"/>
      <c r="U55" s="40"/>
      <c r="V55" s="40"/>
      <c r="X55" s="40"/>
      <c r="Y55" s="40"/>
      <c r="Z55" s="40"/>
      <c r="AA55" s="40"/>
      <c r="AB55" s="57"/>
      <c r="AC55" s="57"/>
      <c r="AD55" s="57"/>
      <c r="AE55" s="40"/>
      <c r="AF55" s="40"/>
      <c r="AG55" s="40"/>
    </row>
    <row r="56" spans="2:33" ht="16.5" thickBot="1" x14ac:dyDescent="0.3">
      <c r="B56" s="31" t="s">
        <v>7</v>
      </c>
      <c r="C56" s="4" t="s">
        <v>92</v>
      </c>
      <c r="D56" s="4" t="s">
        <v>11</v>
      </c>
      <c r="E56" s="4" t="s">
        <v>9</v>
      </c>
      <c r="F56" s="53">
        <v>1.4439192266294276</v>
      </c>
      <c r="G56" s="53">
        <v>0.55281530895831765</v>
      </c>
      <c r="H56" s="53">
        <v>2.6119378447572972</v>
      </c>
      <c r="I56" s="53">
        <v>2.273994771392536E-2</v>
      </c>
      <c r="J56" s="53">
        <v>1.7743746747818579E-2</v>
      </c>
      <c r="K56" s="53">
        <v>0.20644364095999998</v>
      </c>
      <c r="M56" s="40"/>
      <c r="N56" s="40"/>
      <c r="O56" s="40"/>
      <c r="P56" s="40"/>
      <c r="Q56" s="57"/>
      <c r="R56" s="57"/>
      <c r="S56" s="57"/>
      <c r="T56" s="40"/>
      <c r="U56" s="40"/>
      <c r="V56" s="40"/>
      <c r="X56" s="40"/>
      <c r="Y56" s="40"/>
      <c r="Z56" s="40"/>
      <c r="AA56" s="40"/>
      <c r="AB56" s="57"/>
      <c r="AC56" s="57"/>
      <c r="AD56" s="57"/>
      <c r="AE56" s="40"/>
      <c r="AF56" s="40"/>
      <c r="AG56" s="40"/>
    </row>
    <row r="57" spans="2:33" ht="16.5" thickBot="1" x14ac:dyDescent="0.3">
      <c r="B57" s="31" t="s">
        <v>7</v>
      </c>
      <c r="C57" s="4" t="s">
        <v>92</v>
      </c>
      <c r="D57" s="4" t="s">
        <v>11</v>
      </c>
      <c r="E57" s="4" t="s">
        <v>14</v>
      </c>
      <c r="F57" s="53">
        <v>1.4439192266294276</v>
      </c>
      <c r="G57" s="53">
        <v>0.55281530895831765</v>
      </c>
      <c r="H57" s="53">
        <v>2.6119378447572972</v>
      </c>
      <c r="I57" s="53">
        <v>0.13192532454193284</v>
      </c>
      <c r="J57" s="53">
        <v>0.10293997056388814</v>
      </c>
      <c r="K57" s="53">
        <v>1.1976784061199999</v>
      </c>
      <c r="M57" s="40"/>
      <c r="N57" s="40"/>
      <c r="O57" s="40"/>
      <c r="P57" s="40"/>
      <c r="Q57" s="57"/>
      <c r="R57" s="57"/>
      <c r="S57" s="57"/>
      <c r="T57" s="40"/>
      <c r="U57" s="40"/>
      <c r="V57" s="40"/>
      <c r="X57" s="40"/>
      <c r="Y57" s="40"/>
      <c r="Z57" s="40"/>
      <c r="AA57" s="40"/>
      <c r="AB57" s="57"/>
      <c r="AC57" s="57"/>
      <c r="AD57" s="57"/>
      <c r="AE57" s="40"/>
      <c r="AF57" s="40"/>
      <c r="AG57" s="40"/>
    </row>
    <row r="58" spans="2:33" ht="32.25" thickBot="1" x14ac:dyDescent="0.3">
      <c r="B58" s="31" t="s">
        <v>7</v>
      </c>
      <c r="C58" s="4" t="s">
        <v>92</v>
      </c>
      <c r="D58" s="4" t="s">
        <v>11</v>
      </c>
      <c r="E58" s="4" t="s">
        <v>16</v>
      </c>
      <c r="F58" s="53">
        <v>1.4439192266294276</v>
      </c>
      <c r="G58" s="53">
        <v>0.55281530895831765</v>
      </c>
      <c r="H58" s="53">
        <v>2.6119378447572972</v>
      </c>
      <c r="I58" s="53">
        <v>1.3060350167940684E-3</v>
      </c>
      <c r="J58" s="53">
        <v>1.0190856581251417E-3</v>
      </c>
      <c r="K58" s="53">
        <v>1.1856782939000001E-2</v>
      </c>
      <c r="M58" s="40"/>
      <c r="N58" s="40"/>
      <c r="O58" s="40"/>
      <c r="P58" s="40"/>
      <c r="Q58" s="57"/>
      <c r="R58" s="57"/>
      <c r="S58" s="57"/>
      <c r="T58" s="40"/>
      <c r="U58" s="40"/>
      <c r="V58" s="40"/>
      <c r="X58" s="40"/>
      <c r="Y58" s="40"/>
      <c r="Z58" s="40"/>
      <c r="AA58" s="40"/>
      <c r="AB58" s="57"/>
      <c r="AC58" s="57"/>
      <c r="AD58" s="57"/>
      <c r="AE58" s="40"/>
      <c r="AF58" s="40"/>
      <c r="AG58" s="40"/>
    </row>
    <row r="59" spans="2:33" ht="16.5" thickBot="1" x14ac:dyDescent="0.3">
      <c r="B59" s="31" t="s">
        <v>7</v>
      </c>
      <c r="C59" s="4" t="s">
        <v>92</v>
      </c>
      <c r="D59" s="4" t="s">
        <v>17</v>
      </c>
      <c r="E59" s="4" t="s">
        <v>9</v>
      </c>
      <c r="F59" s="53">
        <v>1.4439192266294276</v>
      </c>
      <c r="G59" s="53">
        <v>0.55281530895831765</v>
      </c>
      <c r="H59" s="53">
        <v>2.6119378447572972</v>
      </c>
      <c r="I59" s="53">
        <v>6.7674231853750229E-4</v>
      </c>
      <c r="J59" s="53">
        <v>5.2805505380769434E-4</v>
      </c>
      <c r="K59" s="53">
        <v>6.1437761417999998E-3</v>
      </c>
      <c r="M59" s="40"/>
      <c r="N59" s="40"/>
      <c r="O59" s="40"/>
      <c r="P59" s="40"/>
      <c r="Q59" s="57"/>
      <c r="R59" s="57"/>
      <c r="S59" s="57"/>
      <c r="T59" s="40"/>
      <c r="U59" s="40"/>
      <c r="V59" s="40"/>
      <c r="X59" s="40"/>
      <c r="Y59" s="40"/>
      <c r="Z59" s="40"/>
      <c r="AA59" s="40"/>
      <c r="AB59" s="57"/>
      <c r="AC59" s="57"/>
      <c r="AD59" s="57"/>
      <c r="AE59" s="40"/>
      <c r="AF59" s="40"/>
      <c r="AG59" s="40"/>
    </row>
    <row r="60" spans="2:33" ht="16.5" thickBot="1" x14ac:dyDescent="0.3">
      <c r="B60" s="31" t="s">
        <v>7</v>
      </c>
      <c r="C60" s="4" t="s">
        <v>92</v>
      </c>
      <c r="D60" s="4" t="s">
        <v>17</v>
      </c>
      <c r="E60" s="4" t="s">
        <v>14</v>
      </c>
      <c r="F60" s="53">
        <v>1.4439192266294276</v>
      </c>
      <c r="G60" s="53">
        <v>0.55281530895831765</v>
      </c>
      <c r="H60" s="53">
        <v>2.6119378447572972</v>
      </c>
      <c r="I60" s="53">
        <v>3.9261062820654825E-3</v>
      </c>
      <c r="J60" s="53">
        <v>3.063500252963606E-3</v>
      </c>
      <c r="K60" s="53">
        <v>3.5642987655999998E-2</v>
      </c>
      <c r="M60" s="40"/>
      <c r="N60" s="40"/>
      <c r="O60" s="40"/>
      <c r="P60" s="40"/>
      <c r="Q60" s="57"/>
      <c r="R60" s="57"/>
      <c r="S60" s="57"/>
      <c r="T60" s="40"/>
      <c r="U60" s="40"/>
      <c r="V60" s="40"/>
      <c r="X60" s="40"/>
      <c r="Y60" s="40"/>
      <c r="Z60" s="40"/>
      <c r="AA60" s="40"/>
      <c r="AB60" s="57"/>
      <c r="AC60" s="57"/>
      <c r="AD60" s="57"/>
      <c r="AE60" s="40"/>
      <c r="AF60" s="40"/>
      <c r="AG60" s="40"/>
    </row>
    <row r="61" spans="2:33" ht="32.25" thickBot="1" x14ac:dyDescent="0.3">
      <c r="B61" s="31" t="s">
        <v>7</v>
      </c>
      <c r="C61" s="4" t="s">
        <v>92</v>
      </c>
      <c r="D61" s="4" t="s">
        <v>17</v>
      </c>
      <c r="E61" s="4" t="s">
        <v>16</v>
      </c>
      <c r="F61" s="53">
        <v>1.4439192266294276</v>
      </c>
      <c r="G61" s="53">
        <v>0.55281530895831765</v>
      </c>
      <c r="H61" s="53">
        <v>2.6119378447572972</v>
      </c>
      <c r="I61" s="53">
        <v>3.8867687769123499E-5</v>
      </c>
      <c r="J61" s="53">
        <v>3.0328056032700728E-5</v>
      </c>
      <c r="K61" s="53">
        <v>3.5285863801000003E-4</v>
      </c>
      <c r="M61" s="40"/>
      <c r="N61" s="40"/>
      <c r="O61" s="40"/>
      <c r="P61" s="40"/>
      <c r="Q61" s="57"/>
      <c r="R61" s="57"/>
      <c r="S61" s="57"/>
      <c r="T61" s="40"/>
      <c r="U61" s="40"/>
      <c r="V61" s="40"/>
      <c r="X61" s="40"/>
      <c r="Y61" s="40"/>
      <c r="Z61" s="40"/>
      <c r="AA61" s="40"/>
      <c r="AB61" s="57"/>
      <c r="AC61" s="57"/>
      <c r="AD61" s="57"/>
      <c r="AE61" s="40"/>
      <c r="AF61" s="40"/>
      <c r="AG61" s="40"/>
    </row>
    <row r="62" spans="2:33" ht="16.5" thickBot="1" x14ac:dyDescent="0.3">
      <c r="B62" s="31" t="s">
        <v>22</v>
      </c>
      <c r="C62" s="4" t="s">
        <v>95</v>
      </c>
      <c r="D62" s="4" t="s">
        <v>8</v>
      </c>
      <c r="E62" s="4" t="s">
        <v>36</v>
      </c>
      <c r="F62" s="53">
        <v>3.622781064049545</v>
      </c>
      <c r="G62" s="53">
        <v>0.7059189191432037</v>
      </c>
      <c r="H62" s="53">
        <v>5.1320073252132561</v>
      </c>
      <c r="I62" s="53">
        <v>0</v>
      </c>
      <c r="J62" s="53">
        <v>0</v>
      </c>
      <c r="K62" s="53">
        <v>0</v>
      </c>
      <c r="M62" s="40"/>
      <c r="N62" s="40"/>
      <c r="O62" s="40"/>
      <c r="P62" s="40"/>
      <c r="Q62" s="57"/>
      <c r="R62" s="57"/>
      <c r="S62" s="57"/>
      <c r="T62" s="40"/>
      <c r="U62" s="40"/>
      <c r="V62" s="40"/>
      <c r="X62" s="40"/>
      <c r="Y62" s="40"/>
      <c r="Z62" s="40"/>
      <c r="AA62" s="40"/>
      <c r="AB62" s="57"/>
      <c r="AC62" s="57"/>
      <c r="AD62" s="57"/>
      <c r="AE62" s="40"/>
      <c r="AF62" s="40"/>
      <c r="AG62" s="40"/>
    </row>
    <row r="63" spans="2:33" ht="32.25" thickBot="1" x14ac:dyDescent="0.3">
      <c r="B63" s="31" t="s">
        <v>22</v>
      </c>
      <c r="C63" s="4" t="s">
        <v>95</v>
      </c>
      <c r="D63" s="4" t="s">
        <v>8</v>
      </c>
      <c r="E63" s="4" t="s">
        <v>25</v>
      </c>
      <c r="F63" s="53">
        <v>3.622781064049545</v>
      </c>
      <c r="G63" s="53">
        <v>0.7059189191432037</v>
      </c>
      <c r="H63" s="53">
        <v>5.1320073252132561</v>
      </c>
      <c r="I63" s="53">
        <v>8.9076527591764411E-5</v>
      </c>
      <c r="J63" s="53">
        <v>4.661299014268241E-5</v>
      </c>
      <c r="K63" s="53">
        <v>5.4854128820000004E-4</v>
      </c>
      <c r="M63" s="40"/>
      <c r="N63" s="40"/>
      <c r="O63" s="40"/>
      <c r="P63" s="40"/>
      <c r="Q63" s="57"/>
      <c r="R63" s="57"/>
      <c r="S63" s="57"/>
      <c r="T63" s="40"/>
      <c r="U63" s="40"/>
      <c r="V63" s="40"/>
      <c r="X63" s="40"/>
      <c r="Y63" s="40"/>
      <c r="Z63" s="40"/>
      <c r="AA63" s="40"/>
      <c r="AB63" s="57"/>
      <c r="AC63" s="57"/>
      <c r="AD63" s="57"/>
      <c r="AE63" s="40"/>
      <c r="AF63" s="40"/>
      <c r="AG63" s="40"/>
    </row>
    <row r="64" spans="2:33" ht="16.5" thickBot="1" x14ac:dyDescent="0.3">
      <c r="B64" s="31" t="s">
        <v>22</v>
      </c>
      <c r="C64" s="4" t="s">
        <v>95</v>
      </c>
      <c r="D64" s="4" t="s">
        <v>8</v>
      </c>
      <c r="E64" s="4" t="s">
        <v>96</v>
      </c>
      <c r="F64" s="53">
        <v>3.622781064049545</v>
      </c>
      <c r="G64" s="53">
        <v>0.7059189191432037</v>
      </c>
      <c r="H64" s="53">
        <v>5.1320073252132561</v>
      </c>
      <c r="I64" s="53">
        <v>0</v>
      </c>
      <c r="J64" s="53">
        <v>0</v>
      </c>
      <c r="K64" s="53">
        <v>0</v>
      </c>
      <c r="M64" s="40"/>
      <c r="N64" s="40"/>
      <c r="O64" s="40"/>
      <c r="P64" s="40"/>
      <c r="Q64" s="57"/>
      <c r="R64" s="57"/>
      <c r="S64" s="57"/>
      <c r="T64" s="40"/>
      <c r="U64" s="40"/>
      <c r="V64" s="40"/>
      <c r="X64" s="40"/>
      <c r="Y64" s="40"/>
      <c r="Z64" s="40"/>
      <c r="AA64" s="40"/>
      <c r="AB64" s="57"/>
      <c r="AC64" s="57"/>
      <c r="AD64" s="57"/>
      <c r="AE64" s="40"/>
      <c r="AF64" s="40"/>
      <c r="AG64" s="40"/>
    </row>
    <row r="65" spans="2:33" ht="16.5" thickBot="1" x14ac:dyDescent="0.3">
      <c r="B65" s="31" t="s">
        <v>22</v>
      </c>
      <c r="C65" s="4" t="s">
        <v>95</v>
      </c>
      <c r="D65" s="4" t="s">
        <v>8</v>
      </c>
      <c r="E65" s="4" t="s">
        <v>38</v>
      </c>
      <c r="F65" s="53">
        <v>3.622781064049545</v>
      </c>
      <c r="G65" s="53">
        <v>0.7059189191432037</v>
      </c>
      <c r="H65" s="53">
        <v>5.1320073252132561</v>
      </c>
      <c r="I65" s="53">
        <v>8.9905799357184902E-4</v>
      </c>
      <c r="J65" s="53">
        <v>4.7046941012481741E-4</v>
      </c>
      <c r="K65" s="53">
        <v>5.5364801850000004E-3</v>
      </c>
      <c r="M65" s="40"/>
      <c r="N65" s="40"/>
      <c r="O65" s="40"/>
      <c r="P65" s="40"/>
      <c r="Q65" s="57"/>
      <c r="R65" s="57"/>
      <c r="S65" s="57"/>
      <c r="T65" s="40"/>
      <c r="U65" s="40"/>
      <c r="V65" s="40"/>
      <c r="X65" s="40"/>
      <c r="Y65" s="40"/>
      <c r="Z65" s="40"/>
      <c r="AA65" s="40"/>
      <c r="AB65" s="57"/>
      <c r="AC65" s="57"/>
      <c r="AD65" s="57"/>
      <c r="AE65" s="40"/>
      <c r="AF65" s="40"/>
      <c r="AG65" s="40"/>
    </row>
    <row r="66" spans="2:33" ht="16.5" thickBot="1" x14ac:dyDescent="0.3">
      <c r="B66" s="31" t="s">
        <v>22</v>
      </c>
      <c r="C66" s="4" t="s">
        <v>95</v>
      </c>
      <c r="D66" s="4" t="s">
        <v>8</v>
      </c>
      <c r="E66" s="4" t="s">
        <v>97</v>
      </c>
      <c r="F66" s="53">
        <v>3.622781064049545</v>
      </c>
      <c r="G66" s="53">
        <v>0.7059189191432037</v>
      </c>
      <c r="H66" s="53">
        <v>5.1320073252132561</v>
      </c>
      <c r="I66" s="53">
        <v>2.0652876810945929E-3</v>
      </c>
      <c r="J66" s="53">
        <v>1.0807474979476666E-3</v>
      </c>
      <c r="K66" s="53">
        <v>1.271822775E-2</v>
      </c>
      <c r="M66" s="40"/>
      <c r="N66" s="40"/>
      <c r="O66" s="40"/>
      <c r="P66" s="40"/>
      <c r="Q66" s="57"/>
      <c r="R66" s="57"/>
      <c r="S66" s="57"/>
      <c r="T66" s="40"/>
      <c r="U66" s="40"/>
      <c r="V66" s="40"/>
      <c r="X66" s="40"/>
      <c r="Y66" s="40"/>
      <c r="Z66" s="40"/>
      <c r="AA66" s="40"/>
      <c r="AB66" s="57"/>
      <c r="AC66" s="57"/>
      <c r="AD66" s="57"/>
      <c r="AE66" s="40"/>
      <c r="AF66" s="40"/>
      <c r="AG66" s="40"/>
    </row>
    <row r="67" spans="2:33" ht="16.5" thickBot="1" x14ac:dyDescent="0.3">
      <c r="B67" s="31" t="s">
        <v>22</v>
      </c>
      <c r="C67" s="4" t="s">
        <v>95</v>
      </c>
      <c r="D67" s="4" t="s">
        <v>8</v>
      </c>
      <c r="E67" s="4" t="s">
        <v>39</v>
      </c>
      <c r="F67" s="53">
        <v>3.622781064049545</v>
      </c>
      <c r="G67" s="53">
        <v>0.7059189191432037</v>
      </c>
      <c r="H67" s="53">
        <v>5.1320073252132561</v>
      </c>
      <c r="I67" s="53">
        <v>0</v>
      </c>
      <c r="J67" s="53">
        <v>0</v>
      </c>
      <c r="K67" s="53">
        <v>0</v>
      </c>
      <c r="M67" s="40"/>
      <c r="N67" s="40"/>
      <c r="O67" s="40"/>
      <c r="P67" s="40"/>
      <c r="Q67" s="57"/>
      <c r="R67" s="57"/>
      <c r="S67" s="57"/>
      <c r="T67" s="40"/>
      <c r="U67" s="40"/>
      <c r="V67" s="40"/>
      <c r="X67" s="40"/>
      <c r="Y67" s="40"/>
      <c r="Z67" s="40"/>
      <c r="AA67" s="40"/>
      <c r="AB67" s="57"/>
      <c r="AC67" s="57"/>
      <c r="AD67" s="57"/>
      <c r="AE67" s="40"/>
      <c r="AF67" s="40"/>
      <c r="AG67" s="40"/>
    </row>
    <row r="68" spans="2:33" ht="32.25" thickBot="1" x14ac:dyDescent="0.3">
      <c r="B68" s="31" t="s">
        <v>22</v>
      </c>
      <c r="C68" s="4" t="s">
        <v>95</v>
      </c>
      <c r="D68" s="4" t="s">
        <v>8</v>
      </c>
      <c r="E68" s="4" t="s">
        <v>30</v>
      </c>
      <c r="F68" s="53">
        <v>3.622781064049545</v>
      </c>
      <c r="G68" s="53">
        <v>0.7059189191432037</v>
      </c>
      <c r="H68" s="53">
        <v>5.1320073252132561</v>
      </c>
      <c r="I68" s="53">
        <v>4.294278965665492E-2</v>
      </c>
      <c r="J68" s="53">
        <v>2.2471597008570491E-2</v>
      </c>
      <c r="K68" s="53">
        <v>0.26444557049999995</v>
      </c>
      <c r="M68" s="40"/>
      <c r="N68" s="40"/>
      <c r="O68" s="40"/>
      <c r="P68" s="40"/>
      <c r="Q68" s="57"/>
      <c r="R68" s="57"/>
      <c r="S68" s="57"/>
      <c r="T68" s="40"/>
      <c r="U68" s="40"/>
      <c r="V68" s="40"/>
      <c r="X68" s="40"/>
      <c r="Y68" s="40"/>
      <c r="Z68" s="40"/>
      <c r="AA68" s="40"/>
      <c r="AB68" s="57"/>
      <c r="AC68" s="57"/>
      <c r="AD68" s="57"/>
      <c r="AE68" s="40"/>
      <c r="AF68" s="40"/>
      <c r="AG68" s="40"/>
    </row>
    <row r="69" spans="2:33" ht="16.5" thickBot="1" x14ac:dyDescent="0.3">
      <c r="B69" s="31" t="s">
        <v>22</v>
      </c>
      <c r="C69" s="4" t="s">
        <v>95</v>
      </c>
      <c r="D69" s="4" t="s">
        <v>8</v>
      </c>
      <c r="E69" s="4" t="s">
        <v>42</v>
      </c>
      <c r="F69" s="53">
        <v>3.622781064049545</v>
      </c>
      <c r="G69" s="53">
        <v>0.7059189191432037</v>
      </c>
      <c r="H69" s="53">
        <v>5.1320073252132561</v>
      </c>
      <c r="I69" s="53">
        <v>0</v>
      </c>
      <c r="J69" s="53">
        <v>0</v>
      </c>
      <c r="K69" s="53">
        <v>0</v>
      </c>
      <c r="M69" s="40"/>
      <c r="N69" s="40"/>
      <c r="O69" s="40"/>
      <c r="P69" s="40"/>
      <c r="Q69" s="57"/>
      <c r="R69" s="57"/>
      <c r="S69" s="57"/>
      <c r="T69" s="40"/>
      <c r="U69" s="40"/>
      <c r="V69" s="40"/>
      <c r="X69" s="40"/>
      <c r="Y69" s="40"/>
      <c r="Z69" s="40"/>
      <c r="AA69" s="40"/>
      <c r="AB69" s="57"/>
      <c r="AC69" s="57"/>
      <c r="AD69" s="57"/>
      <c r="AE69" s="40"/>
      <c r="AF69" s="40"/>
      <c r="AG69" s="40"/>
    </row>
    <row r="70" spans="2:33" ht="16.5" thickBot="1" x14ac:dyDescent="0.3">
      <c r="B70" s="31" t="s">
        <v>22</v>
      </c>
      <c r="C70" s="4" t="s">
        <v>95</v>
      </c>
      <c r="D70" s="4" t="s">
        <v>8</v>
      </c>
      <c r="E70" s="4" t="s">
        <v>27</v>
      </c>
      <c r="F70" s="53">
        <v>3.622781064049545</v>
      </c>
      <c r="G70" s="53">
        <v>0.7059189191432037</v>
      </c>
      <c r="H70" s="53">
        <v>5.1320073252132561</v>
      </c>
      <c r="I70" s="53">
        <v>0</v>
      </c>
      <c r="J70" s="53">
        <v>0</v>
      </c>
      <c r="K70" s="53">
        <v>0</v>
      </c>
      <c r="M70" s="40"/>
      <c r="N70" s="40"/>
      <c r="O70" s="40"/>
      <c r="P70" s="40"/>
      <c r="Q70" s="57"/>
      <c r="R70" s="57"/>
      <c r="S70" s="57"/>
      <c r="T70" s="40"/>
      <c r="U70" s="40"/>
      <c r="V70" s="40"/>
      <c r="X70" s="40"/>
      <c r="Y70" s="40"/>
      <c r="Z70" s="40"/>
      <c r="AA70" s="40"/>
      <c r="AB70" s="57"/>
      <c r="AC70" s="57"/>
      <c r="AD70" s="57"/>
      <c r="AE70" s="40"/>
      <c r="AF70" s="40"/>
      <c r="AG70" s="40"/>
    </row>
    <row r="71" spans="2:33" ht="16.5" thickBot="1" x14ac:dyDescent="0.3">
      <c r="B71" s="31" t="s">
        <v>22</v>
      </c>
      <c r="C71" s="4" t="s">
        <v>95</v>
      </c>
      <c r="D71" s="4" t="s">
        <v>8</v>
      </c>
      <c r="E71" s="4" t="s">
        <v>32</v>
      </c>
      <c r="F71" s="53">
        <v>3.622781064049545</v>
      </c>
      <c r="G71" s="53">
        <v>0.7059189191432037</v>
      </c>
      <c r="H71" s="53">
        <v>5.1320073252132561</v>
      </c>
      <c r="I71" s="53">
        <v>5.1674780807833109E-2</v>
      </c>
      <c r="J71" s="53">
        <v>2.7040973795699433E-2</v>
      </c>
      <c r="K71" s="53">
        <v>0.31821795929999996</v>
      </c>
      <c r="M71" s="40"/>
      <c r="N71" s="40"/>
      <c r="O71" s="40"/>
      <c r="P71" s="40"/>
      <c r="Q71" s="57"/>
      <c r="R71" s="57"/>
      <c r="S71" s="57"/>
      <c r="T71" s="40"/>
      <c r="U71" s="40"/>
      <c r="V71" s="40"/>
      <c r="X71" s="40"/>
      <c r="Y71" s="40"/>
      <c r="Z71" s="40"/>
      <c r="AA71" s="40"/>
      <c r="AB71" s="57"/>
      <c r="AC71" s="57"/>
      <c r="AD71" s="57"/>
      <c r="AE71" s="40"/>
      <c r="AF71" s="40"/>
      <c r="AG71" s="40"/>
    </row>
    <row r="72" spans="2:33" ht="16.5" thickBot="1" x14ac:dyDescent="0.3">
      <c r="B72" s="31" t="s">
        <v>22</v>
      </c>
      <c r="C72" s="4" t="s">
        <v>95</v>
      </c>
      <c r="D72" s="4" t="s">
        <v>8</v>
      </c>
      <c r="E72" s="4" t="s">
        <v>45</v>
      </c>
      <c r="F72" s="53">
        <v>3.622781064049545</v>
      </c>
      <c r="G72" s="53">
        <v>0.7059189191432037</v>
      </c>
      <c r="H72" s="53">
        <v>5.1320073252132561</v>
      </c>
      <c r="I72" s="53">
        <v>0</v>
      </c>
      <c r="J72" s="53">
        <v>0</v>
      </c>
      <c r="K72" s="53">
        <v>0</v>
      </c>
      <c r="M72" s="40"/>
      <c r="N72" s="40"/>
      <c r="O72" s="40"/>
      <c r="P72" s="40"/>
      <c r="Q72" s="57"/>
      <c r="R72" s="57"/>
      <c r="S72" s="57"/>
      <c r="T72" s="40"/>
      <c r="U72" s="40"/>
      <c r="V72" s="40"/>
      <c r="X72" s="40"/>
      <c r="Y72" s="40"/>
      <c r="Z72" s="40"/>
      <c r="AA72" s="40"/>
      <c r="AB72" s="57"/>
      <c r="AC72" s="57"/>
      <c r="AD72" s="57"/>
      <c r="AE72" s="40"/>
      <c r="AF72" s="40"/>
      <c r="AG72" s="40"/>
    </row>
    <row r="73" spans="2:33" ht="16.5" thickBot="1" x14ac:dyDescent="0.3">
      <c r="B73" s="31" t="s">
        <v>22</v>
      </c>
      <c r="C73" s="4" t="s">
        <v>95</v>
      </c>
      <c r="D73" s="4" t="s">
        <v>8</v>
      </c>
      <c r="E73" s="4" t="s">
        <v>23</v>
      </c>
      <c r="F73" s="53">
        <v>3.622781064049545</v>
      </c>
      <c r="G73" s="53">
        <v>0.7059189191432037</v>
      </c>
      <c r="H73" s="53">
        <v>5.1320073252132561</v>
      </c>
      <c r="I73" s="53">
        <v>2.9777512180788491E-3</v>
      </c>
      <c r="J73" s="53">
        <v>1.5582319150539371E-3</v>
      </c>
      <c r="K73" s="53">
        <v>1.8337260479999999E-2</v>
      </c>
      <c r="M73" s="40"/>
      <c r="N73" s="40"/>
      <c r="O73" s="40"/>
      <c r="P73" s="40"/>
      <c r="Q73" s="57"/>
      <c r="R73" s="57"/>
      <c r="S73" s="57"/>
      <c r="T73" s="40"/>
      <c r="U73" s="40"/>
      <c r="V73" s="40"/>
      <c r="X73" s="40"/>
      <c r="Y73" s="40"/>
      <c r="Z73" s="40"/>
      <c r="AA73" s="40"/>
      <c r="AB73" s="57"/>
      <c r="AC73" s="57"/>
      <c r="AD73" s="57"/>
      <c r="AE73" s="40"/>
      <c r="AF73" s="40"/>
      <c r="AG73" s="40"/>
    </row>
    <row r="74" spans="2:33" ht="16.5" thickBot="1" x14ac:dyDescent="0.3">
      <c r="B74" s="31" t="s">
        <v>22</v>
      </c>
      <c r="C74" s="4" t="s">
        <v>95</v>
      </c>
      <c r="D74" s="4" t="s">
        <v>8</v>
      </c>
      <c r="E74" s="4" t="s">
        <v>43</v>
      </c>
      <c r="F74" s="53">
        <v>3.622781064049545</v>
      </c>
      <c r="G74" s="53">
        <v>0.7059189191432037</v>
      </c>
      <c r="H74" s="53">
        <v>5.1320073252132561</v>
      </c>
      <c r="I74" s="53">
        <v>0</v>
      </c>
      <c r="J74" s="53">
        <v>0</v>
      </c>
      <c r="K74" s="53">
        <v>0</v>
      </c>
      <c r="M74" s="40"/>
      <c r="N74" s="40"/>
      <c r="O74" s="40"/>
      <c r="P74" s="40"/>
      <c r="Q74" s="57"/>
      <c r="R74" s="57"/>
      <c r="S74" s="57"/>
      <c r="T74" s="40"/>
      <c r="U74" s="40"/>
      <c r="V74" s="40"/>
      <c r="X74" s="40"/>
      <c r="Y74" s="40"/>
      <c r="Z74" s="40"/>
      <c r="AA74" s="40"/>
      <c r="AB74" s="57"/>
      <c r="AC74" s="57"/>
      <c r="AD74" s="57"/>
      <c r="AE74" s="40"/>
      <c r="AF74" s="40"/>
      <c r="AG74" s="40"/>
    </row>
    <row r="75" spans="2:33" ht="16.5" thickBot="1" x14ac:dyDescent="0.3">
      <c r="B75" s="31" t="s">
        <v>22</v>
      </c>
      <c r="C75" s="4" t="s">
        <v>95</v>
      </c>
      <c r="D75" s="4" t="s">
        <v>17</v>
      </c>
      <c r="E75" s="4" t="s">
        <v>36</v>
      </c>
      <c r="F75" s="53">
        <v>3.622781064049545</v>
      </c>
      <c r="G75" s="53">
        <v>0.7059189191432037</v>
      </c>
      <c r="H75" s="53">
        <v>5.1320073252132561</v>
      </c>
      <c r="I75" s="53">
        <v>0</v>
      </c>
      <c r="J75" s="53">
        <v>0</v>
      </c>
      <c r="K75" s="53">
        <v>0</v>
      </c>
      <c r="M75" s="40"/>
      <c r="N75" s="40"/>
      <c r="O75" s="40"/>
      <c r="P75" s="40"/>
      <c r="Q75" s="57"/>
      <c r="R75" s="57"/>
      <c r="S75" s="57"/>
      <c r="T75" s="40"/>
      <c r="U75" s="40"/>
      <c r="V75" s="40"/>
      <c r="X75" s="40"/>
      <c r="Y75" s="40"/>
      <c r="Z75" s="40"/>
      <c r="AA75" s="40"/>
      <c r="AB75" s="57"/>
      <c r="AC75" s="57"/>
      <c r="AD75" s="57"/>
      <c r="AE75" s="40"/>
      <c r="AF75" s="40"/>
      <c r="AG75" s="40"/>
    </row>
    <row r="76" spans="2:33" ht="32.25" thickBot="1" x14ac:dyDescent="0.3">
      <c r="B76" s="31" t="s">
        <v>22</v>
      </c>
      <c r="C76" s="4" t="s">
        <v>95</v>
      </c>
      <c r="D76" s="4" t="s">
        <v>17</v>
      </c>
      <c r="E76" s="4" t="s">
        <v>25</v>
      </c>
      <c r="F76" s="53">
        <v>3.622781064049545</v>
      </c>
      <c r="G76" s="53">
        <v>0.7059189191432037</v>
      </c>
      <c r="H76" s="53">
        <v>5.1320073252132561</v>
      </c>
      <c r="I76" s="53">
        <v>2.0503548500405536E-6</v>
      </c>
      <c r="J76" s="53">
        <v>1.0729332743183585E-6</v>
      </c>
      <c r="K76" s="53">
        <v>1.262627003E-5</v>
      </c>
      <c r="M76" s="40"/>
      <c r="N76" s="40"/>
      <c r="O76" s="40"/>
      <c r="P76" s="40"/>
      <c r="Q76" s="57"/>
      <c r="R76" s="57"/>
      <c r="S76" s="57"/>
      <c r="T76" s="40"/>
      <c r="U76" s="40"/>
      <c r="V76" s="40"/>
      <c r="X76" s="40"/>
      <c r="Y76" s="40"/>
      <c r="Z76" s="40"/>
      <c r="AA76" s="40"/>
      <c r="AB76" s="57"/>
      <c r="AC76" s="57"/>
      <c r="AD76" s="57"/>
      <c r="AE76" s="40"/>
      <c r="AF76" s="40"/>
      <c r="AG76" s="40"/>
    </row>
    <row r="77" spans="2:33" ht="16.5" thickBot="1" x14ac:dyDescent="0.3">
      <c r="B77" s="31" t="s">
        <v>22</v>
      </c>
      <c r="C77" s="4" t="s">
        <v>95</v>
      </c>
      <c r="D77" s="4" t="s">
        <v>17</v>
      </c>
      <c r="E77" s="4" t="s">
        <v>96</v>
      </c>
      <c r="F77" s="53">
        <v>3.622781064049545</v>
      </c>
      <c r="G77" s="53">
        <v>0.7059189191432037</v>
      </c>
      <c r="H77" s="53">
        <v>5.1320073252132561</v>
      </c>
      <c r="I77" s="53">
        <v>0</v>
      </c>
      <c r="J77" s="53">
        <v>0</v>
      </c>
      <c r="K77" s="53">
        <v>0</v>
      </c>
      <c r="M77" s="40"/>
      <c r="N77" s="40"/>
      <c r="O77" s="40"/>
      <c r="P77" s="40"/>
      <c r="Q77" s="57"/>
      <c r="R77" s="57"/>
      <c r="S77" s="57"/>
      <c r="T77" s="40"/>
      <c r="U77" s="40"/>
      <c r="V77" s="40"/>
      <c r="X77" s="40"/>
      <c r="Y77" s="40"/>
      <c r="Z77" s="40"/>
      <c r="AA77" s="40"/>
      <c r="AB77" s="57"/>
      <c r="AC77" s="57"/>
      <c r="AD77" s="57"/>
      <c r="AE77" s="40"/>
      <c r="AF77" s="40"/>
      <c r="AG77" s="40"/>
    </row>
    <row r="78" spans="2:33" ht="16.5" thickBot="1" x14ac:dyDescent="0.3">
      <c r="B78" s="31" t="s">
        <v>22</v>
      </c>
      <c r="C78" s="4" t="s">
        <v>95</v>
      </c>
      <c r="D78" s="4" t="s">
        <v>17</v>
      </c>
      <c r="E78" s="4" t="s">
        <v>38</v>
      </c>
      <c r="F78" s="53">
        <v>3.622781064049545</v>
      </c>
      <c r="G78" s="53">
        <v>0.7059189191432037</v>
      </c>
      <c r="H78" s="53">
        <v>5.1320073252132561</v>
      </c>
      <c r="I78" s="53">
        <v>2.0694429466604015E-5</v>
      </c>
      <c r="J78" s="53">
        <v>1.0829219131173613E-5</v>
      </c>
      <c r="K78" s="53">
        <v>1.2743816250000001E-4</v>
      </c>
      <c r="M78" s="40"/>
      <c r="N78" s="40"/>
      <c r="O78" s="40"/>
      <c r="P78" s="40"/>
      <c r="Q78" s="57"/>
      <c r="R78" s="57"/>
      <c r="S78" s="57"/>
      <c r="T78" s="40"/>
      <c r="U78" s="40"/>
      <c r="V78" s="40"/>
      <c r="X78" s="40"/>
      <c r="Y78" s="40"/>
      <c r="Z78" s="40"/>
      <c r="AA78" s="40"/>
      <c r="AB78" s="57"/>
      <c r="AC78" s="57"/>
      <c r="AD78" s="57"/>
      <c r="AE78" s="40"/>
      <c r="AF78" s="40"/>
      <c r="AG78" s="40"/>
    </row>
    <row r="79" spans="2:33" ht="16.5" thickBot="1" x14ac:dyDescent="0.3">
      <c r="B79" s="31" t="s">
        <v>22</v>
      </c>
      <c r="C79" s="4" t="s">
        <v>95</v>
      </c>
      <c r="D79" s="4" t="s">
        <v>17</v>
      </c>
      <c r="E79" s="4" t="s">
        <v>97</v>
      </c>
      <c r="F79" s="53">
        <v>3.622781064049545</v>
      </c>
      <c r="G79" s="53">
        <v>0.7059189191432037</v>
      </c>
      <c r="H79" s="53">
        <v>5.1320073252132561</v>
      </c>
      <c r="I79" s="53">
        <v>4.7538591042624115E-5</v>
      </c>
      <c r="J79" s="53">
        <v>2.4876540830400772E-5</v>
      </c>
      <c r="K79" s="53">
        <v>2.9274692979999999E-4</v>
      </c>
      <c r="M79" s="40"/>
      <c r="N79" s="40"/>
      <c r="O79" s="40"/>
      <c r="P79" s="40"/>
      <c r="Q79" s="57"/>
      <c r="R79" s="57"/>
      <c r="S79" s="57"/>
      <c r="T79" s="40"/>
      <c r="U79" s="40"/>
      <c r="V79" s="40"/>
      <c r="X79" s="40"/>
      <c r="Y79" s="40"/>
      <c r="Z79" s="40"/>
      <c r="AA79" s="40"/>
      <c r="AB79" s="57"/>
      <c r="AC79" s="57"/>
      <c r="AD79" s="57"/>
      <c r="AE79" s="40"/>
      <c r="AF79" s="40"/>
      <c r="AG79" s="40"/>
    </row>
    <row r="80" spans="2:33" ht="16.5" thickBot="1" x14ac:dyDescent="0.3">
      <c r="B80" s="31" t="s">
        <v>22</v>
      </c>
      <c r="C80" s="4" t="s">
        <v>95</v>
      </c>
      <c r="D80" s="4" t="s">
        <v>17</v>
      </c>
      <c r="E80" s="4" t="s">
        <v>39</v>
      </c>
      <c r="F80" s="53">
        <v>3.622781064049545</v>
      </c>
      <c r="G80" s="53">
        <v>0.7059189191432037</v>
      </c>
      <c r="H80" s="53">
        <v>5.1320073252132561</v>
      </c>
      <c r="I80" s="53">
        <v>0</v>
      </c>
      <c r="J80" s="53">
        <v>0</v>
      </c>
      <c r="K80" s="53">
        <v>0</v>
      </c>
      <c r="M80" s="40"/>
      <c r="N80" s="40"/>
      <c r="O80" s="40"/>
      <c r="P80" s="40"/>
      <c r="Q80" s="57"/>
      <c r="R80" s="57"/>
      <c r="S80" s="57"/>
      <c r="T80" s="40"/>
      <c r="U80" s="40"/>
      <c r="V80" s="40"/>
      <c r="X80" s="40"/>
      <c r="Y80" s="40"/>
      <c r="Z80" s="40"/>
      <c r="AA80" s="40"/>
      <c r="AB80" s="57"/>
      <c r="AC80" s="57"/>
      <c r="AD80" s="57"/>
      <c r="AE80" s="40"/>
      <c r="AF80" s="40"/>
      <c r="AG80" s="40"/>
    </row>
    <row r="81" spans="2:33" ht="32.25" thickBot="1" x14ac:dyDescent="0.3">
      <c r="B81" s="31" t="s">
        <v>22</v>
      </c>
      <c r="C81" s="4" t="s">
        <v>95</v>
      </c>
      <c r="D81" s="4" t="s">
        <v>17</v>
      </c>
      <c r="E81" s="4" t="s">
        <v>30</v>
      </c>
      <c r="F81" s="53">
        <v>3.622781064049545</v>
      </c>
      <c r="G81" s="53">
        <v>0.7059189191432037</v>
      </c>
      <c r="H81" s="53">
        <v>5.1320073252132561</v>
      </c>
      <c r="I81" s="53">
        <v>9.884529565467458E-4</v>
      </c>
      <c r="J81" s="53">
        <v>5.1724903479823776E-4</v>
      </c>
      <c r="K81" s="53">
        <v>6.0869824269999999E-3</v>
      </c>
      <c r="M81" s="40"/>
      <c r="N81" s="40"/>
      <c r="O81" s="40"/>
      <c r="P81" s="40"/>
      <c r="Q81" s="57"/>
      <c r="R81" s="57"/>
      <c r="S81" s="57"/>
      <c r="T81" s="40"/>
      <c r="U81" s="40"/>
      <c r="V81" s="40"/>
      <c r="X81" s="40"/>
      <c r="Y81" s="40"/>
      <c r="Z81" s="40"/>
      <c r="AA81" s="40"/>
      <c r="AB81" s="57"/>
      <c r="AC81" s="57"/>
      <c r="AD81" s="57"/>
      <c r="AE81" s="40"/>
      <c r="AF81" s="40"/>
      <c r="AG81" s="40"/>
    </row>
    <row r="82" spans="2:33" ht="16.5" thickBot="1" x14ac:dyDescent="0.3">
      <c r="B82" s="31" t="s">
        <v>22</v>
      </c>
      <c r="C82" s="4" t="s">
        <v>95</v>
      </c>
      <c r="D82" s="4" t="s">
        <v>17</v>
      </c>
      <c r="E82" s="4" t="s">
        <v>42</v>
      </c>
      <c r="F82" s="53">
        <v>3.622781064049545</v>
      </c>
      <c r="G82" s="53">
        <v>0.7059189191432037</v>
      </c>
      <c r="H82" s="53">
        <v>5.1320073252132561</v>
      </c>
      <c r="I82" s="53">
        <v>0</v>
      </c>
      <c r="J82" s="53">
        <v>0</v>
      </c>
      <c r="K82" s="53">
        <v>0</v>
      </c>
      <c r="M82" s="40"/>
      <c r="N82" s="40"/>
      <c r="O82" s="40"/>
      <c r="P82" s="40"/>
      <c r="Q82" s="57"/>
      <c r="R82" s="57"/>
      <c r="S82" s="57"/>
      <c r="T82" s="40"/>
      <c r="U82" s="40"/>
      <c r="V82" s="40"/>
      <c r="X82" s="40"/>
      <c r="Y82" s="40"/>
      <c r="Z82" s="40"/>
      <c r="AA82" s="40"/>
      <c r="AB82" s="57"/>
      <c r="AC82" s="57"/>
      <c r="AD82" s="57"/>
      <c r="AE82" s="40"/>
      <c r="AF82" s="40"/>
      <c r="AG82" s="40"/>
    </row>
    <row r="83" spans="2:33" ht="16.5" thickBot="1" x14ac:dyDescent="0.3">
      <c r="B83" s="31" t="s">
        <v>22</v>
      </c>
      <c r="C83" s="4" t="s">
        <v>95</v>
      </c>
      <c r="D83" s="4" t="s">
        <v>17</v>
      </c>
      <c r="E83" s="4" t="s">
        <v>27</v>
      </c>
      <c r="F83" s="53">
        <v>3.622781064049545</v>
      </c>
      <c r="G83" s="53">
        <v>0.7059189191432037</v>
      </c>
      <c r="H83" s="53">
        <v>5.1320073252132561</v>
      </c>
      <c r="I83" s="53">
        <v>0</v>
      </c>
      <c r="J83" s="53">
        <v>0</v>
      </c>
      <c r="K83" s="53">
        <v>0</v>
      </c>
      <c r="M83" s="40"/>
      <c r="N83" s="40"/>
      <c r="O83" s="40"/>
      <c r="P83" s="40"/>
      <c r="Q83" s="57"/>
      <c r="R83" s="57"/>
      <c r="S83" s="57"/>
      <c r="T83" s="40"/>
      <c r="U83" s="40"/>
      <c r="V83" s="40"/>
      <c r="X83" s="40"/>
      <c r="Y83" s="40"/>
      <c r="Z83" s="40"/>
      <c r="AA83" s="40"/>
      <c r="AB83" s="57"/>
      <c r="AC83" s="57"/>
      <c r="AD83" s="57"/>
      <c r="AE83" s="40"/>
      <c r="AF83" s="40"/>
      <c r="AG83" s="40"/>
    </row>
    <row r="84" spans="2:33" ht="16.5" thickBot="1" x14ac:dyDescent="0.3">
      <c r="B84" s="31" t="s">
        <v>22</v>
      </c>
      <c r="C84" s="4" t="s">
        <v>95</v>
      </c>
      <c r="D84" s="4" t="s">
        <v>17</v>
      </c>
      <c r="E84" s="4" t="s">
        <v>32</v>
      </c>
      <c r="F84" s="53">
        <v>3.622781064049545</v>
      </c>
      <c r="G84" s="53">
        <v>0.7059189191432037</v>
      </c>
      <c r="H84" s="53">
        <v>5.1320073252132561</v>
      </c>
      <c r="I84" s="53">
        <v>1.1894450811344634E-3</v>
      </c>
      <c r="J84" s="53">
        <v>6.2242650607441136E-4</v>
      </c>
      <c r="K84" s="53">
        <v>7.3247100520000006E-3</v>
      </c>
      <c r="M84" s="40"/>
      <c r="N84" s="40"/>
      <c r="O84" s="40"/>
      <c r="P84" s="40"/>
      <c r="Q84" s="57"/>
      <c r="R84" s="57"/>
      <c r="S84" s="57"/>
      <c r="T84" s="40"/>
      <c r="U84" s="40"/>
      <c r="V84" s="40"/>
      <c r="X84" s="40"/>
      <c r="Y84" s="40"/>
      <c r="Z84" s="40"/>
      <c r="AA84" s="40"/>
      <c r="AB84" s="57"/>
      <c r="AC84" s="57"/>
      <c r="AD84" s="57"/>
      <c r="AE84" s="40"/>
      <c r="AF84" s="40"/>
      <c r="AG84" s="40"/>
    </row>
    <row r="85" spans="2:33" ht="16.5" thickBot="1" x14ac:dyDescent="0.3">
      <c r="B85" s="31" t="s">
        <v>22</v>
      </c>
      <c r="C85" s="4" t="s">
        <v>95</v>
      </c>
      <c r="D85" s="4" t="s">
        <v>17</v>
      </c>
      <c r="E85" s="4" t="s">
        <v>45</v>
      </c>
      <c r="F85" s="53">
        <v>3.622781064049545</v>
      </c>
      <c r="G85" s="53">
        <v>0.7059189191432037</v>
      </c>
      <c r="H85" s="53">
        <v>5.1320073252132561</v>
      </c>
      <c r="I85" s="53">
        <v>0</v>
      </c>
      <c r="J85" s="53">
        <v>0</v>
      </c>
      <c r="K85" s="53">
        <v>0</v>
      </c>
      <c r="M85" s="40"/>
      <c r="N85" s="40"/>
      <c r="O85" s="40"/>
      <c r="P85" s="40"/>
      <c r="Q85" s="57"/>
      <c r="R85" s="57"/>
      <c r="S85" s="57"/>
      <c r="T85" s="40"/>
      <c r="U85" s="40"/>
      <c r="V85" s="40"/>
      <c r="X85" s="40"/>
      <c r="Y85" s="40"/>
      <c r="Z85" s="40"/>
      <c r="AA85" s="40"/>
      <c r="AB85" s="57"/>
      <c r="AC85" s="57"/>
      <c r="AD85" s="57"/>
      <c r="AE85" s="40"/>
      <c r="AF85" s="40"/>
      <c r="AG85" s="40"/>
    </row>
    <row r="86" spans="2:33" ht="16.5" thickBot="1" x14ac:dyDescent="0.3">
      <c r="B86" s="31" t="s">
        <v>22</v>
      </c>
      <c r="C86" s="4" t="s">
        <v>95</v>
      </c>
      <c r="D86" s="4" t="s">
        <v>17</v>
      </c>
      <c r="E86" s="4" t="s">
        <v>23</v>
      </c>
      <c r="F86" s="53">
        <v>3.622781064049545</v>
      </c>
      <c r="G86" s="53">
        <v>0.7059189191432037</v>
      </c>
      <c r="H86" s="53">
        <v>5.1320073252132561</v>
      </c>
      <c r="I86" s="53">
        <v>6.8541587995268272E-5</v>
      </c>
      <c r="J86" s="53">
        <v>3.5867230705596419E-5</v>
      </c>
      <c r="K86" s="53">
        <v>4.2208527870000003E-4</v>
      </c>
      <c r="M86" s="40"/>
      <c r="N86" s="40"/>
      <c r="O86" s="40"/>
      <c r="P86" s="40"/>
      <c r="Q86" s="57"/>
      <c r="R86" s="57"/>
      <c r="S86" s="57"/>
      <c r="T86" s="40"/>
      <c r="U86" s="40"/>
      <c r="V86" s="40"/>
      <c r="X86" s="40"/>
      <c r="Y86" s="40"/>
      <c r="Z86" s="40"/>
      <c r="AA86" s="40"/>
      <c r="AB86" s="57"/>
      <c r="AC86" s="57"/>
      <c r="AD86" s="57"/>
      <c r="AE86" s="40"/>
      <c r="AF86" s="40"/>
      <c r="AG86" s="40"/>
    </row>
    <row r="87" spans="2:33" ht="16.5" thickBot="1" x14ac:dyDescent="0.3">
      <c r="B87" s="31" t="s">
        <v>22</v>
      </c>
      <c r="C87" s="4" t="s">
        <v>95</v>
      </c>
      <c r="D87" s="4" t="s">
        <v>17</v>
      </c>
      <c r="E87" s="4" t="s">
        <v>43</v>
      </c>
      <c r="F87" s="53">
        <v>3.622781064049545</v>
      </c>
      <c r="G87" s="53">
        <v>0.7059189191432037</v>
      </c>
      <c r="H87" s="53">
        <v>5.1320073252132561</v>
      </c>
      <c r="I87" s="53">
        <v>0</v>
      </c>
      <c r="J87" s="53">
        <v>0</v>
      </c>
      <c r="K87" s="53">
        <v>0</v>
      </c>
      <c r="M87" s="40"/>
      <c r="N87" s="40"/>
      <c r="O87" s="40"/>
      <c r="P87" s="40"/>
      <c r="Q87" s="57"/>
      <c r="R87" s="57"/>
      <c r="S87" s="57"/>
      <c r="T87" s="40"/>
      <c r="U87" s="40"/>
      <c r="V87" s="40"/>
      <c r="X87" s="40"/>
      <c r="Y87" s="40"/>
      <c r="Z87" s="40"/>
      <c r="AA87" s="40"/>
      <c r="AB87" s="57"/>
      <c r="AC87" s="57"/>
      <c r="AD87" s="57"/>
      <c r="AE87" s="40"/>
      <c r="AF87" s="40"/>
      <c r="AG87" s="40"/>
    </row>
    <row r="88" spans="2:33" ht="16.5" thickBot="1" x14ac:dyDescent="0.3">
      <c r="B88" s="31" t="s">
        <v>22</v>
      </c>
      <c r="C88" s="4" t="s">
        <v>24</v>
      </c>
      <c r="D88" s="4" t="s">
        <v>8</v>
      </c>
      <c r="E88" s="4" t="s">
        <v>96</v>
      </c>
      <c r="F88" s="53">
        <v>4.774045591662512</v>
      </c>
      <c r="G88" s="53">
        <v>0.65584715603096733</v>
      </c>
      <c r="H88" s="53">
        <v>7.2792045338031395</v>
      </c>
      <c r="I88" s="53">
        <v>2.4408597089851221E-2</v>
      </c>
      <c r="J88" s="53">
        <v>0.12805296052103532</v>
      </c>
      <c r="K88" s="53">
        <v>0.34790189570000002</v>
      </c>
      <c r="M88" s="40"/>
      <c r="N88" s="40"/>
      <c r="O88" s="40"/>
      <c r="P88" s="40"/>
      <c r="Q88" s="57"/>
      <c r="R88" s="57"/>
      <c r="S88" s="57"/>
      <c r="T88" s="40"/>
      <c r="U88" s="40"/>
      <c r="V88" s="40"/>
      <c r="X88" s="40"/>
      <c r="Y88" s="40"/>
      <c r="Z88" s="40"/>
      <c r="AA88" s="40"/>
      <c r="AB88" s="57"/>
      <c r="AC88" s="57"/>
      <c r="AD88" s="57"/>
      <c r="AE88" s="40"/>
      <c r="AF88" s="40"/>
      <c r="AG88" s="40"/>
    </row>
    <row r="89" spans="2:33" ht="16.5" thickBot="1" x14ac:dyDescent="0.3">
      <c r="B89" s="31" t="s">
        <v>22</v>
      </c>
      <c r="C89" s="4" t="s">
        <v>24</v>
      </c>
      <c r="D89" s="4" t="s">
        <v>8</v>
      </c>
      <c r="E89" s="4" t="s">
        <v>38</v>
      </c>
      <c r="F89" s="53">
        <v>3.3105686465380941</v>
      </c>
      <c r="G89" s="53">
        <v>0.67855776612219132</v>
      </c>
      <c r="H89" s="53">
        <v>4.8788309733116275</v>
      </c>
      <c r="I89" s="53">
        <v>5.9793650546672149E-2</v>
      </c>
      <c r="J89" s="53">
        <v>3.9769977709143541E-2</v>
      </c>
      <c r="K89" s="53">
        <v>0.3538222493</v>
      </c>
      <c r="M89" s="40"/>
      <c r="N89" s="40"/>
      <c r="O89" s="40"/>
      <c r="P89" s="40"/>
      <c r="Q89" s="57"/>
      <c r="R89" s="57"/>
      <c r="S89" s="57"/>
      <c r="T89" s="40"/>
      <c r="U89" s="40"/>
      <c r="V89" s="40"/>
      <c r="X89" s="40"/>
      <c r="Y89" s="40"/>
      <c r="Z89" s="40"/>
      <c r="AA89" s="40"/>
      <c r="AB89" s="57"/>
      <c r="AC89" s="57"/>
      <c r="AD89" s="57"/>
      <c r="AE89" s="40"/>
      <c r="AF89" s="40"/>
      <c r="AG89" s="40"/>
    </row>
    <row r="90" spans="2:33" ht="16.5" thickBot="1" x14ac:dyDescent="0.3">
      <c r="B90" s="31" t="s">
        <v>22</v>
      </c>
      <c r="C90" s="4" t="s">
        <v>24</v>
      </c>
      <c r="D90" s="4" t="s">
        <v>8</v>
      </c>
      <c r="E90" s="4" t="s">
        <v>32</v>
      </c>
      <c r="F90" s="53">
        <v>3.9783713263854286</v>
      </c>
      <c r="G90" s="53">
        <v>0.65584715603096733</v>
      </c>
      <c r="H90" s="53">
        <v>6.0660037781692848</v>
      </c>
      <c r="I90" s="53">
        <v>0.24436450409789628</v>
      </c>
      <c r="J90" s="53">
        <v>1.2819908526820218</v>
      </c>
      <c r="K90" s="53">
        <v>3.4829889610000002</v>
      </c>
      <c r="M90" s="40"/>
      <c r="N90" s="40"/>
      <c r="O90" s="40"/>
      <c r="P90" s="40"/>
      <c r="Q90" s="57"/>
      <c r="R90" s="57"/>
      <c r="S90" s="57"/>
      <c r="T90" s="40"/>
      <c r="U90" s="40"/>
      <c r="V90" s="40"/>
      <c r="X90" s="40"/>
      <c r="Y90" s="40"/>
      <c r="Z90" s="40"/>
      <c r="AA90" s="40"/>
      <c r="AB90" s="57"/>
      <c r="AC90" s="57"/>
      <c r="AD90" s="57"/>
      <c r="AE90" s="40"/>
      <c r="AF90" s="40"/>
      <c r="AG90" s="40"/>
    </row>
    <row r="91" spans="2:33" ht="16.5" thickBot="1" x14ac:dyDescent="0.3">
      <c r="B91" s="31" t="s">
        <v>22</v>
      </c>
      <c r="C91" s="4" t="s">
        <v>24</v>
      </c>
      <c r="D91" s="4" t="s">
        <v>8</v>
      </c>
      <c r="E91" s="4" t="s">
        <v>45</v>
      </c>
      <c r="F91" s="53">
        <v>4.7263051357458874</v>
      </c>
      <c r="G91" s="53">
        <v>0.65584715603096733</v>
      </c>
      <c r="H91" s="53">
        <v>7.2064124884651077</v>
      </c>
      <c r="I91" s="53">
        <v>3.1600348307905993E-2</v>
      </c>
      <c r="J91" s="53">
        <v>0.16578249620113319</v>
      </c>
      <c r="K91" s="53">
        <v>0.45040774119999999</v>
      </c>
      <c r="M91" s="40"/>
      <c r="N91" s="40"/>
      <c r="O91" s="40"/>
      <c r="P91" s="40"/>
      <c r="Q91" s="57"/>
      <c r="R91" s="57"/>
      <c r="S91" s="57"/>
      <c r="T91" s="40"/>
      <c r="U91" s="40"/>
      <c r="V91" s="40"/>
      <c r="X91" s="40"/>
      <c r="Y91" s="40"/>
      <c r="Z91" s="40"/>
      <c r="AA91" s="40"/>
      <c r="AB91" s="57"/>
      <c r="AC91" s="57"/>
      <c r="AD91" s="57"/>
      <c r="AE91" s="40"/>
      <c r="AF91" s="40"/>
      <c r="AG91" s="40"/>
    </row>
    <row r="92" spans="2:33" ht="16.5" thickBot="1" x14ac:dyDescent="0.3">
      <c r="B92" s="31" t="s">
        <v>22</v>
      </c>
      <c r="C92" s="4" t="s">
        <v>24</v>
      </c>
      <c r="D92" s="4" t="s">
        <v>8</v>
      </c>
      <c r="E92" s="4" t="s">
        <v>43</v>
      </c>
      <c r="F92" s="53">
        <v>4.965852969807143</v>
      </c>
      <c r="G92" s="53">
        <v>0.67855776612219132</v>
      </c>
      <c r="H92" s="53">
        <v>7.3182464599674431</v>
      </c>
      <c r="I92" s="53">
        <v>0.10710667472277541</v>
      </c>
      <c r="J92" s="53">
        <v>7.1238836018222312E-2</v>
      </c>
      <c r="K92" s="53">
        <v>0.63379178590000007</v>
      </c>
      <c r="M92" s="40"/>
      <c r="N92" s="40"/>
      <c r="O92" s="40"/>
      <c r="P92" s="40"/>
      <c r="Q92" s="57"/>
      <c r="R92" s="57"/>
      <c r="S92" s="57"/>
      <c r="T92" s="40"/>
      <c r="U92" s="40"/>
      <c r="V92" s="40"/>
      <c r="X92" s="40"/>
      <c r="Y92" s="40"/>
      <c r="Z92" s="40"/>
      <c r="AA92" s="40"/>
      <c r="AB92" s="57"/>
      <c r="AC92" s="57"/>
      <c r="AD92" s="57"/>
      <c r="AE92" s="40"/>
      <c r="AF92" s="40"/>
      <c r="AG92" s="40"/>
    </row>
    <row r="93" spans="2:33" ht="16.5" thickBot="1" x14ac:dyDescent="0.3">
      <c r="B93" s="31" t="s">
        <v>22</v>
      </c>
      <c r="C93" s="4" t="s">
        <v>24</v>
      </c>
      <c r="D93" s="4" t="s">
        <v>17</v>
      </c>
      <c r="E93" s="4" t="s">
        <v>96</v>
      </c>
      <c r="F93" s="53">
        <v>4.774045591662512</v>
      </c>
      <c r="G93" s="53">
        <v>0.65584715603096733</v>
      </c>
      <c r="H93" s="53">
        <v>7.2792045338031395</v>
      </c>
      <c r="I93" s="53">
        <v>5.5141079992038027E-4</v>
      </c>
      <c r="J93" s="53">
        <v>2.8928244066282523E-3</v>
      </c>
      <c r="K93" s="53">
        <v>7.8593973220000002E-3</v>
      </c>
      <c r="M93" s="40"/>
      <c r="N93" s="40"/>
      <c r="O93" s="40"/>
      <c r="P93" s="40"/>
      <c r="Q93" s="57"/>
      <c r="R93" s="57"/>
      <c r="S93" s="57"/>
      <c r="T93" s="40"/>
      <c r="U93" s="40"/>
      <c r="V93" s="40"/>
      <c r="X93" s="40"/>
      <c r="Y93" s="40"/>
      <c r="Z93" s="40"/>
      <c r="AA93" s="40"/>
      <c r="AB93" s="57"/>
      <c r="AC93" s="57"/>
      <c r="AD93" s="57"/>
      <c r="AE93" s="40"/>
      <c r="AF93" s="40"/>
      <c r="AG93" s="40"/>
    </row>
    <row r="94" spans="2:33" ht="16.5" thickBot="1" x14ac:dyDescent="0.3">
      <c r="B94" s="31" t="s">
        <v>22</v>
      </c>
      <c r="C94" s="4" t="s">
        <v>24</v>
      </c>
      <c r="D94" s="4" t="s">
        <v>17</v>
      </c>
      <c r="E94" s="4" t="s">
        <v>38</v>
      </c>
      <c r="F94" s="53">
        <v>3.3105686465380941</v>
      </c>
      <c r="G94" s="53">
        <v>0.67855776612219132</v>
      </c>
      <c r="H94" s="53">
        <v>4.8788309733116275</v>
      </c>
      <c r="I94" s="53">
        <v>1.3379414599972643E-3</v>
      </c>
      <c r="J94" s="53">
        <v>8.8989218008519132E-4</v>
      </c>
      <c r="K94" s="53">
        <v>7.9171191669999991E-3</v>
      </c>
      <c r="M94" s="40"/>
      <c r="N94" s="40"/>
      <c r="O94" s="40"/>
      <c r="P94" s="40"/>
      <c r="Q94" s="57"/>
      <c r="R94" s="57"/>
      <c r="S94" s="57"/>
      <c r="T94" s="40"/>
      <c r="U94" s="40"/>
      <c r="V94" s="40"/>
      <c r="X94" s="40"/>
      <c r="Y94" s="40"/>
      <c r="Z94" s="40"/>
      <c r="AA94" s="40"/>
      <c r="AB94" s="57"/>
      <c r="AC94" s="57"/>
      <c r="AD94" s="57"/>
      <c r="AE94" s="40"/>
      <c r="AF94" s="40"/>
      <c r="AG94" s="40"/>
    </row>
    <row r="95" spans="2:33" ht="16.5" thickBot="1" x14ac:dyDescent="0.3">
      <c r="B95" s="31" t="s">
        <v>22</v>
      </c>
      <c r="C95" s="4" t="s">
        <v>24</v>
      </c>
      <c r="D95" s="4" t="s">
        <v>17</v>
      </c>
      <c r="E95" s="4" t="s">
        <v>32</v>
      </c>
      <c r="F95" s="53">
        <v>3.9783713263854286</v>
      </c>
      <c r="G95" s="53">
        <v>0.65584715603096733</v>
      </c>
      <c r="H95" s="53">
        <v>6.0660037781692848</v>
      </c>
      <c r="I95" s="53">
        <v>5.4994243969117449E-3</v>
      </c>
      <c r="J95" s="53">
        <v>2.8851210603945878E-2</v>
      </c>
      <c r="K95" s="53">
        <v>7.8384684129999993E-2</v>
      </c>
      <c r="M95" s="40"/>
      <c r="N95" s="40"/>
      <c r="O95" s="40"/>
      <c r="P95" s="40"/>
      <c r="Q95" s="57"/>
      <c r="R95" s="57"/>
      <c r="S95" s="57"/>
      <c r="T95" s="40"/>
      <c r="U95" s="40"/>
      <c r="V95" s="40"/>
      <c r="X95" s="40"/>
      <c r="Y95" s="40"/>
      <c r="Z95" s="40"/>
      <c r="AA95" s="40"/>
      <c r="AB95" s="57"/>
      <c r="AC95" s="57"/>
      <c r="AD95" s="57"/>
      <c r="AE95" s="40"/>
      <c r="AF95" s="40"/>
      <c r="AG95" s="40"/>
    </row>
    <row r="96" spans="2:33" ht="16.5" thickBot="1" x14ac:dyDescent="0.3">
      <c r="B96" s="31" t="s">
        <v>22</v>
      </c>
      <c r="C96" s="4" t="s">
        <v>24</v>
      </c>
      <c r="D96" s="4" t="s">
        <v>17</v>
      </c>
      <c r="E96" s="4" t="s">
        <v>45</v>
      </c>
      <c r="F96" s="53">
        <v>4.7263051357458874</v>
      </c>
      <c r="G96" s="53">
        <v>0.65584715603096733</v>
      </c>
      <c r="H96" s="53">
        <v>7.2064124884651077</v>
      </c>
      <c r="I96" s="53">
        <v>7.1374163773585864E-4</v>
      </c>
      <c r="J96" s="53">
        <v>3.7444482951136328E-3</v>
      </c>
      <c r="K96" s="53">
        <v>1.0173139730000001E-2</v>
      </c>
      <c r="M96" s="40"/>
      <c r="N96" s="40"/>
      <c r="O96" s="40"/>
      <c r="P96" s="40"/>
      <c r="Q96" s="57"/>
      <c r="R96" s="57"/>
      <c r="S96" s="57"/>
      <c r="T96" s="40"/>
      <c r="U96" s="40"/>
      <c r="V96" s="40"/>
      <c r="X96" s="40"/>
      <c r="Y96" s="40"/>
      <c r="Z96" s="40"/>
      <c r="AA96" s="40"/>
      <c r="AB96" s="57"/>
      <c r="AC96" s="57"/>
      <c r="AD96" s="57"/>
      <c r="AE96" s="40"/>
      <c r="AF96" s="40"/>
      <c r="AG96" s="40"/>
    </row>
    <row r="97" spans="2:33" ht="16.5" thickBot="1" x14ac:dyDescent="0.3">
      <c r="B97" s="31" t="s">
        <v>22</v>
      </c>
      <c r="C97" s="4" t="s">
        <v>24</v>
      </c>
      <c r="D97" s="4" t="s">
        <v>17</v>
      </c>
      <c r="E97" s="4" t="s">
        <v>43</v>
      </c>
      <c r="F97" s="53">
        <v>4.965852969807143</v>
      </c>
      <c r="G97" s="53">
        <v>0.67855776612219132</v>
      </c>
      <c r="H97" s="53">
        <v>7.3182464599674431</v>
      </c>
      <c r="I97" s="53">
        <v>2.4653710257550483E-3</v>
      </c>
      <c r="J97" s="53">
        <v>1.6397686015593765E-3</v>
      </c>
      <c r="K97" s="53">
        <v>1.4588557709999998E-2</v>
      </c>
      <c r="M97" s="40"/>
      <c r="N97" s="40"/>
      <c r="O97" s="40"/>
      <c r="P97" s="40"/>
      <c r="Q97" s="57"/>
      <c r="R97" s="57"/>
      <c r="S97" s="57"/>
      <c r="T97" s="40"/>
      <c r="U97" s="40"/>
      <c r="V97" s="40"/>
      <c r="X97" s="40"/>
      <c r="Y97" s="40"/>
      <c r="Z97" s="40"/>
      <c r="AA97" s="40"/>
      <c r="AB97" s="57"/>
      <c r="AC97" s="57"/>
      <c r="AD97" s="57"/>
      <c r="AE97" s="40"/>
      <c r="AF97" s="40"/>
      <c r="AG97" s="40"/>
    </row>
    <row r="98" spans="2:33" ht="16.5" thickBot="1" x14ac:dyDescent="0.3">
      <c r="B98" s="31" t="s">
        <v>22</v>
      </c>
      <c r="C98" s="4" t="s">
        <v>138</v>
      </c>
      <c r="D98" s="4" t="s">
        <v>8</v>
      </c>
      <c r="E98" s="4" t="s">
        <v>36</v>
      </c>
      <c r="F98" s="53">
        <v>5.4707016389350978</v>
      </c>
      <c r="G98" s="53">
        <v>0.61711621111204884</v>
      </c>
      <c r="H98" s="53">
        <v>8.8649455976482052</v>
      </c>
      <c r="I98" s="53">
        <v>0</v>
      </c>
      <c r="J98" s="53">
        <v>0</v>
      </c>
      <c r="K98" s="53">
        <v>0</v>
      </c>
      <c r="M98" s="40"/>
      <c r="N98" s="40"/>
      <c r="O98" s="40"/>
      <c r="P98" s="40"/>
      <c r="Q98" s="57"/>
      <c r="R98" s="57"/>
      <c r="S98" s="57"/>
      <c r="T98" s="40"/>
      <c r="U98" s="40"/>
      <c r="V98" s="40"/>
      <c r="X98" s="40"/>
      <c r="Y98" s="40"/>
      <c r="Z98" s="40"/>
      <c r="AA98" s="40"/>
      <c r="AB98" s="57"/>
      <c r="AC98" s="57"/>
      <c r="AD98" s="57"/>
      <c r="AE98" s="40"/>
      <c r="AF98" s="40"/>
      <c r="AG98" s="40"/>
    </row>
    <row r="99" spans="2:33" ht="32.25" thickBot="1" x14ac:dyDescent="0.3">
      <c r="B99" s="31" t="s">
        <v>22</v>
      </c>
      <c r="C99" s="4" t="s">
        <v>138</v>
      </c>
      <c r="D99" s="4" t="s">
        <v>8</v>
      </c>
      <c r="E99" s="4" t="s">
        <v>25</v>
      </c>
      <c r="F99" s="53">
        <v>5.4707016389350978</v>
      </c>
      <c r="G99" s="53">
        <v>0.61711621111204884</v>
      </c>
      <c r="H99" s="53">
        <v>8.8649455976482052</v>
      </c>
      <c r="I99" s="53">
        <v>0</v>
      </c>
      <c r="J99" s="53">
        <v>0</v>
      </c>
      <c r="K99" s="53">
        <v>0</v>
      </c>
      <c r="M99" s="40"/>
      <c r="N99" s="40"/>
      <c r="O99" s="40"/>
      <c r="P99" s="40"/>
      <c r="Q99" s="57"/>
      <c r="R99" s="57"/>
      <c r="S99" s="57"/>
      <c r="T99" s="40"/>
      <c r="U99" s="40"/>
      <c r="V99" s="40"/>
      <c r="X99" s="40"/>
      <c r="Y99" s="40"/>
      <c r="Z99" s="40"/>
      <c r="AA99" s="40"/>
      <c r="AB99" s="57"/>
      <c r="AC99" s="57"/>
      <c r="AD99" s="57"/>
      <c r="AE99" s="40"/>
      <c r="AF99" s="40"/>
      <c r="AG99" s="40"/>
    </row>
    <row r="100" spans="2:33" ht="16.5" thickBot="1" x14ac:dyDescent="0.3">
      <c r="B100" s="31" t="s">
        <v>22</v>
      </c>
      <c r="C100" s="4" t="s">
        <v>138</v>
      </c>
      <c r="D100" s="4" t="s">
        <v>8</v>
      </c>
      <c r="E100" s="4" t="s">
        <v>96</v>
      </c>
      <c r="F100" s="53">
        <v>5.4707016389350978</v>
      </c>
      <c r="G100" s="53">
        <v>0.61711621111204884</v>
      </c>
      <c r="H100" s="53">
        <v>8.8649455976482052</v>
      </c>
      <c r="I100" s="53">
        <v>0</v>
      </c>
      <c r="J100" s="53">
        <v>0</v>
      </c>
      <c r="K100" s="53">
        <v>0</v>
      </c>
      <c r="M100" s="40"/>
      <c r="N100" s="40"/>
      <c r="O100" s="40"/>
      <c r="P100" s="40"/>
      <c r="Q100" s="57"/>
      <c r="R100" s="57"/>
      <c r="S100" s="57"/>
      <c r="T100" s="40"/>
      <c r="U100" s="40"/>
      <c r="V100" s="40"/>
      <c r="X100" s="40"/>
      <c r="Y100" s="40"/>
      <c r="Z100" s="40"/>
      <c r="AA100" s="40"/>
      <c r="AB100" s="57"/>
      <c r="AC100" s="57"/>
      <c r="AD100" s="57"/>
      <c r="AE100" s="40"/>
      <c r="AF100" s="40"/>
      <c r="AG100" s="40"/>
    </row>
    <row r="101" spans="2:33" ht="16.5" thickBot="1" x14ac:dyDescent="0.3">
      <c r="B101" s="31" t="s">
        <v>22</v>
      </c>
      <c r="C101" s="4" t="s">
        <v>138</v>
      </c>
      <c r="D101" s="4" t="s">
        <v>8</v>
      </c>
      <c r="E101" s="4" t="s">
        <v>38</v>
      </c>
      <c r="F101" s="53">
        <v>5.4707016389350978</v>
      </c>
      <c r="G101" s="53">
        <v>0.61711621111204884</v>
      </c>
      <c r="H101" s="53">
        <v>8.8649455976482052</v>
      </c>
      <c r="I101" s="53">
        <v>0</v>
      </c>
      <c r="J101" s="53">
        <v>0</v>
      </c>
      <c r="K101" s="53">
        <v>0</v>
      </c>
      <c r="M101" s="40"/>
      <c r="N101" s="40"/>
      <c r="O101" s="40"/>
      <c r="P101" s="40"/>
      <c r="Q101" s="57"/>
      <c r="R101" s="57"/>
      <c r="S101" s="57"/>
      <c r="T101" s="40"/>
      <c r="U101" s="40"/>
      <c r="V101" s="40"/>
      <c r="X101" s="40"/>
      <c r="Y101" s="40"/>
      <c r="Z101" s="40"/>
      <c r="AA101" s="40"/>
      <c r="AB101" s="57"/>
      <c r="AC101" s="57"/>
      <c r="AD101" s="57"/>
      <c r="AE101" s="40"/>
      <c r="AF101" s="40"/>
      <c r="AG101" s="40"/>
    </row>
    <row r="102" spans="2:33" ht="16.5" thickBot="1" x14ac:dyDescent="0.3">
      <c r="B102" s="31" t="s">
        <v>22</v>
      </c>
      <c r="C102" s="4" t="s">
        <v>138</v>
      </c>
      <c r="D102" s="4" t="s">
        <v>8</v>
      </c>
      <c r="E102" s="4" t="s">
        <v>97</v>
      </c>
      <c r="F102" s="53">
        <v>5.4707016389350978</v>
      </c>
      <c r="G102" s="53">
        <v>0.61711621111204884</v>
      </c>
      <c r="H102" s="53">
        <v>8.8649455976482052</v>
      </c>
      <c r="I102" s="53">
        <v>0</v>
      </c>
      <c r="J102" s="53">
        <v>0</v>
      </c>
      <c r="K102" s="53">
        <v>0</v>
      </c>
      <c r="M102" s="40"/>
      <c r="N102" s="40"/>
      <c r="O102" s="40"/>
      <c r="P102" s="40"/>
      <c r="Q102" s="57"/>
      <c r="R102" s="57"/>
      <c r="S102" s="57"/>
      <c r="T102" s="40"/>
      <c r="U102" s="40"/>
      <c r="V102" s="40"/>
      <c r="X102" s="40"/>
      <c r="Y102" s="40"/>
      <c r="Z102" s="40"/>
      <c r="AA102" s="40"/>
      <c r="AB102" s="57"/>
      <c r="AC102" s="57"/>
      <c r="AD102" s="57"/>
      <c r="AE102" s="40"/>
      <c r="AF102" s="40"/>
      <c r="AG102" s="40"/>
    </row>
    <row r="103" spans="2:33" ht="16.5" thickBot="1" x14ac:dyDescent="0.3">
      <c r="B103" s="31" t="s">
        <v>22</v>
      </c>
      <c r="C103" s="4" t="s">
        <v>138</v>
      </c>
      <c r="D103" s="4" t="s">
        <v>8</v>
      </c>
      <c r="E103" s="4" t="s">
        <v>39</v>
      </c>
      <c r="F103" s="53">
        <v>5.4707016389350978</v>
      </c>
      <c r="G103" s="53">
        <v>0.61711621111204884</v>
      </c>
      <c r="H103" s="53">
        <v>8.8649455976482052</v>
      </c>
      <c r="I103" s="53">
        <v>0</v>
      </c>
      <c r="J103" s="53">
        <v>0</v>
      </c>
      <c r="K103" s="53">
        <v>0</v>
      </c>
      <c r="M103" s="40"/>
      <c r="N103" s="40"/>
      <c r="O103" s="40"/>
      <c r="P103" s="40"/>
      <c r="Q103" s="57"/>
      <c r="R103" s="57"/>
      <c r="S103" s="57"/>
      <c r="T103" s="40"/>
      <c r="U103" s="40"/>
      <c r="V103" s="40"/>
      <c r="X103" s="40"/>
      <c r="Y103" s="40"/>
      <c r="Z103" s="40"/>
      <c r="AA103" s="40"/>
      <c r="AB103" s="57"/>
      <c r="AC103" s="57"/>
      <c r="AD103" s="57"/>
      <c r="AE103" s="40"/>
      <c r="AF103" s="40"/>
      <c r="AG103" s="40"/>
    </row>
    <row r="104" spans="2:33" ht="32.25" thickBot="1" x14ac:dyDescent="0.3">
      <c r="B104" s="31" t="s">
        <v>22</v>
      </c>
      <c r="C104" s="4" t="s">
        <v>138</v>
      </c>
      <c r="D104" s="4" t="s">
        <v>8</v>
      </c>
      <c r="E104" s="4" t="s">
        <v>30</v>
      </c>
      <c r="F104" s="53">
        <v>5.4707016389350978</v>
      </c>
      <c r="G104" s="53">
        <v>0.61711621111204884</v>
      </c>
      <c r="H104" s="53">
        <v>8.8649455976482052</v>
      </c>
      <c r="I104" s="53">
        <v>0</v>
      </c>
      <c r="J104" s="53">
        <v>0</v>
      </c>
      <c r="K104" s="53">
        <v>0</v>
      </c>
      <c r="M104" s="40"/>
      <c r="N104" s="40"/>
      <c r="O104" s="40"/>
      <c r="P104" s="40"/>
      <c r="Q104" s="57"/>
      <c r="R104" s="57"/>
      <c r="S104" s="57"/>
      <c r="T104" s="40"/>
      <c r="U104" s="40"/>
      <c r="V104" s="40"/>
      <c r="X104" s="40"/>
      <c r="Y104" s="40"/>
      <c r="Z104" s="40"/>
      <c r="AA104" s="40"/>
      <c r="AB104" s="57"/>
      <c r="AC104" s="57"/>
      <c r="AD104" s="57"/>
      <c r="AE104" s="40"/>
      <c r="AF104" s="40"/>
      <c r="AG104" s="40"/>
    </row>
    <row r="105" spans="2:33" ht="16.5" thickBot="1" x14ac:dyDescent="0.3">
      <c r="B105" s="31" t="s">
        <v>22</v>
      </c>
      <c r="C105" s="4" t="s">
        <v>138</v>
      </c>
      <c r="D105" s="4" t="s">
        <v>8</v>
      </c>
      <c r="E105" s="4" t="s">
        <v>42</v>
      </c>
      <c r="F105" s="53">
        <v>5.4707016389350978</v>
      </c>
      <c r="G105" s="53">
        <v>0.61711621111204884</v>
      </c>
      <c r="H105" s="53">
        <v>8.8649455976482052</v>
      </c>
      <c r="I105" s="53">
        <v>0</v>
      </c>
      <c r="J105" s="53">
        <v>0</v>
      </c>
      <c r="K105" s="53">
        <v>0</v>
      </c>
      <c r="M105" s="40"/>
      <c r="N105" s="40"/>
      <c r="O105" s="40"/>
      <c r="P105" s="40"/>
      <c r="Q105" s="57"/>
      <c r="R105" s="57"/>
      <c r="S105" s="57"/>
      <c r="T105" s="40"/>
      <c r="U105" s="40"/>
      <c r="V105" s="40"/>
      <c r="X105" s="40"/>
      <c r="Y105" s="40"/>
      <c r="Z105" s="40"/>
      <c r="AA105" s="40"/>
      <c r="AB105" s="57"/>
      <c r="AC105" s="57"/>
      <c r="AD105" s="57"/>
      <c r="AE105" s="40"/>
      <c r="AF105" s="40"/>
      <c r="AG105" s="40"/>
    </row>
    <row r="106" spans="2:33" ht="16.5" thickBot="1" x14ac:dyDescent="0.3">
      <c r="B106" s="31" t="s">
        <v>22</v>
      </c>
      <c r="C106" s="4" t="s">
        <v>138</v>
      </c>
      <c r="D106" s="4" t="s">
        <v>8</v>
      </c>
      <c r="E106" s="4" t="s">
        <v>27</v>
      </c>
      <c r="F106" s="53">
        <v>5.4707016389350978</v>
      </c>
      <c r="G106" s="53">
        <v>0.61711621111204884</v>
      </c>
      <c r="H106" s="53">
        <v>8.8649455976482052</v>
      </c>
      <c r="I106" s="53">
        <v>0</v>
      </c>
      <c r="J106" s="53">
        <v>0</v>
      </c>
      <c r="K106" s="53">
        <v>0</v>
      </c>
      <c r="M106" s="40"/>
      <c r="N106" s="40"/>
      <c r="O106" s="40"/>
      <c r="P106" s="40"/>
      <c r="Q106" s="57"/>
      <c r="R106" s="57"/>
      <c r="S106" s="57"/>
      <c r="T106" s="40"/>
      <c r="U106" s="40"/>
      <c r="V106" s="40"/>
      <c r="X106" s="40"/>
      <c r="Y106" s="40"/>
      <c r="Z106" s="40"/>
      <c r="AA106" s="40"/>
      <c r="AB106" s="57"/>
      <c r="AC106" s="57"/>
      <c r="AD106" s="57"/>
      <c r="AE106" s="40"/>
      <c r="AF106" s="40"/>
      <c r="AG106" s="40"/>
    </row>
    <row r="107" spans="2:33" ht="16.5" thickBot="1" x14ac:dyDescent="0.3">
      <c r="B107" s="31" t="s">
        <v>22</v>
      </c>
      <c r="C107" s="4" t="s">
        <v>138</v>
      </c>
      <c r="D107" s="4" t="s">
        <v>8</v>
      </c>
      <c r="E107" s="4" t="s">
        <v>32</v>
      </c>
      <c r="F107" s="53">
        <v>5.4707016389350978</v>
      </c>
      <c r="G107" s="53">
        <v>0.61711621111204884</v>
      </c>
      <c r="H107" s="53">
        <v>8.8649455976482052</v>
      </c>
      <c r="I107" s="53">
        <v>0</v>
      </c>
      <c r="J107" s="53">
        <v>0</v>
      </c>
      <c r="K107" s="53">
        <v>0</v>
      </c>
      <c r="M107" s="40"/>
      <c r="N107" s="40"/>
      <c r="O107" s="40"/>
      <c r="P107" s="40"/>
      <c r="Q107" s="57"/>
      <c r="R107" s="57"/>
      <c r="S107" s="57"/>
      <c r="T107" s="40"/>
      <c r="U107" s="40"/>
      <c r="V107" s="40"/>
      <c r="X107" s="40"/>
      <c r="Y107" s="40"/>
      <c r="Z107" s="40"/>
      <c r="AA107" s="40"/>
      <c r="AB107" s="57"/>
      <c r="AC107" s="57"/>
      <c r="AD107" s="57"/>
      <c r="AE107" s="40"/>
      <c r="AF107" s="40"/>
      <c r="AG107" s="40"/>
    </row>
    <row r="108" spans="2:33" ht="16.5" thickBot="1" x14ac:dyDescent="0.3">
      <c r="B108" s="31" t="s">
        <v>22</v>
      </c>
      <c r="C108" s="4" t="s">
        <v>138</v>
      </c>
      <c r="D108" s="4" t="s">
        <v>8</v>
      </c>
      <c r="E108" s="4" t="s">
        <v>45</v>
      </c>
      <c r="F108" s="53">
        <v>5.4707016389350978</v>
      </c>
      <c r="G108" s="53">
        <v>0.61711621111204884</v>
      </c>
      <c r="H108" s="53">
        <v>8.8649455976482052</v>
      </c>
      <c r="I108" s="53">
        <v>0</v>
      </c>
      <c r="J108" s="53">
        <v>0</v>
      </c>
      <c r="K108" s="53">
        <v>0</v>
      </c>
      <c r="M108" s="40"/>
      <c r="N108" s="40"/>
      <c r="O108" s="40"/>
      <c r="P108" s="40"/>
      <c r="Q108" s="57"/>
      <c r="R108" s="57"/>
      <c r="S108" s="57"/>
      <c r="T108" s="40"/>
      <c r="U108" s="40"/>
      <c r="V108" s="40"/>
      <c r="X108" s="40"/>
      <c r="Y108" s="40"/>
      <c r="Z108" s="40"/>
      <c r="AA108" s="40"/>
      <c r="AB108" s="57"/>
      <c r="AC108" s="57"/>
      <c r="AD108" s="57"/>
      <c r="AE108" s="40"/>
      <c r="AF108" s="40"/>
      <c r="AG108" s="40"/>
    </row>
    <row r="109" spans="2:33" ht="16.5" thickBot="1" x14ac:dyDescent="0.3">
      <c r="B109" s="31" t="s">
        <v>22</v>
      </c>
      <c r="C109" s="4" t="s">
        <v>138</v>
      </c>
      <c r="D109" s="4" t="s">
        <v>8</v>
      </c>
      <c r="E109" s="4" t="s">
        <v>23</v>
      </c>
      <c r="F109" s="53">
        <v>5.4707016389350978</v>
      </c>
      <c r="G109" s="53">
        <v>0.61711621111204884</v>
      </c>
      <c r="H109" s="53">
        <v>8.8649455976482052</v>
      </c>
      <c r="I109" s="53">
        <v>0</v>
      </c>
      <c r="J109" s="53">
        <v>0</v>
      </c>
      <c r="K109" s="53">
        <v>0</v>
      </c>
      <c r="M109" s="40"/>
      <c r="N109" s="40"/>
      <c r="O109" s="40"/>
      <c r="P109" s="40"/>
      <c r="Q109" s="57"/>
      <c r="R109" s="57"/>
      <c r="S109" s="57"/>
      <c r="T109" s="40"/>
      <c r="U109" s="40"/>
      <c r="V109" s="40"/>
      <c r="X109" s="40"/>
      <c r="Y109" s="40"/>
      <c r="Z109" s="40"/>
      <c r="AA109" s="40"/>
      <c r="AB109" s="57"/>
      <c r="AC109" s="57"/>
      <c r="AD109" s="57"/>
      <c r="AE109" s="40"/>
      <c r="AF109" s="40"/>
      <c r="AG109" s="40"/>
    </row>
    <row r="110" spans="2:33" ht="16.5" thickBot="1" x14ac:dyDescent="0.3">
      <c r="B110" s="31" t="s">
        <v>22</v>
      </c>
      <c r="C110" s="4" t="s">
        <v>138</v>
      </c>
      <c r="D110" s="4" t="s">
        <v>8</v>
      </c>
      <c r="E110" s="4" t="s">
        <v>43</v>
      </c>
      <c r="F110" s="53">
        <v>5.4707016389350978</v>
      </c>
      <c r="G110" s="53">
        <v>0.61711621111204884</v>
      </c>
      <c r="H110" s="53">
        <v>8.8649455976482052</v>
      </c>
      <c r="I110" s="53">
        <v>0</v>
      </c>
      <c r="J110" s="53">
        <v>0</v>
      </c>
      <c r="K110" s="53">
        <v>0</v>
      </c>
      <c r="M110" s="40"/>
      <c r="N110" s="40"/>
      <c r="O110" s="40"/>
      <c r="P110" s="40"/>
      <c r="Q110" s="57"/>
      <c r="R110" s="57"/>
      <c r="S110" s="57"/>
      <c r="T110" s="40"/>
      <c r="U110" s="40"/>
      <c r="V110" s="40"/>
      <c r="X110" s="40"/>
      <c r="Y110" s="40"/>
      <c r="Z110" s="40"/>
      <c r="AA110" s="40"/>
      <c r="AB110" s="57"/>
      <c r="AC110" s="57"/>
      <c r="AD110" s="57"/>
      <c r="AE110" s="40"/>
      <c r="AF110" s="40"/>
      <c r="AG110" s="40"/>
    </row>
    <row r="111" spans="2:33" ht="16.5" thickBot="1" x14ac:dyDescent="0.3">
      <c r="B111" s="31" t="s">
        <v>22</v>
      </c>
      <c r="C111" s="4" t="s">
        <v>138</v>
      </c>
      <c r="D111" s="4" t="s">
        <v>17</v>
      </c>
      <c r="E111" s="4" t="s">
        <v>36</v>
      </c>
      <c r="F111" s="53">
        <v>5.4707016389350978</v>
      </c>
      <c r="G111" s="53">
        <v>0.61711621111204884</v>
      </c>
      <c r="H111" s="53">
        <v>8.8649455976482052</v>
      </c>
      <c r="I111" s="53">
        <v>0</v>
      </c>
      <c r="J111" s="53">
        <v>0</v>
      </c>
      <c r="K111" s="53">
        <v>0</v>
      </c>
      <c r="M111" s="40"/>
      <c r="N111" s="40"/>
      <c r="O111" s="40"/>
      <c r="P111" s="40"/>
      <c r="Q111" s="57"/>
      <c r="R111" s="57"/>
      <c r="S111" s="57"/>
      <c r="T111" s="40"/>
      <c r="U111" s="40"/>
      <c r="V111" s="40"/>
      <c r="X111" s="40"/>
      <c r="Y111" s="40"/>
      <c r="Z111" s="40"/>
      <c r="AA111" s="40"/>
      <c r="AB111" s="57"/>
      <c r="AC111" s="57"/>
      <c r="AD111" s="57"/>
      <c r="AE111" s="40"/>
      <c r="AF111" s="40"/>
      <c r="AG111" s="40"/>
    </row>
    <row r="112" spans="2:33" ht="32.25" thickBot="1" x14ac:dyDescent="0.3">
      <c r="B112" s="31" t="s">
        <v>22</v>
      </c>
      <c r="C112" s="4" t="s">
        <v>138</v>
      </c>
      <c r="D112" s="4" t="s">
        <v>17</v>
      </c>
      <c r="E112" s="4" t="s">
        <v>25</v>
      </c>
      <c r="F112" s="53">
        <v>5.4707016389350978</v>
      </c>
      <c r="G112" s="53">
        <v>0.61711621111204884</v>
      </c>
      <c r="H112" s="53">
        <v>8.8649455976482052</v>
      </c>
      <c r="I112" s="53">
        <v>0</v>
      </c>
      <c r="J112" s="53">
        <v>0</v>
      </c>
      <c r="K112" s="53">
        <v>0</v>
      </c>
      <c r="M112" s="40"/>
      <c r="N112" s="40"/>
      <c r="O112" s="40"/>
      <c r="P112" s="40"/>
      <c r="Q112" s="57"/>
      <c r="R112" s="57"/>
      <c r="S112" s="57"/>
      <c r="T112" s="40"/>
      <c r="U112" s="40"/>
      <c r="V112" s="40"/>
      <c r="X112" s="40"/>
      <c r="Y112" s="40"/>
      <c r="Z112" s="40"/>
      <c r="AA112" s="40"/>
      <c r="AB112" s="57"/>
      <c r="AC112" s="57"/>
      <c r="AD112" s="57"/>
      <c r="AE112" s="40"/>
      <c r="AF112" s="40"/>
      <c r="AG112" s="40"/>
    </row>
    <row r="113" spans="2:33" ht="16.5" thickBot="1" x14ac:dyDescent="0.3">
      <c r="B113" s="31" t="s">
        <v>22</v>
      </c>
      <c r="C113" s="4" t="s">
        <v>138</v>
      </c>
      <c r="D113" s="4" t="s">
        <v>17</v>
      </c>
      <c r="E113" s="4" t="s">
        <v>96</v>
      </c>
      <c r="F113" s="53">
        <v>5.4707016389350978</v>
      </c>
      <c r="G113" s="53">
        <v>0.61711621111204884</v>
      </c>
      <c r="H113" s="53">
        <v>8.8649455976482052</v>
      </c>
      <c r="I113" s="53">
        <v>0</v>
      </c>
      <c r="J113" s="53">
        <v>0</v>
      </c>
      <c r="K113" s="53">
        <v>0</v>
      </c>
      <c r="M113" s="40"/>
      <c r="N113" s="40"/>
      <c r="O113" s="40"/>
      <c r="P113" s="40"/>
      <c r="Q113" s="57"/>
      <c r="R113" s="57"/>
      <c r="S113" s="57"/>
      <c r="T113" s="40"/>
      <c r="U113" s="40"/>
      <c r="V113" s="40"/>
      <c r="X113" s="40"/>
      <c r="Y113" s="40"/>
      <c r="Z113" s="40"/>
      <c r="AA113" s="40"/>
      <c r="AB113" s="57"/>
      <c r="AC113" s="57"/>
      <c r="AD113" s="57"/>
      <c r="AE113" s="40"/>
      <c r="AF113" s="40"/>
      <c r="AG113" s="40"/>
    </row>
    <row r="114" spans="2:33" ht="16.5" thickBot="1" x14ac:dyDescent="0.3">
      <c r="B114" s="31" t="s">
        <v>22</v>
      </c>
      <c r="C114" s="4" t="s">
        <v>138</v>
      </c>
      <c r="D114" s="4" t="s">
        <v>17</v>
      </c>
      <c r="E114" s="4" t="s">
        <v>38</v>
      </c>
      <c r="F114" s="53">
        <v>5.4707016389350978</v>
      </c>
      <c r="G114" s="53">
        <v>0.61711621111204884</v>
      </c>
      <c r="H114" s="53">
        <v>8.8649455976482052</v>
      </c>
      <c r="I114" s="53">
        <v>0</v>
      </c>
      <c r="J114" s="53">
        <v>0</v>
      </c>
      <c r="K114" s="53">
        <v>0</v>
      </c>
      <c r="M114" s="40"/>
      <c r="N114" s="40"/>
      <c r="O114" s="40"/>
      <c r="P114" s="40"/>
      <c r="Q114" s="57"/>
      <c r="R114" s="57"/>
      <c r="S114" s="57"/>
      <c r="T114" s="40"/>
      <c r="U114" s="40"/>
      <c r="V114" s="40"/>
      <c r="X114" s="40"/>
      <c r="Y114" s="40"/>
      <c r="Z114" s="40"/>
      <c r="AA114" s="40"/>
      <c r="AB114" s="57"/>
      <c r="AC114" s="57"/>
      <c r="AD114" s="57"/>
      <c r="AE114" s="40"/>
      <c r="AF114" s="40"/>
      <c r="AG114" s="40"/>
    </row>
    <row r="115" spans="2:33" ht="16.5" thickBot="1" x14ac:dyDescent="0.3">
      <c r="B115" s="31" t="s">
        <v>22</v>
      </c>
      <c r="C115" s="4" t="s">
        <v>138</v>
      </c>
      <c r="D115" s="4" t="s">
        <v>17</v>
      </c>
      <c r="E115" s="4" t="s">
        <v>97</v>
      </c>
      <c r="F115" s="53">
        <v>5.4707016389350978</v>
      </c>
      <c r="G115" s="53">
        <v>0.61711621111204884</v>
      </c>
      <c r="H115" s="53">
        <v>8.8649455976482052</v>
      </c>
      <c r="I115" s="53">
        <v>0</v>
      </c>
      <c r="J115" s="53">
        <v>0</v>
      </c>
      <c r="K115" s="53">
        <v>0</v>
      </c>
      <c r="M115" s="40"/>
      <c r="N115" s="40"/>
      <c r="O115" s="40"/>
      <c r="P115" s="40"/>
      <c r="Q115" s="57"/>
      <c r="R115" s="57"/>
      <c r="S115" s="57"/>
      <c r="T115" s="40"/>
      <c r="U115" s="40"/>
      <c r="V115" s="40"/>
      <c r="X115" s="40"/>
      <c r="Y115" s="40"/>
      <c r="Z115" s="40"/>
      <c r="AA115" s="40"/>
      <c r="AB115" s="57"/>
      <c r="AC115" s="57"/>
      <c r="AD115" s="57"/>
      <c r="AE115" s="40"/>
      <c r="AF115" s="40"/>
      <c r="AG115" s="40"/>
    </row>
    <row r="116" spans="2:33" ht="16.5" thickBot="1" x14ac:dyDescent="0.3">
      <c r="B116" s="31" t="s">
        <v>22</v>
      </c>
      <c r="C116" s="4" t="s">
        <v>138</v>
      </c>
      <c r="D116" s="4" t="s">
        <v>17</v>
      </c>
      <c r="E116" s="4" t="s">
        <v>39</v>
      </c>
      <c r="F116" s="53">
        <v>5.4707016389350978</v>
      </c>
      <c r="G116" s="53">
        <v>0.61711621111204884</v>
      </c>
      <c r="H116" s="53">
        <v>8.8649455976482052</v>
      </c>
      <c r="I116" s="53">
        <v>0</v>
      </c>
      <c r="J116" s="53">
        <v>0</v>
      </c>
      <c r="K116" s="53">
        <v>0</v>
      </c>
      <c r="M116" s="40"/>
      <c r="N116" s="40"/>
      <c r="O116" s="40"/>
      <c r="P116" s="40"/>
      <c r="Q116" s="57"/>
      <c r="R116" s="57"/>
      <c r="S116" s="57"/>
      <c r="T116" s="40"/>
      <c r="U116" s="40"/>
      <c r="V116" s="40"/>
      <c r="X116" s="40"/>
      <c r="Y116" s="40"/>
      <c r="Z116" s="40"/>
      <c r="AA116" s="40"/>
      <c r="AB116" s="57"/>
      <c r="AC116" s="57"/>
      <c r="AD116" s="57"/>
      <c r="AE116" s="40"/>
      <c r="AF116" s="40"/>
      <c r="AG116" s="40"/>
    </row>
    <row r="117" spans="2:33" ht="32.25" thickBot="1" x14ac:dyDescent="0.3">
      <c r="B117" s="31" t="s">
        <v>22</v>
      </c>
      <c r="C117" s="4" t="s">
        <v>138</v>
      </c>
      <c r="D117" s="4" t="s">
        <v>17</v>
      </c>
      <c r="E117" s="4" t="s">
        <v>30</v>
      </c>
      <c r="F117" s="53">
        <v>5.4707016389350978</v>
      </c>
      <c r="G117" s="53">
        <v>0.61711621111204884</v>
      </c>
      <c r="H117" s="53">
        <v>8.8649455976482052</v>
      </c>
      <c r="I117" s="53">
        <v>0</v>
      </c>
      <c r="J117" s="53">
        <v>0</v>
      </c>
      <c r="K117" s="53">
        <v>0</v>
      </c>
      <c r="M117" s="40"/>
      <c r="N117" s="40"/>
      <c r="O117" s="40"/>
      <c r="P117" s="40"/>
      <c r="Q117" s="57"/>
      <c r="R117" s="57"/>
      <c r="S117" s="57"/>
      <c r="T117" s="40"/>
      <c r="U117" s="40"/>
      <c r="V117" s="40"/>
      <c r="X117" s="40"/>
      <c r="Y117" s="40"/>
      <c r="Z117" s="40"/>
      <c r="AA117" s="40"/>
      <c r="AB117" s="57"/>
      <c r="AC117" s="57"/>
      <c r="AD117" s="57"/>
      <c r="AE117" s="40"/>
      <c r="AF117" s="40"/>
      <c r="AG117" s="40"/>
    </row>
    <row r="118" spans="2:33" ht="16.5" thickBot="1" x14ac:dyDescent="0.3">
      <c r="B118" s="31" t="s">
        <v>22</v>
      </c>
      <c r="C118" s="4" t="s">
        <v>138</v>
      </c>
      <c r="D118" s="4" t="s">
        <v>17</v>
      </c>
      <c r="E118" s="4" t="s">
        <v>42</v>
      </c>
      <c r="F118" s="53">
        <v>5.4707016389350978</v>
      </c>
      <c r="G118" s="53">
        <v>0.61711621111204884</v>
      </c>
      <c r="H118" s="53">
        <v>8.8649455976482052</v>
      </c>
      <c r="I118" s="53">
        <v>0</v>
      </c>
      <c r="J118" s="53">
        <v>0</v>
      </c>
      <c r="K118" s="53">
        <v>0</v>
      </c>
      <c r="M118" s="40"/>
      <c r="N118" s="40"/>
      <c r="O118" s="40"/>
      <c r="P118" s="40"/>
      <c r="Q118" s="57"/>
      <c r="R118" s="57"/>
      <c r="S118" s="57"/>
      <c r="T118" s="40"/>
      <c r="U118" s="40"/>
      <c r="V118" s="40"/>
      <c r="X118" s="40"/>
      <c r="Y118" s="40"/>
      <c r="Z118" s="40"/>
      <c r="AA118" s="40"/>
      <c r="AB118" s="57"/>
      <c r="AC118" s="57"/>
      <c r="AD118" s="57"/>
      <c r="AE118" s="40"/>
      <c r="AF118" s="40"/>
      <c r="AG118" s="40"/>
    </row>
    <row r="119" spans="2:33" ht="16.5" thickBot="1" x14ac:dyDescent="0.3">
      <c r="B119" s="31" t="s">
        <v>22</v>
      </c>
      <c r="C119" s="4" t="s">
        <v>138</v>
      </c>
      <c r="D119" s="4" t="s">
        <v>17</v>
      </c>
      <c r="E119" s="4" t="s">
        <v>27</v>
      </c>
      <c r="F119" s="53">
        <v>5.4707016389350978</v>
      </c>
      <c r="G119" s="53">
        <v>0.61711621111204884</v>
      </c>
      <c r="H119" s="53">
        <v>8.8649455976482052</v>
      </c>
      <c r="I119" s="53">
        <v>0</v>
      </c>
      <c r="J119" s="53">
        <v>0</v>
      </c>
      <c r="K119" s="53">
        <v>0</v>
      </c>
      <c r="M119" s="40"/>
      <c r="N119" s="40"/>
      <c r="O119" s="40"/>
      <c r="P119" s="40"/>
      <c r="Q119" s="57"/>
      <c r="R119" s="57"/>
      <c r="S119" s="57"/>
      <c r="T119" s="40"/>
      <c r="U119" s="40"/>
      <c r="V119" s="40"/>
      <c r="X119" s="40"/>
      <c r="Y119" s="40"/>
      <c r="Z119" s="40"/>
      <c r="AA119" s="40"/>
      <c r="AB119" s="57"/>
      <c r="AC119" s="57"/>
      <c r="AD119" s="57"/>
      <c r="AE119" s="40"/>
      <c r="AF119" s="40"/>
      <c r="AG119" s="40"/>
    </row>
    <row r="120" spans="2:33" ht="16.5" thickBot="1" x14ac:dyDescent="0.3">
      <c r="B120" s="31" t="s">
        <v>22</v>
      </c>
      <c r="C120" s="4" t="s">
        <v>138</v>
      </c>
      <c r="D120" s="4" t="s">
        <v>17</v>
      </c>
      <c r="E120" s="4" t="s">
        <v>32</v>
      </c>
      <c r="F120" s="53">
        <v>5.4707016389350978</v>
      </c>
      <c r="G120" s="53">
        <v>0.61711621111204884</v>
      </c>
      <c r="H120" s="53">
        <v>8.8649455976482052</v>
      </c>
      <c r="I120" s="53">
        <v>0</v>
      </c>
      <c r="J120" s="53">
        <v>0</v>
      </c>
      <c r="K120" s="53">
        <v>0</v>
      </c>
      <c r="M120" s="40"/>
      <c r="N120" s="40"/>
      <c r="O120" s="40"/>
      <c r="P120" s="40"/>
      <c r="Q120" s="57"/>
      <c r="R120" s="57"/>
      <c r="S120" s="57"/>
      <c r="T120" s="40"/>
      <c r="U120" s="40"/>
      <c r="V120" s="40"/>
      <c r="X120" s="40"/>
      <c r="Y120" s="40"/>
      <c r="Z120" s="40"/>
      <c r="AA120" s="40"/>
      <c r="AB120" s="57"/>
      <c r="AC120" s="57"/>
      <c r="AD120" s="57"/>
      <c r="AE120" s="40"/>
      <c r="AF120" s="40"/>
      <c r="AG120" s="40"/>
    </row>
    <row r="121" spans="2:33" ht="16.5" thickBot="1" x14ac:dyDescent="0.3">
      <c r="B121" s="31" t="s">
        <v>22</v>
      </c>
      <c r="C121" s="4" t="s">
        <v>138</v>
      </c>
      <c r="D121" s="4" t="s">
        <v>17</v>
      </c>
      <c r="E121" s="4" t="s">
        <v>45</v>
      </c>
      <c r="F121" s="53">
        <v>5.4707016389350978</v>
      </c>
      <c r="G121" s="53">
        <v>0.61711621111204884</v>
      </c>
      <c r="H121" s="53">
        <v>8.8649455976482052</v>
      </c>
      <c r="I121" s="53">
        <v>0</v>
      </c>
      <c r="J121" s="53">
        <v>0</v>
      </c>
      <c r="K121" s="53">
        <v>0</v>
      </c>
      <c r="M121" s="40"/>
      <c r="N121" s="40"/>
      <c r="O121" s="40"/>
      <c r="P121" s="40"/>
      <c r="Q121" s="57"/>
      <c r="R121" s="57"/>
      <c r="S121" s="57"/>
      <c r="T121" s="40"/>
      <c r="U121" s="40"/>
      <c r="V121" s="40"/>
      <c r="X121" s="40"/>
      <c r="Y121" s="40"/>
      <c r="Z121" s="40"/>
      <c r="AA121" s="40"/>
      <c r="AB121" s="57"/>
      <c r="AC121" s="57"/>
      <c r="AD121" s="57"/>
      <c r="AE121" s="40"/>
      <c r="AF121" s="40"/>
      <c r="AG121" s="40"/>
    </row>
    <row r="122" spans="2:33" ht="16.5" thickBot="1" x14ac:dyDescent="0.3">
      <c r="B122" s="31" t="s">
        <v>22</v>
      </c>
      <c r="C122" s="4" t="s">
        <v>138</v>
      </c>
      <c r="D122" s="4" t="s">
        <v>17</v>
      </c>
      <c r="E122" s="4" t="s">
        <v>23</v>
      </c>
      <c r="F122" s="53">
        <v>5.4707016389350978</v>
      </c>
      <c r="G122" s="53">
        <v>0.61711621111204884</v>
      </c>
      <c r="H122" s="53">
        <v>8.8649455976482052</v>
      </c>
      <c r="I122" s="53">
        <v>0</v>
      </c>
      <c r="J122" s="53">
        <v>0</v>
      </c>
      <c r="K122" s="53">
        <v>0</v>
      </c>
      <c r="M122" s="40"/>
      <c r="N122" s="40"/>
      <c r="O122" s="40"/>
      <c r="P122" s="40"/>
      <c r="Q122" s="57"/>
      <c r="R122" s="57"/>
      <c r="S122" s="57"/>
      <c r="T122" s="40"/>
      <c r="U122" s="40"/>
      <c r="V122" s="40"/>
      <c r="X122" s="40"/>
      <c r="Y122" s="40"/>
      <c r="Z122" s="40"/>
      <c r="AA122" s="40"/>
      <c r="AB122" s="57"/>
      <c r="AC122" s="57"/>
      <c r="AD122" s="57"/>
      <c r="AE122" s="40"/>
      <c r="AF122" s="40"/>
      <c r="AG122" s="40"/>
    </row>
    <row r="123" spans="2:33" ht="16.5" thickBot="1" x14ac:dyDescent="0.3">
      <c r="B123" s="31" t="s">
        <v>22</v>
      </c>
      <c r="C123" s="4" t="s">
        <v>138</v>
      </c>
      <c r="D123" s="4" t="s">
        <v>17</v>
      </c>
      <c r="E123" s="4" t="s">
        <v>43</v>
      </c>
      <c r="F123" s="53">
        <v>5.4707016389350978</v>
      </c>
      <c r="G123" s="53">
        <v>0.61711621111204884</v>
      </c>
      <c r="H123" s="53">
        <v>8.8649455976482052</v>
      </c>
      <c r="I123" s="53">
        <v>0</v>
      </c>
      <c r="J123" s="53">
        <v>0</v>
      </c>
      <c r="K123" s="53">
        <v>0</v>
      </c>
      <c r="M123" s="40"/>
      <c r="N123" s="40"/>
      <c r="O123" s="40"/>
      <c r="P123" s="40"/>
      <c r="Q123" s="57"/>
      <c r="R123" s="57"/>
      <c r="S123" s="57"/>
      <c r="T123" s="40"/>
      <c r="U123" s="40"/>
      <c r="V123" s="40"/>
      <c r="X123" s="40"/>
      <c r="Y123" s="40"/>
      <c r="Z123" s="40"/>
      <c r="AA123" s="40"/>
      <c r="AB123" s="57"/>
      <c r="AC123" s="57"/>
      <c r="AD123" s="57"/>
      <c r="AE123" s="40"/>
      <c r="AF123" s="40"/>
      <c r="AG123" s="40"/>
    </row>
    <row r="124" spans="2:33" ht="16.5" thickBot="1" x14ac:dyDescent="0.3">
      <c r="B124" s="31" t="s">
        <v>22</v>
      </c>
      <c r="C124" s="4" t="s">
        <v>139</v>
      </c>
      <c r="D124" s="4" t="s">
        <v>8</v>
      </c>
      <c r="E124" s="4" t="s">
        <v>36</v>
      </c>
      <c r="F124" s="53">
        <v>4.6066120099053744</v>
      </c>
      <c r="G124" s="53">
        <v>0.68529576425311722</v>
      </c>
      <c r="H124" s="53">
        <v>6.7220786267750823</v>
      </c>
      <c r="I124" s="53">
        <v>0</v>
      </c>
      <c r="J124" s="53">
        <v>0</v>
      </c>
      <c r="K124" s="53">
        <v>0</v>
      </c>
      <c r="M124" s="40"/>
      <c r="N124" s="40"/>
      <c r="O124" s="40"/>
      <c r="P124" s="40"/>
      <c r="Q124" s="57"/>
      <c r="R124" s="57"/>
      <c r="S124" s="57"/>
      <c r="T124" s="40"/>
      <c r="U124" s="40"/>
      <c r="V124" s="40"/>
      <c r="X124" s="40"/>
      <c r="Y124" s="40"/>
      <c r="Z124" s="40"/>
      <c r="AA124" s="40"/>
      <c r="AB124" s="57"/>
      <c r="AC124" s="57"/>
      <c r="AD124" s="57"/>
      <c r="AE124" s="40"/>
      <c r="AF124" s="40"/>
      <c r="AG124" s="40"/>
    </row>
    <row r="125" spans="2:33" ht="32.25" thickBot="1" x14ac:dyDescent="0.3">
      <c r="B125" s="31" t="s">
        <v>22</v>
      </c>
      <c r="C125" s="4" t="s">
        <v>139</v>
      </c>
      <c r="D125" s="4" t="s">
        <v>8</v>
      </c>
      <c r="E125" s="4" t="s">
        <v>25</v>
      </c>
      <c r="F125" s="53">
        <v>5.084455466396391</v>
      </c>
      <c r="G125" s="53">
        <v>0.68953559796239983</v>
      </c>
      <c r="H125" s="53">
        <v>7.3737389069123083</v>
      </c>
      <c r="I125" s="53">
        <v>0</v>
      </c>
      <c r="J125" s="53">
        <v>0</v>
      </c>
      <c r="K125" s="53">
        <v>0</v>
      </c>
      <c r="M125" s="40"/>
      <c r="N125" s="40"/>
      <c r="O125" s="40"/>
      <c r="P125" s="40"/>
      <c r="Q125" s="57"/>
      <c r="R125" s="57"/>
      <c r="S125" s="57"/>
      <c r="T125" s="40"/>
      <c r="U125" s="40"/>
      <c r="V125" s="40"/>
      <c r="X125" s="40"/>
      <c r="Y125" s="40"/>
      <c r="Z125" s="40"/>
      <c r="AA125" s="40"/>
      <c r="AB125" s="57"/>
      <c r="AC125" s="57"/>
      <c r="AD125" s="57"/>
      <c r="AE125" s="40"/>
      <c r="AF125" s="40"/>
      <c r="AG125" s="40"/>
    </row>
    <row r="126" spans="2:33" ht="32.25" thickBot="1" x14ac:dyDescent="0.3">
      <c r="B126" s="31" t="s">
        <v>22</v>
      </c>
      <c r="C126" s="4" t="s">
        <v>139</v>
      </c>
      <c r="D126" s="4" t="s">
        <v>8</v>
      </c>
      <c r="E126" s="4" t="s">
        <v>30</v>
      </c>
      <c r="F126" s="53">
        <v>7.6095450110066594</v>
      </c>
      <c r="G126" s="53">
        <v>0.68529576425311733</v>
      </c>
      <c r="H126" s="53">
        <v>11.104030417144147</v>
      </c>
      <c r="I126" s="53">
        <v>0</v>
      </c>
      <c r="J126" s="53">
        <v>0</v>
      </c>
      <c r="K126" s="53">
        <v>0</v>
      </c>
      <c r="M126" s="40"/>
      <c r="N126" s="40"/>
      <c r="O126" s="40"/>
      <c r="P126" s="40"/>
      <c r="Q126" s="57"/>
      <c r="R126" s="57"/>
      <c r="S126" s="57"/>
      <c r="T126" s="40"/>
      <c r="U126" s="40"/>
      <c r="V126" s="40"/>
      <c r="X126" s="40"/>
      <c r="Y126" s="40"/>
      <c r="Z126" s="40"/>
      <c r="AA126" s="40"/>
      <c r="AB126" s="57"/>
      <c r="AC126" s="57"/>
      <c r="AD126" s="57"/>
      <c r="AE126" s="40"/>
      <c r="AF126" s="40"/>
      <c r="AG126" s="40"/>
    </row>
    <row r="127" spans="2:33" ht="16.5" thickBot="1" x14ac:dyDescent="0.3">
      <c r="B127" s="31" t="s">
        <v>22</v>
      </c>
      <c r="C127" s="4" t="s">
        <v>139</v>
      </c>
      <c r="D127" s="4" t="s">
        <v>8</v>
      </c>
      <c r="E127" s="4" t="s">
        <v>27</v>
      </c>
      <c r="F127" s="53">
        <v>5.4647447488754182</v>
      </c>
      <c r="G127" s="53">
        <v>0.72553338602127471</v>
      </c>
      <c r="H127" s="53">
        <v>7.5320376073158073</v>
      </c>
      <c r="I127" s="53">
        <v>8.0157801986280391E-2</v>
      </c>
      <c r="J127" s="53">
        <v>0</v>
      </c>
      <c r="K127" s="53">
        <v>0.20479781520000001</v>
      </c>
      <c r="M127" s="40"/>
      <c r="N127" s="40"/>
      <c r="O127" s="40"/>
      <c r="P127" s="40"/>
      <c r="Q127" s="57"/>
      <c r="R127" s="57"/>
      <c r="S127" s="57"/>
      <c r="T127" s="40"/>
      <c r="U127" s="40"/>
      <c r="V127" s="40"/>
      <c r="X127" s="40"/>
      <c r="Y127" s="40"/>
      <c r="Z127" s="40"/>
      <c r="AA127" s="40"/>
      <c r="AB127" s="57"/>
      <c r="AC127" s="57"/>
      <c r="AD127" s="57"/>
      <c r="AE127" s="40"/>
      <c r="AF127" s="40"/>
      <c r="AG127" s="40"/>
    </row>
    <row r="128" spans="2:33" ht="16.5" thickBot="1" x14ac:dyDescent="0.3">
      <c r="B128" s="31" t="s">
        <v>22</v>
      </c>
      <c r="C128" s="4" t="s">
        <v>139</v>
      </c>
      <c r="D128" s="4" t="s">
        <v>8</v>
      </c>
      <c r="E128" s="4" t="s">
        <v>32</v>
      </c>
      <c r="F128" s="53">
        <v>7.4650376717517837</v>
      </c>
      <c r="G128" s="53">
        <v>0.68529576425311745</v>
      </c>
      <c r="H128" s="53">
        <v>10.893161845072393</v>
      </c>
      <c r="I128" s="53">
        <v>0</v>
      </c>
      <c r="J128" s="53">
        <v>0</v>
      </c>
      <c r="K128" s="53">
        <v>0</v>
      </c>
      <c r="M128" s="40"/>
      <c r="N128" s="40"/>
      <c r="O128" s="40"/>
      <c r="P128" s="40"/>
      <c r="Q128" s="57"/>
      <c r="R128" s="57"/>
      <c r="S128" s="57"/>
      <c r="T128" s="40"/>
      <c r="U128" s="40"/>
      <c r="V128" s="40"/>
      <c r="X128" s="40"/>
      <c r="Y128" s="40"/>
      <c r="Z128" s="40"/>
      <c r="AA128" s="40"/>
      <c r="AB128" s="57"/>
      <c r="AC128" s="57"/>
      <c r="AD128" s="57"/>
      <c r="AE128" s="40"/>
      <c r="AF128" s="40"/>
      <c r="AG128" s="40"/>
    </row>
    <row r="129" spans="2:33" ht="16.5" thickBot="1" x14ac:dyDescent="0.3">
      <c r="B129" s="31" t="s">
        <v>22</v>
      </c>
      <c r="C129" s="4" t="s">
        <v>139</v>
      </c>
      <c r="D129" s="4" t="s">
        <v>8</v>
      </c>
      <c r="E129" s="4" t="s">
        <v>45</v>
      </c>
      <c r="F129" s="53">
        <v>5.8507849551973408</v>
      </c>
      <c r="G129" s="53">
        <v>0.68529576425311745</v>
      </c>
      <c r="H129" s="53">
        <v>8.5376056009538157</v>
      </c>
      <c r="I129" s="53">
        <v>0</v>
      </c>
      <c r="J129" s="53">
        <v>0</v>
      </c>
      <c r="K129" s="53">
        <v>0</v>
      </c>
      <c r="M129" s="40"/>
      <c r="N129" s="40"/>
      <c r="O129" s="40"/>
      <c r="P129" s="40"/>
      <c r="Q129" s="57"/>
      <c r="R129" s="57"/>
      <c r="S129" s="57"/>
      <c r="T129" s="40"/>
      <c r="U129" s="40"/>
      <c r="V129" s="40"/>
      <c r="X129" s="40"/>
      <c r="Y129" s="40"/>
      <c r="Z129" s="40"/>
      <c r="AA129" s="40"/>
      <c r="AB129" s="57"/>
      <c r="AC129" s="57"/>
      <c r="AD129" s="57"/>
      <c r="AE129" s="40"/>
      <c r="AF129" s="40"/>
      <c r="AG129" s="40"/>
    </row>
    <row r="130" spans="2:33" ht="16.5" thickBot="1" x14ac:dyDescent="0.3">
      <c r="B130" s="31" t="s">
        <v>22</v>
      </c>
      <c r="C130" s="4" t="s">
        <v>139</v>
      </c>
      <c r="D130" s="4" t="s">
        <v>8</v>
      </c>
      <c r="E130" s="4" t="s">
        <v>23</v>
      </c>
      <c r="F130" s="53">
        <v>5.0859534279215444</v>
      </c>
      <c r="G130" s="53">
        <v>0.68529576425311722</v>
      </c>
      <c r="H130" s="53">
        <v>7.4215451097447955</v>
      </c>
      <c r="I130" s="53">
        <v>0</v>
      </c>
      <c r="J130" s="53">
        <v>0</v>
      </c>
      <c r="K130" s="53">
        <v>0</v>
      </c>
      <c r="M130" s="40"/>
      <c r="N130" s="40"/>
      <c r="O130" s="40"/>
      <c r="P130" s="40"/>
      <c r="Q130" s="57"/>
      <c r="R130" s="57"/>
      <c r="S130" s="57"/>
      <c r="T130" s="40"/>
      <c r="U130" s="40"/>
      <c r="V130" s="40"/>
      <c r="X130" s="40"/>
      <c r="Y130" s="40"/>
      <c r="Z130" s="40"/>
      <c r="AA130" s="40"/>
      <c r="AB130" s="57"/>
      <c r="AC130" s="57"/>
      <c r="AD130" s="57"/>
      <c r="AE130" s="40"/>
      <c r="AF130" s="40"/>
      <c r="AG130" s="40"/>
    </row>
    <row r="131" spans="2:33" ht="16.5" thickBot="1" x14ac:dyDescent="0.3">
      <c r="B131" s="31" t="s">
        <v>22</v>
      </c>
      <c r="C131" s="4" t="s">
        <v>139</v>
      </c>
      <c r="D131" s="4" t="s">
        <v>17</v>
      </c>
      <c r="E131" s="4" t="s">
        <v>36</v>
      </c>
      <c r="F131" s="53">
        <v>4.6066120099053744</v>
      </c>
      <c r="G131" s="53">
        <v>0.68529576425311722</v>
      </c>
      <c r="H131" s="53">
        <v>6.7220786267750823</v>
      </c>
      <c r="I131" s="53">
        <v>0</v>
      </c>
      <c r="J131" s="53">
        <v>0</v>
      </c>
      <c r="K131" s="53">
        <v>0</v>
      </c>
      <c r="M131" s="40"/>
      <c r="N131" s="40"/>
      <c r="O131" s="40"/>
      <c r="P131" s="40"/>
      <c r="Q131" s="57"/>
      <c r="R131" s="57"/>
      <c r="S131" s="57"/>
      <c r="T131" s="40"/>
      <c r="U131" s="40"/>
      <c r="V131" s="40"/>
      <c r="X131" s="40"/>
      <c r="Y131" s="40"/>
      <c r="Z131" s="40"/>
      <c r="AA131" s="40"/>
      <c r="AB131" s="57"/>
      <c r="AC131" s="57"/>
      <c r="AD131" s="57"/>
      <c r="AE131" s="40"/>
      <c r="AF131" s="40"/>
      <c r="AG131" s="40"/>
    </row>
    <row r="132" spans="2:33" ht="32.25" thickBot="1" x14ac:dyDescent="0.3">
      <c r="B132" s="31" t="s">
        <v>22</v>
      </c>
      <c r="C132" s="4" t="s">
        <v>139</v>
      </c>
      <c r="D132" s="4" t="s">
        <v>17</v>
      </c>
      <c r="E132" s="4" t="s">
        <v>25</v>
      </c>
      <c r="F132" s="53">
        <v>5.084455466396391</v>
      </c>
      <c r="G132" s="53">
        <v>0.68953559796239983</v>
      </c>
      <c r="H132" s="53">
        <v>7.3737389069123083</v>
      </c>
      <c r="I132" s="53">
        <v>0</v>
      </c>
      <c r="J132" s="53">
        <v>0</v>
      </c>
      <c r="K132" s="53">
        <v>0</v>
      </c>
      <c r="M132" s="40"/>
      <c r="N132" s="40"/>
      <c r="O132" s="40"/>
      <c r="P132" s="40"/>
      <c r="Q132" s="57"/>
      <c r="R132" s="57"/>
      <c r="S132" s="57"/>
      <c r="T132" s="40"/>
      <c r="U132" s="40"/>
      <c r="V132" s="40"/>
      <c r="X132" s="40"/>
      <c r="Y132" s="40"/>
      <c r="Z132" s="40"/>
      <c r="AA132" s="40"/>
      <c r="AB132" s="57"/>
      <c r="AC132" s="57"/>
      <c r="AD132" s="57"/>
      <c r="AE132" s="40"/>
      <c r="AF132" s="40"/>
      <c r="AG132" s="40"/>
    </row>
    <row r="133" spans="2:33" ht="32.25" thickBot="1" x14ac:dyDescent="0.3">
      <c r="B133" s="31" t="s">
        <v>22</v>
      </c>
      <c r="C133" s="4" t="s">
        <v>139</v>
      </c>
      <c r="D133" s="4" t="s">
        <v>17</v>
      </c>
      <c r="E133" s="4" t="s">
        <v>30</v>
      </c>
      <c r="F133" s="53">
        <v>7.6095450110066594</v>
      </c>
      <c r="G133" s="53">
        <v>0.68529576425311733</v>
      </c>
      <c r="H133" s="53">
        <v>11.104030417144147</v>
      </c>
      <c r="I133" s="53">
        <v>0</v>
      </c>
      <c r="J133" s="53">
        <v>0</v>
      </c>
      <c r="K133" s="53">
        <v>0</v>
      </c>
      <c r="M133" s="40"/>
      <c r="N133" s="40"/>
      <c r="O133" s="40"/>
      <c r="P133" s="40"/>
      <c r="Q133" s="57"/>
      <c r="R133" s="57"/>
      <c r="S133" s="57"/>
      <c r="T133" s="40"/>
      <c r="U133" s="40"/>
      <c r="V133" s="40"/>
      <c r="X133" s="40"/>
      <c r="Y133" s="40"/>
      <c r="Z133" s="40"/>
      <c r="AA133" s="40"/>
      <c r="AB133" s="57"/>
      <c r="AC133" s="57"/>
      <c r="AD133" s="57"/>
      <c r="AE133" s="40"/>
      <c r="AF133" s="40"/>
      <c r="AG133" s="40"/>
    </row>
    <row r="134" spans="2:33" ht="16.5" thickBot="1" x14ac:dyDescent="0.3">
      <c r="B134" s="31" t="s">
        <v>22</v>
      </c>
      <c r="C134" s="4" t="s">
        <v>139</v>
      </c>
      <c r="D134" s="4" t="s">
        <v>17</v>
      </c>
      <c r="E134" s="4" t="s">
        <v>27</v>
      </c>
      <c r="F134" s="53">
        <v>5.4647447488754182</v>
      </c>
      <c r="G134" s="53">
        <v>0.72553338602127471</v>
      </c>
      <c r="H134" s="53">
        <v>7.5320376073158073</v>
      </c>
      <c r="I134" s="53">
        <v>1.8450644897226307E-3</v>
      </c>
      <c r="J134" s="53">
        <v>0</v>
      </c>
      <c r="K134" s="53">
        <v>4.7140161909999994E-3</v>
      </c>
      <c r="M134" s="40"/>
      <c r="N134" s="40"/>
      <c r="O134" s="40"/>
      <c r="P134" s="40"/>
      <c r="Q134" s="57"/>
      <c r="R134" s="57"/>
      <c r="S134" s="57"/>
      <c r="T134" s="40"/>
      <c r="U134" s="40"/>
      <c r="V134" s="40"/>
      <c r="X134" s="40"/>
      <c r="Y134" s="40"/>
      <c r="Z134" s="40"/>
      <c r="AA134" s="40"/>
      <c r="AB134" s="57"/>
      <c r="AC134" s="57"/>
      <c r="AD134" s="57"/>
      <c r="AE134" s="40"/>
      <c r="AF134" s="40"/>
      <c r="AG134" s="40"/>
    </row>
    <row r="135" spans="2:33" ht="16.5" thickBot="1" x14ac:dyDescent="0.3">
      <c r="B135" s="31" t="s">
        <v>22</v>
      </c>
      <c r="C135" s="4" t="s">
        <v>139</v>
      </c>
      <c r="D135" s="4" t="s">
        <v>17</v>
      </c>
      <c r="E135" s="4" t="s">
        <v>32</v>
      </c>
      <c r="F135" s="53">
        <v>7.4650376717517837</v>
      </c>
      <c r="G135" s="53">
        <v>0.68529576425311745</v>
      </c>
      <c r="H135" s="53">
        <v>10.893161845072393</v>
      </c>
      <c r="I135" s="53">
        <v>0</v>
      </c>
      <c r="J135" s="53">
        <v>0</v>
      </c>
      <c r="K135" s="53">
        <v>0</v>
      </c>
      <c r="M135" s="40"/>
      <c r="N135" s="40"/>
      <c r="O135" s="40"/>
      <c r="P135" s="40"/>
      <c r="Q135" s="57"/>
      <c r="R135" s="57"/>
      <c r="S135" s="57"/>
      <c r="T135" s="40"/>
      <c r="U135" s="40"/>
      <c r="V135" s="40"/>
      <c r="X135" s="40"/>
      <c r="Y135" s="40"/>
      <c r="Z135" s="40"/>
      <c r="AA135" s="40"/>
      <c r="AB135" s="57"/>
      <c r="AC135" s="57"/>
      <c r="AD135" s="57"/>
      <c r="AE135" s="40"/>
      <c r="AF135" s="40"/>
      <c r="AG135" s="40"/>
    </row>
    <row r="136" spans="2:33" ht="16.5" thickBot="1" x14ac:dyDescent="0.3">
      <c r="B136" s="31" t="s">
        <v>22</v>
      </c>
      <c r="C136" s="4" t="s">
        <v>139</v>
      </c>
      <c r="D136" s="4" t="s">
        <v>17</v>
      </c>
      <c r="E136" s="4" t="s">
        <v>45</v>
      </c>
      <c r="F136" s="53">
        <v>5.8507849551973408</v>
      </c>
      <c r="G136" s="53">
        <v>0.68529576425311745</v>
      </c>
      <c r="H136" s="53">
        <v>8.5376056009538157</v>
      </c>
      <c r="I136" s="53">
        <v>0</v>
      </c>
      <c r="J136" s="53">
        <v>0</v>
      </c>
      <c r="K136" s="53">
        <v>0</v>
      </c>
      <c r="M136" s="40"/>
      <c r="N136" s="40"/>
      <c r="O136" s="40"/>
      <c r="P136" s="40"/>
      <c r="Q136" s="57"/>
      <c r="R136" s="57"/>
      <c r="S136" s="57"/>
      <c r="T136" s="40"/>
      <c r="U136" s="40"/>
      <c r="V136" s="40"/>
      <c r="X136" s="40"/>
      <c r="Y136" s="40"/>
      <c r="Z136" s="40"/>
      <c r="AA136" s="40"/>
      <c r="AB136" s="57"/>
      <c r="AC136" s="57"/>
      <c r="AD136" s="57"/>
      <c r="AE136" s="40"/>
      <c r="AF136" s="40"/>
      <c r="AG136" s="40"/>
    </row>
    <row r="137" spans="2:33" ht="16.5" thickBot="1" x14ac:dyDescent="0.3">
      <c r="B137" s="31" t="s">
        <v>22</v>
      </c>
      <c r="C137" s="4" t="s">
        <v>139</v>
      </c>
      <c r="D137" s="4" t="s">
        <v>17</v>
      </c>
      <c r="E137" s="4" t="s">
        <v>23</v>
      </c>
      <c r="F137" s="53">
        <v>5.0859534279215444</v>
      </c>
      <c r="G137" s="53">
        <v>0.68529576425311722</v>
      </c>
      <c r="H137" s="53">
        <v>7.4215451097447955</v>
      </c>
      <c r="I137" s="53">
        <v>0</v>
      </c>
      <c r="J137" s="53">
        <v>0</v>
      </c>
      <c r="K137" s="53">
        <v>0</v>
      </c>
      <c r="M137" s="40"/>
      <c r="N137" s="40"/>
      <c r="O137" s="40"/>
      <c r="P137" s="40"/>
      <c r="Q137" s="57"/>
      <c r="R137" s="57"/>
      <c r="S137" s="57"/>
      <c r="T137" s="40"/>
      <c r="U137" s="40"/>
      <c r="V137" s="40"/>
      <c r="X137" s="40"/>
      <c r="Y137" s="40"/>
      <c r="Z137" s="40"/>
      <c r="AA137" s="40"/>
      <c r="AB137" s="57"/>
      <c r="AC137" s="57"/>
      <c r="AD137" s="57"/>
      <c r="AE137" s="40"/>
      <c r="AF137" s="40"/>
      <c r="AG137" s="40"/>
    </row>
    <row r="138" spans="2:33" ht="16.5" thickBot="1" x14ac:dyDescent="0.3">
      <c r="B138" s="31" t="s">
        <v>22</v>
      </c>
      <c r="C138" s="4" t="s">
        <v>140</v>
      </c>
      <c r="D138" s="4" t="s">
        <v>8</v>
      </c>
      <c r="E138" s="4" t="s">
        <v>36</v>
      </c>
      <c r="F138" s="53">
        <v>4.6645441607534917</v>
      </c>
      <c r="G138" s="53">
        <v>0.68529724481126641</v>
      </c>
      <c r="H138" s="53">
        <v>6.8065999040140976</v>
      </c>
      <c r="I138" s="53">
        <v>5.5472377338007146E-3</v>
      </c>
      <c r="J138" s="53">
        <v>2.6056962944818281E-6</v>
      </c>
      <c r="K138" s="53">
        <v>2.5461795450000001E-2</v>
      </c>
      <c r="M138" s="40"/>
      <c r="N138" s="40"/>
      <c r="O138" s="40"/>
      <c r="P138" s="40"/>
      <c r="Q138" s="57"/>
      <c r="R138" s="57"/>
      <c r="S138" s="57"/>
      <c r="T138" s="40"/>
      <c r="U138" s="40"/>
      <c r="V138" s="40"/>
      <c r="X138" s="40"/>
      <c r="Y138" s="40"/>
      <c r="Z138" s="40"/>
      <c r="AA138" s="40"/>
      <c r="AB138" s="57"/>
      <c r="AC138" s="57"/>
      <c r="AD138" s="57"/>
      <c r="AE138" s="40"/>
      <c r="AF138" s="40"/>
      <c r="AG138" s="40"/>
    </row>
    <row r="139" spans="2:33" ht="32.25" thickBot="1" x14ac:dyDescent="0.3">
      <c r="B139" s="31" t="s">
        <v>22</v>
      </c>
      <c r="C139" s="4" t="s">
        <v>140</v>
      </c>
      <c r="D139" s="4" t="s">
        <v>8</v>
      </c>
      <c r="E139" s="4" t="s">
        <v>25</v>
      </c>
      <c r="F139" s="53">
        <v>5.1393825075398176</v>
      </c>
      <c r="G139" s="53">
        <v>0.68921047381208322</v>
      </c>
      <c r="H139" s="53">
        <v>7.4569129501376326</v>
      </c>
      <c r="I139" s="53">
        <v>2.0365864794837579E-4</v>
      </c>
      <c r="J139" s="53">
        <v>1.5605310308820896E-5</v>
      </c>
      <c r="K139" s="53">
        <v>8.97245289E-4</v>
      </c>
      <c r="M139" s="40"/>
      <c r="N139" s="40"/>
      <c r="O139" s="40"/>
      <c r="P139" s="40"/>
      <c r="Q139" s="57"/>
      <c r="R139" s="57"/>
      <c r="S139" s="57"/>
      <c r="T139" s="40"/>
      <c r="U139" s="40"/>
      <c r="V139" s="40"/>
      <c r="X139" s="40"/>
      <c r="Y139" s="40"/>
      <c r="Z139" s="40"/>
      <c r="AA139" s="40"/>
      <c r="AB139" s="57"/>
      <c r="AC139" s="57"/>
      <c r="AD139" s="57"/>
      <c r="AE139" s="40"/>
      <c r="AF139" s="40"/>
      <c r="AG139" s="40"/>
    </row>
    <row r="140" spans="2:33" ht="32.25" thickBot="1" x14ac:dyDescent="0.3">
      <c r="B140" s="31" t="s">
        <v>22</v>
      </c>
      <c r="C140" s="4" t="s">
        <v>140</v>
      </c>
      <c r="D140" s="4" t="s">
        <v>8</v>
      </c>
      <c r="E140" s="4" t="s">
        <v>30</v>
      </c>
      <c r="F140" s="53">
        <v>7.6707061409692079</v>
      </c>
      <c r="G140" s="53">
        <v>0.68529724481126619</v>
      </c>
      <c r="H140" s="53">
        <v>11.193254020861783</v>
      </c>
      <c r="I140" s="53">
        <v>0</v>
      </c>
      <c r="J140" s="53">
        <v>3.619977588253837E-5</v>
      </c>
      <c r="K140" s="53">
        <v>0.19878332469999999</v>
      </c>
      <c r="M140" s="40"/>
      <c r="N140" s="40"/>
      <c r="O140" s="40"/>
      <c r="P140" s="40"/>
      <c r="Q140" s="57"/>
      <c r="R140" s="57"/>
      <c r="S140" s="57"/>
      <c r="T140" s="40"/>
      <c r="U140" s="40"/>
      <c r="V140" s="40"/>
      <c r="X140" s="40"/>
      <c r="Y140" s="40"/>
      <c r="Z140" s="40"/>
      <c r="AA140" s="40"/>
      <c r="AB140" s="57"/>
      <c r="AC140" s="57"/>
      <c r="AD140" s="57"/>
      <c r="AE140" s="40"/>
      <c r="AF140" s="40"/>
      <c r="AG140" s="40"/>
    </row>
    <row r="141" spans="2:33" ht="16.5" thickBot="1" x14ac:dyDescent="0.3">
      <c r="B141" s="31" t="s">
        <v>22</v>
      </c>
      <c r="C141" s="4" t="s">
        <v>140</v>
      </c>
      <c r="D141" s="4" t="s">
        <v>8</v>
      </c>
      <c r="E141" s="4" t="s">
        <v>27</v>
      </c>
      <c r="F141" s="53">
        <v>5.2184599112155894</v>
      </c>
      <c r="G141" s="53">
        <v>0.6852972448112663</v>
      </c>
      <c r="H141" s="53">
        <v>7.6148852935382436</v>
      </c>
      <c r="I141" s="53">
        <v>0</v>
      </c>
      <c r="J141" s="53">
        <v>0</v>
      </c>
      <c r="K141" s="53">
        <v>0</v>
      </c>
      <c r="M141" s="40"/>
      <c r="N141" s="40"/>
      <c r="O141" s="40"/>
      <c r="P141" s="40"/>
      <c r="Q141" s="57"/>
      <c r="R141" s="57"/>
      <c r="S141" s="57"/>
      <c r="T141" s="40"/>
      <c r="U141" s="40"/>
      <c r="V141" s="40"/>
      <c r="X141" s="40"/>
      <c r="Y141" s="40"/>
      <c r="Z141" s="40"/>
      <c r="AA141" s="40"/>
      <c r="AB141" s="57"/>
      <c r="AC141" s="57"/>
      <c r="AD141" s="57"/>
      <c r="AE141" s="40"/>
      <c r="AF141" s="40"/>
      <c r="AG141" s="40"/>
    </row>
    <row r="142" spans="2:33" ht="16.5" thickBot="1" x14ac:dyDescent="0.3">
      <c r="B142" s="31" t="s">
        <v>22</v>
      </c>
      <c r="C142" s="4" t="s">
        <v>140</v>
      </c>
      <c r="D142" s="4" t="s">
        <v>8</v>
      </c>
      <c r="E142" s="4" t="s">
        <v>32</v>
      </c>
      <c r="F142" s="53">
        <v>7.6787442572630358</v>
      </c>
      <c r="G142" s="53">
        <v>0.68529724481126619</v>
      </c>
      <c r="H142" s="53">
        <v>11.204983407423146</v>
      </c>
      <c r="I142" s="53">
        <v>5.4455273559882028E-3</v>
      </c>
      <c r="J142" s="53">
        <v>8.8308539065354128E-6</v>
      </c>
      <c r="K142" s="53">
        <v>5.9441419700000005E-2</v>
      </c>
      <c r="M142" s="40"/>
      <c r="N142" s="40"/>
      <c r="O142" s="40"/>
      <c r="P142" s="40"/>
      <c r="Q142" s="57"/>
      <c r="R142" s="57"/>
      <c r="S142" s="57"/>
      <c r="T142" s="40"/>
      <c r="U142" s="40"/>
      <c r="V142" s="40"/>
      <c r="X142" s="40"/>
      <c r="Y142" s="40"/>
      <c r="Z142" s="40"/>
      <c r="AA142" s="40"/>
      <c r="AB142" s="57"/>
      <c r="AC142" s="57"/>
      <c r="AD142" s="57"/>
      <c r="AE142" s="40"/>
      <c r="AF142" s="40"/>
      <c r="AG142" s="40"/>
    </row>
    <row r="143" spans="2:33" ht="16.5" thickBot="1" x14ac:dyDescent="0.3">
      <c r="B143" s="31" t="s">
        <v>22</v>
      </c>
      <c r="C143" s="4" t="s">
        <v>140</v>
      </c>
      <c r="D143" s="4" t="s">
        <v>8</v>
      </c>
      <c r="E143" s="4" t="s">
        <v>45</v>
      </c>
      <c r="F143" s="53">
        <v>5.9847507032058713</v>
      </c>
      <c r="G143" s="53">
        <v>0.68529724481126619</v>
      </c>
      <c r="H143" s="53">
        <v>8.7330727629790736</v>
      </c>
      <c r="I143" s="53">
        <v>6.131613400878487E-4</v>
      </c>
      <c r="J143" s="53">
        <v>6.7819040838765426E-6</v>
      </c>
      <c r="K143" s="53">
        <v>3.8474186001999998E-2</v>
      </c>
      <c r="M143" s="40"/>
      <c r="N143" s="40"/>
      <c r="O143" s="40"/>
      <c r="P143" s="40"/>
      <c r="Q143" s="57"/>
      <c r="R143" s="57"/>
      <c r="S143" s="57"/>
      <c r="T143" s="40"/>
      <c r="U143" s="40"/>
      <c r="V143" s="40"/>
      <c r="X143" s="40"/>
      <c r="Y143" s="40"/>
      <c r="Z143" s="40"/>
      <c r="AA143" s="40"/>
      <c r="AB143" s="57"/>
      <c r="AC143" s="57"/>
      <c r="AD143" s="57"/>
      <c r="AE143" s="40"/>
      <c r="AF143" s="40"/>
      <c r="AG143" s="40"/>
    </row>
    <row r="144" spans="2:33" ht="16.5" thickBot="1" x14ac:dyDescent="0.3">
      <c r="B144" s="31" t="s">
        <v>22</v>
      </c>
      <c r="C144" s="4" t="s">
        <v>140</v>
      </c>
      <c r="D144" s="4" t="s">
        <v>8</v>
      </c>
      <c r="E144" s="4" t="s">
        <v>23</v>
      </c>
      <c r="F144" s="53">
        <v>5.2092592011152172</v>
      </c>
      <c r="G144" s="53">
        <v>0.6852972448112663</v>
      </c>
      <c r="H144" s="53">
        <v>7.601459425901921</v>
      </c>
      <c r="I144" s="53">
        <v>8.0978768560294016E-4</v>
      </c>
      <c r="J144" s="53">
        <v>9.2980796058878434E-6</v>
      </c>
      <c r="K144" s="53">
        <v>5.2686558798999999E-2</v>
      </c>
      <c r="M144" s="40"/>
      <c r="N144" s="40"/>
      <c r="O144" s="40"/>
      <c r="P144" s="40"/>
      <c r="Q144" s="57"/>
      <c r="R144" s="57"/>
      <c r="S144" s="57"/>
      <c r="T144" s="40"/>
      <c r="U144" s="40"/>
      <c r="V144" s="40"/>
      <c r="X144" s="40"/>
      <c r="Y144" s="40"/>
      <c r="Z144" s="40"/>
      <c r="AA144" s="40"/>
      <c r="AB144" s="57"/>
      <c r="AC144" s="57"/>
      <c r="AD144" s="57"/>
      <c r="AE144" s="40"/>
      <c r="AF144" s="40"/>
      <c r="AG144" s="40"/>
    </row>
    <row r="145" spans="2:33" ht="16.5" thickBot="1" x14ac:dyDescent="0.3">
      <c r="B145" s="31" t="s">
        <v>22</v>
      </c>
      <c r="C145" s="4" t="s">
        <v>140</v>
      </c>
      <c r="D145" s="4" t="s">
        <v>17</v>
      </c>
      <c r="E145" s="4" t="s">
        <v>36</v>
      </c>
      <c r="F145" s="53">
        <v>4.6645441607534917</v>
      </c>
      <c r="G145" s="53">
        <v>0.68529724481126641</v>
      </c>
      <c r="H145" s="53">
        <v>6.8065999040140976</v>
      </c>
      <c r="I145" s="53">
        <v>1.2780941688221993E-4</v>
      </c>
      <c r="J145" s="53">
        <v>6.003574025517412E-8</v>
      </c>
      <c r="K145" s="53">
        <v>5.8664462999999997E-4</v>
      </c>
      <c r="M145" s="40"/>
      <c r="N145" s="40"/>
      <c r="O145" s="40"/>
      <c r="P145" s="40"/>
      <c r="Q145" s="57"/>
      <c r="R145" s="57"/>
      <c r="S145" s="57"/>
      <c r="T145" s="40"/>
      <c r="U145" s="40"/>
      <c r="V145" s="40"/>
      <c r="X145" s="40"/>
      <c r="Y145" s="40"/>
      <c r="Z145" s="40"/>
      <c r="AA145" s="40"/>
      <c r="AB145" s="57"/>
      <c r="AC145" s="57"/>
      <c r="AD145" s="57"/>
      <c r="AE145" s="40"/>
      <c r="AF145" s="40"/>
      <c r="AG145" s="40"/>
    </row>
    <row r="146" spans="2:33" ht="32.25" thickBot="1" x14ac:dyDescent="0.3">
      <c r="B146" s="31" t="s">
        <v>22</v>
      </c>
      <c r="C146" s="4" t="s">
        <v>140</v>
      </c>
      <c r="D146" s="4" t="s">
        <v>17</v>
      </c>
      <c r="E146" s="4" t="s">
        <v>25</v>
      </c>
      <c r="F146" s="53">
        <v>5.1393825075398176</v>
      </c>
      <c r="G146" s="53">
        <v>0.68921047381208322</v>
      </c>
      <c r="H146" s="53">
        <v>7.4569129501376326</v>
      </c>
      <c r="I146" s="53">
        <v>4.6877949646904828E-6</v>
      </c>
      <c r="J146" s="53">
        <v>3.5920151538679831E-7</v>
      </c>
      <c r="K146" s="53">
        <v>2.0652704851000003E-5</v>
      </c>
      <c r="M146" s="40"/>
      <c r="N146" s="40"/>
      <c r="O146" s="40"/>
      <c r="P146" s="40"/>
      <c r="Q146" s="57"/>
      <c r="R146" s="57"/>
      <c r="S146" s="57"/>
      <c r="T146" s="40"/>
      <c r="U146" s="40"/>
      <c r="V146" s="40"/>
      <c r="X146" s="40"/>
      <c r="Y146" s="40"/>
      <c r="Z146" s="40"/>
      <c r="AA146" s="40"/>
      <c r="AB146" s="57"/>
      <c r="AC146" s="57"/>
      <c r="AD146" s="57"/>
      <c r="AE146" s="40"/>
      <c r="AF146" s="40"/>
      <c r="AG146" s="40"/>
    </row>
    <row r="147" spans="2:33" ht="32.25" thickBot="1" x14ac:dyDescent="0.3">
      <c r="B147" s="31" t="s">
        <v>22</v>
      </c>
      <c r="C147" s="4" t="s">
        <v>140</v>
      </c>
      <c r="D147" s="4" t="s">
        <v>17</v>
      </c>
      <c r="E147" s="4" t="s">
        <v>30</v>
      </c>
      <c r="F147" s="53">
        <v>7.6707061409692079</v>
      </c>
      <c r="G147" s="53">
        <v>0.68529724481126619</v>
      </c>
      <c r="H147" s="53">
        <v>11.193254020861783</v>
      </c>
      <c r="I147" s="53">
        <v>0</v>
      </c>
      <c r="J147" s="53">
        <v>8.3324291496015912E-7</v>
      </c>
      <c r="K147" s="53">
        <v>4.5755752040000002E-3</v>
      </c>
      <c r="M147" s="40"/>
      <c r="N147" s="40"/>
      <c r="O147" s="40"/>
      <c r="P147" s="40"/>
      <c r="Q147" s="57"/>
      <c r="R147" s="57"/>
      <c r="S147" s="57"/>
      <c r="T147" s="40"/>
      <c r="U147" s="40"/>
      <c r="V147" s="40"/>
      <c r="X147" s="40"/>
      <c r="Y147" s="40"/>
      <c r="Z147" s="40"/>
      <c r="AA147" s="40"/>
      <c r="AB147" s="57"/>
      <c r="AC147" s="57"/>
      <c r="AD147" s="57"/>
      <c r="AE147" s="40"/>
      <c r="AF147" s="40"/>
      <c r="AG147" s="40"/>
    </row>
    <row r="148" spans="2:33" ht="16.5" thickBot="1" x14ac:dyDescent="0.3">
      <c r="B148" s="31" t="s">
        <v>22</v>
      </c>
      <c r="C148" s="4" t="s">
        <v>140</v>
      </c>
      <c r="D148" s="4" t="s">
        <v>17</v>
      </c>
      <c r="E148" s="4" t="s">
        <v>27</v>
      </c>
      <c r="F148" s="53">
        <v>5.2184599112155894</v>
      </c>
      <c r="G148" s="53">
        <v>0.6852972448112663</v>
      </c>
      <c r="H148" s="53">
        <v>7.6148852935382436</v>
      </c>
      <c r="I148" s="53">
        <v>0</v>
      </c>
      <c r="J148" s="53">
        <v>0</v>
      </c>
      <c r="K148" s="53">
        <v>0</v>
      </c>
      <c r="M148" s="40"/>
      <c r="N148" s="40"/>
      <c r="O148" s="40"/>
      <c r="P148" s="40"/>
      <c r="Q148" s="57"/>
      <c r="R148" s="57"/>
      <c r="S148" s="57"/>
      <c r="T148" s="40"/>
      <c r="U148" s="40"/>
      <c r="V148" s="40"/>
      <c r="X148" s="40"/>
      <c r="Y148" s="40"/>
      <c r="Z148" s="40"/>
      <c r="AA148" s="40"/>
      <c r="AB148" s="57"/>
      <c r="AC148" s="57"/>
      <c r="AD148" s="57"/>
      <c r="AE148" s="40"/>
      <c r="AF148" s="40"/>
      <c r="AG148" s="40"/>
    </row>
    <row r="149" spans="2:33" ht="16.5" thickBot="1" x14ac:dyDescent="0.3">
      <c r="B149" s="31" t="s">
        <v>22</v>
      </c>
      <c r="C149" s="4" t="s">
        <v>140</v>
      </c>
      <c r="D149" s="4" t="s">
        <v>17</v>
      </c>
      <c r="E149" s="4" t="s">
        <v>32</v>
      </c>
      <c r="F149" s="53">
        <v>7.6787442572630358</v>
      </c>
      <c r="G149" s="53">
        <v>0.68529724481126619</v>
      </c>
      <c r="H149" s="53">
        <v>11.204983407423146</v>
      </c>
      <c r="I149" s="53">
        <v>1.2534461914900482E-4</v>
      </c>
      <c r="J149" s="53">
        <v>2.0326773485946576E-7</v>
      </c>
      <c r="K149" s="53">
        <v>1.3682168095000002E-3</v>
      </c>
      <c r="M149" s="40"/>
      <c r="N149" s="40"/>
      <c r="O149" s="40"/>
      <c r="P149" s="40"/>
      <c r="Q149" s="57"/>
      <c r="R149" s="57"/>
      <c r="S149" s="57"/>
      <c r="T149" s="40"/>
      <c r="U149" s="40"/>
      <c r="V149" s="40"/>
      <c r="X149" s="40"/>
      <c r="Y149" s="40"/>
      <c r="Z149" s="40"/>
      <c r="AA149" s="40"/>
      <c r="AB149" s="57"/>
      <c r="AC149" s="57"/>
      <c r="AD149" s="57"/>
      <c r="AE149" s="40"/>
      <c r="AF149" s="40"/>
      <c r="AG149" s="40"/>
    </row>
    <row r="150" spans="2:33" ht="16.5" thickBot="1" x14ac:dyDescent="0.3">
      <c r="B150" s="31" t="s">
        <v>22</v>
      </c>
      <c r="C150" s="4" t="s">
        <v>140</v>
      </c>
      <c r="D150" s="4" t="s">
        <v>17</v>
      </c>
      <c r="E150" s="4" t="s">
        <v>45</v>
      </c>
      <c r="F150" s="53">
        <v>5.9847507032058713</v>
      </c>
      <c r="G150" s="53">
        <v>0.68529724481126619</v>
      </c>
      <c r="H150" s="53">
        <v>8.7330727629790736</v>
      </c>
      <c r="I150" s="53">
        <v>1.4113688072964186E-5</v>
      </c>
      <c r="J150" s="53">
        <v>1.5610520800459644E-7</v>
      </c>
      <c r="K150" s="53">
        <v>8.8559506811999996E-4</v>
      </c>
      <c r="M150" s="40"/>
      <c r="N150" s="40"/>
      <c r="O150" s="40"/>
      <c r="P150" s="40"/>
      <c r="Q150" s="57"/>
      <c r="R150" s="57"/>
      <c r="S150" s="57"/>
      <c r="T150" s="40"/>
      <c r="U150" s="40"/>
      <c r="V150" s="40"/>
      <c r="X150" s="40"/>
      <c r="Y150" s="40"/>
      <c r="Z150" s="40"/>
      <c r="AA150" s="40"/>
      <c r="AB150" s="57"/>
      <c r="AC150" s="57"/>
      <c r="AD150" s="57"/>
      <c r="AE150" s="40"/>
      <c r="AF150" s="40"/>
      <c r="AG150" s="40"/>
    </row>
    <row r="151" spans="2:33" ht="16.5" thickBot="1" x14ac:dyDescent="0.3">
      <c r="B151" s="31" t="s">
        <v>22</v>
      </c>
      <c r="C151" s="4" t="s">
        <v>140</v>
      </c>
      <c r="D151" s="4" t="s">
        <v>17</v>
      </c>
      <c r="E151" s="4" t="s">
        <v>23</v>
      </c>
      <c r="F151" s="53">
        <v>5.2092592011152172</v>
      </c>
      <c r="G151" s="53">
        <v>0.6852972448112663</v>
      </c>
      <c r="H151" s="53">
        <v>7.601459425901921</v>
      </c>
      <c r="I151" s="53">
        <v>1.8639614180608704E-5</v>
      </c>
      <c r="J151" s="53">
        <v>2.1402229205216342E-7</v>
      </c>
      <c r="K151" s="53">
        <v>1.2127340862099999E-3</v>
      </c>
      <c r="M151" s="40"/>
      <c r="N151" s="40"/>
      <c r="O151" s="40"/>
      <c r="P151" s="40"/>
      <c r="Q151" s="57"/>
      <c r="R151" s="57"/>
      <c r="S151" s="57"/>
      <c r="T151" s="40"/>
      <c r="U151" s="40"/>
      <c r="V151" s="40"/>
      <c r="X151" s="40"/>
      <c r="Y151" s="40"/>
      <c r="Z151" s="40"/>
      <c r="AA151" s="40"/>
      <c r="AB151" s="57"/>
      <c r="AC151" s="57"/>
      <c r="AD151" s="57"/>
      <c r="AE151" s="40"/>
      <c r="AF151" s="40"/>
      <c r="AG151" s="40"/>
    </row>
    <row r="152" spans="2:33" ht="16.5" thickBot="1" x14ac:dyDescent="0.3">
      <c r="B152" s="31" t="s">
        <v>22</v>
      </c>
      <c r="C152" s="4" t="s">
        <v>143</v>
      </c>
      <c r="D152" s="4" t="s">
        <v>8</v>
      </c>
      <c r="E152" s="4" t="s">
        <v>36</v>
      </c>
      <c r="F152" s="53">
        <v>4.3513840514429605</v>
      </c>
      <c r="G152" s="53">
        <v>0.67223921663726294</v>
      </c>
      <c r="H152" s="53">
        <v>6.4729696568579493</v>
      </c>
      <c r="I152" s="53">
        <v>0.3386818808790204</v>
      </c>
      <c r="J152" s="53">
        <v>0.33228576947310018</v>
      </c>
      <c r="K152" s="53">
        <v>1.8314059539999998</v>
      </c>
      <c r="M152" s="40"/>
      <c r="N152" s="40"/>
      <c r="O152" s="40"/>
      <c r="P152" s="40"/>
      <c r="Q152" s="57"/>
      <c r="R152" s="57"/>
      <c r="S152" s="57"/>
      <c r="T152" s="40"/>
      <c r="U152" s="40"/>
      <c r="V152" s="40"/>
      <c r="X152" s="40"/>
      <c r="Y152" s="40"/>
      <c r="Z152" s="40"/>
      <c r="AA152" s="40"/>
      <c r="AB152" s="57"/>
      <c r="AC152" s="57"/>
      <c r="AD152" s="57"/>
      <c r="AE152" s="40"/>
      <c r="AF152" s="40"/>
      <c r="AG152" s="40"/>
    </row>
    <row r="153" spans="2:33" ht="32.25" thickBot="1" x14ac:dyDescent="0.3">
      <c r="B153" s="31" t="s">
        <v>22</v>
      </c>
      <c r="C153" s="4" t="s">
        <v>143</v>
      </c>
      <c r="D153" s="4" t="s">
        <v>8</v>
      </c>
      <c r="E153" s="4" t="s">
        <v>25</v>
      </c>
      <c r="F153" s="53">
        <v>6.6692979481086807</v>
      </c>
      <c r="G153" s="53">
        <v>0.67223921663726272</v>
      </c>
      <c r="H153" s="53">
        <v>9.9210188621105164</v>
      </c>
      <c r="I153" s="53">
        <v>0</v>
      </c>
      <c r="J153" s="53">
        <v>0</v>
      </c>
      <c r="K153" s="53">
        <v>0</v>
      </c>
      <c r="M153" s="40"/>
      <c r="N153" s="40"/>
      <c r="O153" s="40"/>
      <c r="P153" s="40"/>
      <c r="Q153" s="57"/>
      <c r="R153" s="57"/>
      <c r="S153" s="57"/>
      <c r="T153" s="40"/>
      <c r="U153" s="40"/>
      <c r="V153" s="40"/>
      <c r="X153" s="40"/>
      <c r="Y153" s="40"/>
      <c r="Z153" s="40"/>
      <c r="AA153" s="40"/>
      <c r="AB153" s="57"/>
      <c r="AC153" s="57"/>
      <c r="AD153" s="57"/>
      <c r="AE153" s="40"/>
      <c r="AF153" s="40"/>
      <c r="AG153" s="40"/>
    </row>
    <row r="154" spans="2:33" ht="16.5" thickBot="1" x14ac:dyDescent="0.3">
      <c r="B154" s="31" t="s">
        <v>22</v>
      </c>
      <c r="C154" s="4" t="s">
        <v>143</v>
      </c>
      <c r="D154" s="4" t="s">
        <v>8</v>
      </c>
      <c r="E154" s="4" t="s">
        <v>39</v>
      </c>
      <c r="F154" s="53">
        <v>4.9913824706920442</v>
      </c>
      <c r="G154" s="53">
        <v>0.67223921663726272</v>
      </c>
      <c r="H154" s="53">
        <v>7.425009352564107</v>
      </c>
      <c r="I154" s="53">
        <v>0</v>
      </c>
      <c r="J154" s="53">
        <v>0</v>
      </c>
      <c r="K154" s="53">
        <v>0</v>
      </c>
      <c r="M154" s="40"/>
      <c r="N154" s="40"/>
      <c r="O154" s="40"/>
      <c r="P154" s="40"/>
      <c r="Q154" s="57"/>
      <c r="R154" s="57"/>
      <c r="S154" s="57"/>
      <c r="T154" s="40"/>
      <c r="U154" s="40"/>
      <c r="V154" s="40"/>
      <c r="X154" s="40"/>
      <c r="Y154" s="40"/>
      <c r="Z154" s="40"/>
      <c r="AA154" s="40"/>
      <c r="AB154" s="57"/>
      <c r="AC154" s="57"/>
      <c r="AD154" s="57"/>
      <c r="AE154" s="40"/>
      <c r="AF154" s="40"/>
      <c r="AG154" s="40"/>
    </row>
    <row r="155" spans="2:33" ht="32.25" thickBot="1" x14ac:dyDescent="0.3">
      <c r="B155" s="31" t="s">
        <v>22</v>
      </c>
      <c r="C155" s="4" t="s">
        <v>143</v>
      </c>
      <c r="D155" s="4" t="s">
        <v>8</v>
      </c>
      <c r="E155" s="4" t="s">
        <v>30</v>
      </c>
      <c r="F155" s="53">
        <v>5.6797968460072568</v>
      </c>
      <c r="G155" s="53">
        <v>0.67223921663726272</v>
      </c>
      <c r="H155" s="53">
        <v>8.4490709637846813</v>
      </c>
      <c r="I155" s="53">
        <v>0</v>
      </c>
      <c r="J155" s="53">
        <v>0</v>
      </c>
      <c r="K155" s="53">
        <v>0</v>
      </c>
      <c r="M155" s="40"/>
      <c r="N155" s="40"/>
      <c r="O155" s="40"/>
      <c r="P155" s="40"/>
      <c r="Q155" s="57"/>
      <c r="R155" s="57"/>
      <c r="S155" s="57"/>
      <c r="T155" s="40"/>
      <c r="U155" s="40"/>
      <c r="V155" s="40"/>
      <c r="X155" s="40"/>
      <c r="Y155" s="40"/>
      <c r="Z155" s="40"/>
      <c r="AA155" s="40"/>
      <c r="AB155" s="57"/>
      <c r="AC155" s="57"/>
      <c r="AD155" s="57"/>
      <c r="AE155" s="40"/>
      <c r="AF155" s="40"/>
      <c r="AG155" s="40"/>
    </row>
    <row r="156" spans="2:33" ht="16.5" thickBot="1" x14ac:dyDescent="0.3">
      <c r="B156" s="31" t="s">
        <v>22</v>
      </c>
      <c r="C156" s="4" t="s">
        <v>143</v>
      </c>
      <c r="D156" s="4" t="s">
        <v>8</v>
      </c>
      <c r="E156" s="4" t="s">
        <v>42</v>
      </c>
      <c r="F156" s="53">
        <v>6.6692979481086807</v>
      </c>
      <c r="G156" s="53">
        <v>0.67223921663726272</v>
      </c>
      <c r="H156" s="53">
        <v>9.9210188621105164</v>
      </c>
      <c r="I156" s="53">
        <v>0</v>
      </c>
      <c r="J156" s="53">
        <v>0</v>
      </c>
      <c r="K156" s="53">
        <v>0</v>
      </c>
      <c r="M156" s="40"/>
      <c r="N156" s="40"/>
      <c r="O156" s="40"/>
      <c r="P156" s="40"/>
      <c r="Q156" s="57"/>
      <c r="R156" s="57"/>
      <c r="S156" s="57"/>
      <c r="T156" s="40"/>
      <c r="U156" s="40"/>
      <c r="V156" s="40"/>
      <c r="X156" s="40"/>
      <c r="Y156" s="40"/>
      <c r="Z156" s="40"/>
      <c r="AA156" s="40"/>
      <c r="AB156" s="57"/>
      <c r="AC156" s="57"/>
      <c r="AD156" s="57"/>
      <c r="AE156" s="40"/>
      <c r="AF156" s="40"/>
      <c r="AG156" s="40"/>
    </row>
    <row r="157" spans="2:33" ht="16.5" thickBot="1" x14ac:dyDescent="0.3">
      <c r="B157" s="31" t="s">
        <v>22</v>
      </c>
      <c r="C157" s="4" t="s">
        <v>143</v>
      </c>
      <c r="D157" s="4" t="s">
        <v>8</v>
      </c>
      <c r="E157" s="4" t="s">
        <v>27</v>
      </c>
      <c r="F157" s="53">
        <v>4.9217845338469912</v>
      </c>
      <c r="G157" s="53">
        <v>0.67223921663726283</v>
      </c>
      <c r="H157" s="53">
        <v>7.3214778490121377</v>
      </c>
      <c r="I157" s="53">
        <v>0</v>
      </c>
      <c r="J157" s="53">
        <v>0</v>
      </c>
      <c r="K157" s="53">
        <v>0</v>
      </c>
      <c r="M157" s="40"/>
      <c r="N157" s="40"/>
      <c r="O157" s="40"/>
      <c r="P157" s="40"/>
      <c r="Q157" s="57"/>
      <c r="R157" s="57"/>
      <c r="S157" s="57"/>
      <c r="T157" s="40"/>
      <c r="U157" s="40"/>
      <c r="V157" s="40"/>
      <c r="X157" s="40"/>
      <c r="Y157" s="40"/>
      <c r="Z157" s="40"/>
      <c r="AA157" s="40"/>
      <c r="AB157" s="57"/>
      <c r="AC157" s="57"/>
      <c r="AD157" s="57"/>
      <c r="AE157" s="40"/>
      <c r="AF157" s="40"/>
      <c r="AG157" s="40"/>
    </row>
    <row r="158" spans="2:33" ht="16.5" thickBot="1" x14ac:dyDescent="0.3">
      <c r="B158" s="31" t="s">
        <v>22</v>
      </c>
      <c r="C158" s="4" t="s">
        <v>143</v>
      </c>
      <c r="D158" s="4" t="s">
        <v>8</v>
      </c>
      <c r="E158" s="4" t="s">
        <v>32</v>
      </c>
      <c r="F158" s="53">
        <v>5.0791363910618976</v>
      </c>
      <c r="G158" s="53">
        <v>0.67223921663726294</v>
      </c>
      <c r="H158" s="53">
        <v>7.5555490744339826</v>
      </c>
      <c r="I158" s="53">
        <v>0</v>
      </c>
      <c r="J158" s="53">
        <v>0</v>
      </c>
      <c r="K158" s="53">
        <v>0</v>
      </c>
      <c r="M158" s="40"/>
      <c r="N158" s="40"/>
      <c r="O158" s="40"/>
      <c r="P158" s="40"/>
      <c r="Q158" s="57"/>
      <c r="R158" s="57"/>
      <c r="S158" s="57"/>
      <c r="T158" s="40"/>
      <c r="U158" s="40"/>
      <c r="V158" s="40"/>
      <c r="X158" s="40"/>
      <c r="Y158" s="40"/>
      <c r="Z158" s="40"/>
      <c r="AA158" s="40"/>
      <c r="AB158" s="57"/>
      <c r="AC158" s="57"/>
      <c r="AD158" s="57"/>
      <c r="AE158" s="40"/>
      <c r="AF158" s="40"/>
      <c r="AG158" s="40"/>
    </row>
    <row r="159" spans="2:33" ht="16.5" thickBot="1" x14ac:dyDescent="0.3">
      <c r="B159" s="31" t="s">
        <v>22</v>
      </c>
      <c r="C159" s="4" t="s">
        <v>143</v>
      </c>
      <c r="D159" s="4" t="s">
        <v>8</v>
      </c>
      <c r="E159" s="4" t="s">
        <v>43</v>
      </c>
      <c r="F159" s="53">
        <v>5.7857067499019035</v>
      </c>
      <c r="G159" s="53">
        <v>0.67223921663726283</v>
      </c>
      <c r="H159" s="53">
        <v>8.6066189039724588</v>
      </c>
      <c r="I159" s="53">
        <v>9.4369097617965298</v>
      </c>
      <c r="J159" s="53">
        <v>9.2586908207436185</v>
      </c>
      <c r="K159" s="53">
        <v>51.029634890000004</v>
      </c>
      <c r="M159" s="40"/>
      <c r="N159" s="40"/>
      <c r="O159" s="40"/>
      <c r="P159" s="40"/>
      <c r="Q159" s="57"/>
      <c r="R159" s="57"/>
      <c r="S159" s="57"/>
      <c r="T159" s="40"/>
      <c r="U159" s="40"/>
      <c r="V159" s="40"/>
      <c r="X159" s="40"/>
      <c r="Y159" s="40"/>
      <c r="Z159" s="40"/>
      <c r="AA159" s="40"/>
      <c r="AB159" s="57"/>
      <c r="AC159" s="57"/>
      <c r="AD159" s="57"/>
      <c r="AE159" s="40"/>
      <c r="AF159" s="40"/>
      <c r="AG159" s="40"/>
    </row>
    <row r="160" spans="2:33" ht="16.5" thickBot="1" x14ac:dyDescent="0.3">
      <c r="B160" s="31" t="s">
        <v>22</v>
      </c>
      <c r="C160" s="4" t="s">
        <v>143</v>
      </c>
      <c r="D160" s="4" t="s">
        <v>17</v>
      </c>
      <c r="E160" s="4" t="s">
        <v>36</v>
      </c>
      <c r="F160" s="53">
        <v>4.3513840514429605</v>
      </c>
      <c r="G160" s="53">
        <v>0.67223921663726294</v>
      </c>
      <c r="H160" s="53">
        <v>6.4729696568579493</v>
      </c>
      <c r="I160" s="53">
        <v>0</v>
      </c>
      <c r="J160" s="53">
        <v>0</v>
      </c>
      <c r="K160" s="53">
        <v>0</v>
      </c>
      <c r="M160" s="40"/>
      <c r="N160" s="40"/>
      <c r="O160" s="40"/>
      <c r="P160" s="40"/>
      <c r="Q160" s="57"/>
      <c r="R160" s="57"/>
      <c r="S160" s="57"/>
      <c r="T160" s="40"/>
      <c r="U160" s="40"/>
      <c r="V160" s="40"/>
      <c r="X160" s="40"/>
      <c r="Y160" s="40"/>
      <c r="Z160" s="40"/>
      <c r="AA160" s="40"/>
      <c r="AB160" s="57"/>
      <c r="AC160" s="57"/>
      <c r="AD160" s="57"/>
      <c r="AE160" s="40"/>
      <c r="AF160" s="40"/>
      <c r="AG160" s="40"/>
    </row>
    <row r="161" spans="2:33" ht="32.25" thickBot="1" x14ac:dyDescent="0.3">
      <c r="B161" s="31" t="s">
        <v>22</v>
      </c>
      <c r="C161" s="4" t="s">
        <v>143</v>
      </c>
      <c r="D161" s="4" t="s">
        <v>17</v>
      </c>
      <c r="E161" s="4" t="s">
        <v>25</v>
      </c>
      <c r="F161" s="53">
        <v>6.6692979481086807</v>
      </c>
      <c r="G161" s="53">
        <v>0.67223921663726272</v>
      </c>
      <c r="H161" s="53">
        <v>9.9210188621105164</v>
      </c>
      <c r="I161" s="53">
        <v>0</v>
      </c>
      <c r="J161" s="53">
        <v>0</v>
      </c>
      <c r="K161" s="53">
        <v>0</v>
      </c>
      <c r="M161" s="40"/>
      <c r="N161" s="40"/>
      <c r="O161" s="40"/>
      <c r="P161" s="40"/>
      <c r="Q161" s="57"/>
      <c r="R161" s="57"/>
      <c r="S161" s="57"/>
      <c r="T161" s="40"/>
      <c r="U161" s="40"/>
      <c r="V161" s="40"/>
      <c r="X161" s="40"/>
      <c r="Y161" s="40"/>
      <c r="Z161" s="40"/>
      <c r="AA161" s="40"/>
      <c r="AB161" s="57"/>
      <c r="AC161" s="57"/>
      <c r="AD161" s="57"/>
      <c r="AE161" s="40"/>
      <c r="AF161" s="40"/>
      <c r="AG161" s="40"/>
    </row>
    <row r="162" spans="2:33" ht="16.5" thickBot="1" x14ac:dyDescent="0.3">
      <c r="B162" s="31" t="s">
        <v>22</v>
      </c>
      <c r="C162" s="4" t="s">
        <v>143</v>
      </c>
      <c r="D162" s="4" t="s">
        <v>17</v>
      </c>
      <c r="E162" s="4" t="s">
        <v>39</v>
      </c>
      <c r="F162" s="53">
        <v>4.9913824706920442</v>
      </c>
      <c r="G162" s="53">
        <v>0.67223921663726272</v>
      </c>
      <c r="H162" s="53">
        <v>7.425009352564107</v>
      </c>
      <c r="I162" s="53">
        <v>0</v>
      </c>
      <c r="J162" s="53">
        <v>0</v>
      </c>
      <c r="K162" s="53">
        <v>0</v>
      </c>
      <c r="M162" s="40"/>
      <c r="N162" s="40"/>
      <c r="O162" s="40"/>
      <c r="P162" s="40"/>
      <c r="Q162" s="57"/>
      <c r="R162" s="57"/>
      <c r="S162" s="57"/>
      <c r="T162" s="40"/>
      <c r="U162" s="40"/>
      <c r="V162" s="40"/>
      <c r="X162" s="40"/>
      <c r="Y162" s="40"/>
      <c r="Z162" s="40"/>
      <c r="AA162" s="40"/>
      <c r="AB162" s="57"/>
      <c r="AC162" s="57"/>
      <c r="AD162" s="57"/>
      <c r="AE162" s="40"/>
      <c r="AF162" s="40"/>
      <c r="AG162" s="40"/>
    </row>
    <row r="163" spans="2:33" ht="32.25" thickBot="1" x14ac:dyDescent="0.3">
      <c r="B163" s="31" t="s">
        <v>22</v>
      </c>
      <c r="C163" s="4" t="s">
        <v>143</v>
      </c>
      <c r="D163" s="4" t="s">
        <v>17</v>
      </c>
      <c r="E163" s="4" t="s">
        <v>30</v>
      </c>
      <c r="F163" s="53">
        <v>5.6797968460072568</v>
      </c>
      <c r="G163" s="53">
        <v>0.67223921663726272</v>
      </c>
      <c r="H163" s="53">
        <v>8.4490709637846813</v>
      </c>
      <c r="I163" s="53">
        <v>0</v>
      </c>
      <c r="J163" s="53">
        <v>0</v>
      </c>
      <c r="K163" s="53">
        <v>0</v>
      </c>
      <c r="M163" s="40"/>
      <c r="N163" s="40"/>
      <c r="O163" s="40"/>
      <c r="P163" s="40"/>
      <c r="Q163" s="57"/>
      <c r="R163" s="57"/>
      <c r="S163" s="57"/>
      <c r="T163" s="40"/>
      <c r="U163" s="40"/>
      <c r="V163" s="40"/>
      <c r="X163" s="40"/>
      <c r="Y163" s="40"/>
      <c r="Z163" s="40"/>
      <c r="AA163" s="40"/>
      <c r="AB163" s="57"/>
      <c r="AC163" s="57"/>
      <c r="AD163" s="57"/>
      <c r="AE163" s="40"/>
      <c r="AF163" s="40"/>
      <c r="AG163" s="40"/>
    </row>
    <row r="164" spans="2:33" ht="16.5" thickBot="1" x14ac:dyDescent="0.3">
      <c r="B164" s="31" t="s">
        <v>22</v>
      </c>
      <c r="C164" s="4" t="s">
        <v>143</v>
      </c>
      <c r="D164" s="4" t="s">
        <v>17</v>
      </c>
      <c r="E164" s="4" t="s">
        <v>42</v>
      </c>
      <c r="F164" s="53">
        <v>6.6692979481086807</v>
      </c>
      <c r="G164" s="53">
        <v>0.67223921663726272</v>
      </c>
      <c r="H164" s="53">
        <v>9.9210188621105164</v>
      </c>
      <c r="I164" s="53">
        <v>0</v>
      </c>
      <c r="J164" s="53">
        <v>0</v>
      </c>
      <c r="K164" s="53">
        <v>0</v>
      </c>
      <c r="X164" s="40"/>
      <c r="Y164" s="40"/>
      <c r="Z164" s="40"/>
      <c r="AA164" s="40"/>
      <c r="AB164" s="57"/>
      <c r="AC164" s="57"/>
      <c r="AD164" s="57"/>
      <c r="AE164" s="40"/>
      <c r="AF164" s="40"/>
      <c r="AG164" s="40"/>
    </row>
    <row r="165" spans="2:33" ht="16.5" thickBot="1" x14ac:dyDescent="0.3">
      <c r="B165" s="31" t="s">
        <v>22</v>
      </c>
      <c r="C165" s="4" t="s">
        <v>143</v>
      </c>
      <c r="D165" s="4" t="s">
        <v>17</v>
      </c>
      <c r="E165" s="4" t="s">
        <v>27</v>
      </c>
      <c r="F165" s="53">
        <v>4.9217845338469912</v>
      </c>
      <c r="G165" s="53">
        <v>0.67223921663726283</v>
      </c>
      <c r="H165" s="53">
        <v>7.3214778490121377</v>
      </c>
      <c r="I165" s="53">
        <v>0</v>
      </c>
      <c r="J165" s="53">
        <v>0</v>
      </c>
      <c r="K165" s="53">
        <v>0</v>
      </c>
      <c r="X165" s="40"/>
      <c r="Y165" s="40"/>
      <c r="Z165" s="40"/>
      <c r="AA165" s="40"/>
      <c r="AB165" s="57"/>
      <c r="AC165" s="57"/>
      <c r="AD165" s="57"/>
      <c r="AE165" s="40"/>
      <c r="AF165" s="40"/>
      <c r="AG165" s="40"/>
    </row>
    <row r="166" spans="2:33" ht="16.5" thickBot="1" x14ac:dyDescent="0.3">
      <c r="B166" s="31" t="s">
        <v>22</v>
      </c>
      <c r="C166" s="4" t="s">
        <v>143</v>
      </c>
      <c r="D166" s="4" t="s">
        <v>17</v>
      </c>
      <c r="E166" s="4" t="s">
        <v>32</v>
      </c>
      <c r="F166" s="53">
        <v>5.0791363910618976</v>
      </c>
      <c r="G166" s="53">
        <v>0.67223921663726294</v>
      </c>
      <c r="H166" s="53">
        <v>7.5555490744339826</v>
      </c>
      <c r="I166" s="53">
        <v>0</v>
      </c>
      <c r="J166" s="53">
        <v>0</v>
      </c>
      <c r="K166" s="53">
        <v>0</v>
      </c>
      <c r="X166" s="40"/>
      <c r="Y166" s="40"/>
      <c r="Z166" s="40"/>
      <c r="AA166" s="40"/>
      <c r="AB166" s="57"/>
      <c r="AC166" s="57"/>
      <c r="AD166" s="57"/>
      <c r="AE166" s="40"/>
      <c r="AF166" s="40"/>
      <c r="AG166" s="40"/>
    </row>
    <row r="167" spans="2:33" ht="16.5" thickBot="1" x14ac:dyDescent="0.3">
      <c r="B167" s="31" t="s">
        <v>22</v>
      </c>
      <c r="C167" s="4" t="s">
        <v>143</v>
      </c>
      <c r="D167" s="4" t="s">
        <v>17</v>
      </c>
      <c r="E167" s="4" t="s">
        <v>43</v>
      </c>
      <c r="F167" s="53">
        <v>5.7857067499019035</v>
      </c>
      <c r="G167" s="53">
        <v>0.67223921663726283</v>
      </c>
      <c r="H167" s="53">
        <v>8.6066189039724588</v>
      </c>
      <c r="I167" s="53">
        <v>0</v>
      </c>
      <c r="J167" s="53">
        <v>0</v>
      </c>
      <c r="K167" s="53">
        <v>0</v>
      </c>
      <c r="X167" s="40"/>
      <c r="Y167" s="40"/>
      <c r="Z167" s="40"/>
      <c r="AA167" s="40"/>
      <c r="AB167" s="57"/>
      <c r="AC167" s="57"/>
      <c r="AD167" s="57"/>
      <c r="AE167" s="40"/>
      <c r="AF167" s="40"/>
      <c r="AG167" s="40"/>
    </row>
    <row r="168" spans="2:33" ht="32.25" thickBot="1" x14ac:dyDescent="0.3">
      <c r="B168" s="31" t="s">
        <v>22</v>
      </c>
      <c r="C168" s="4" t="s">
        <v>145</v>
      </c>
      <c r="D168" s="4" t="s">
        <v>8</v>
      </c>
      <c r="E168" s="4" t="s">
        <v>25</v>
      </c>
      <c r="F168" s="53">
        <v>4.5207248037409347</v>
      </c>
      <c r="G168" s="53">
        <v>0.67223921663726283</v>
      </c>
      <c r="H168" s="53">
        <v>6.72487515137085</v>
      </c>
      <c r="I168" s="53">
        <v>0</v>
      </c>
      <c r="J168" s="53">
        <v>0</v>
      </c>
      <c r="K168" s="53">
        <v>0</v>
      </c>
      <c r="X168" s="40"/>
      <c r="Y168" s="40"/>
      <c r="Z168" s="40"/>
      <c r="AA168" s="40"/>
      <c r="AB168" s="57"/>
      <c r="AC168" s="57"/>
      <c r="AD168" s="57"/>
      <c r="AE168" s="40"/>
      <c r="AF168" s="40"/>
      <c r="AG168" s="40"/>
    </row>
    <row r="169" spans="2:33" ht="16.5" thickBot="1" x14ac:dyDescent="0.3">
      <c r="B169" s="31" t="s">
        <v>22</v>
      </c>
      <c r="C169" s="4" t="s">
        <v>145</v>
      </c>
      <c r="D169" s="4" t="s">
        <v>8</v>
      </c>
      <c r="E169" s="4" t="s">
        <v>96</v>
      </c>
      <c r="F169" s="53">
        <v>5.6857754791151871</v>
      </c>
      <c r="G169" s="53">
        <v>0.67223921663726294</v>
      </c>
      <c r="H169" s="53">
        <v>8.4579645733212327</v>
      </c>
      <c r="I169" s="53">
        <v>0</v>
      </c>
      <c r="J169" s="53">
        <v>0</v>
      </c>
      <c r="K169" s="53">
        <v>0</v>
      </c>
      <c r="X169" s="40"/>
      <c r="Y169" s="40"/>
      <c r="Z169" s="40"/>
      <c r="AA169" s="40"/>
      <c r="AB169" s="57"/>
      <c r="AC169" s="57"/>
      <c r="AD169" s="57"/>
      <c r="AE169" s="40"/>
      <c r="AF169" s="40"/>
      <c r="AG169" s="40"/>
    </row>
    <row r="170" spans="2:33" ht="16.5" thickBot="1" x14ac:dyDescent="0.3">
      <c r="B170" s="31" t="s">
        <v>22</v>
      </c>
      <c r="C170" s="4" t="s">
        <v>145</v>
      </c>
      <c r="D170" s="4" t="s">
        <v>8</v>
      </c>
      <c r="E170" s="4" t="s">
        <v>38</v>
      </c>
      <c r="F170" s="53">
        <v>5.1565799258642064</v>
      </c>
      <c r="G170" s="53">
        <v>0.67223921663726283</v>
      </c>
      <c r="H170" s="53">
        <v>7.6707514203930662</v>
      </c>
      <c r="I170" s="53">
        <v>0</v>
      </c>
      <c r="J170" s="53">
        <v>0</v>
      </c>
      <c r="K170" s="53">
        <v>0</v>
      </c>
      <c r="X170" s="40"/>
      <c r="Y170" s="40"/>
      <c r="Z170" s="40"/>
      <c r="AA170" s="40"/>
      <c r="AB170" s="57"/>
      <c r="AC170" s="57"/>
      <c r="AD170" s="57"/>
      <c r="AE170" s="40"/>
      <c r="AF170" s="40"/>
      <c r="AG170" s="40"/>
    </row>
    <row r="171" spans="2:33" ht="16.5" thickBot="1" x14ac:dyDescent="0.3">
      <c r="B171" s="31" t="s">
        <v>22</v>
      </c>
      <c r="C171" s="4" t="s">
        <v>145</v>
      </c>
      <c r="D171" s="4" t="s">
        <v>8</v>
      </c>
      <c r="E171" s="4" t="s">
        <v>97</v>
      </c>
      <c r="F171" s="53">
        <v>6.9759460333588548</v>
      </c>
      <c r="G171" s="53">
        <v>0.67223921663726272</v>
      </c>
      <c r="H171" s="53">
        <v>10.377178035305018</v>
      </c>
      <c r="I171" s="53">
        <v>0</v>
      </c>
      <c r="J171" s="53">
        <v>0</v>
      </c>
      <c r="K171" s="53">
        <v>0</v>
      </c>
      <c r="X171" s="40"/>
      <c r="Y171" s="40"/>
      <c r="Z171" s="40"/>
      <c r="AA171" s="40"/>
      <c r="AB171" s="57"/>
      <c r="AC171" s="57"/>
      <c r="AD171" s="57"/>
      <c r="AE171" s="40"/>
      <c r="AF171" s="40"/>
      <c r="AG171" s="40"/>
    </row>
    <row r="172" spans="2:33" ht="32.25" thickBot="1" x14ac:dyDescent="0.3">
      <c r="B172" s="31" t="s">
        <v>22</v>
      </c>
      <c r="C172" s="4" t="s">
        <v>145</v>
      </c>
      <c r="D172" s="4" t="s">
        <v>8</v>
      </c>
      <c r="E172" s="4" t="s">
        <v>30</v>
      </c>
      <c r="F172" s="53">
        <v>3.8500002071786454</v>
      </c>
      <c r="G172" s="53">
        <v>0.67223921663726305</v>
      </c>
      <c r="H172" s="53">
        <v>5.7271282482409624</v>
      </c>
      <c r="I172" s="53">
        <v>0</v>
      </c>
      <c r="J172" s="53">
        <v>0</v>
      </c>
      <c r="K172" s="53">
        <v>0</v>
      </c>
      <c r="X172" s="40"/>
      <c r="Y172" s="40"/>
      <c r="Z172" s="40"/>
      <c r="AA172" s="40"/>
      <c r="AB172" s="57"/>
      <c r="AC172" s="57"/>
      <c r="AD172" s="57"/>
      <c r="AE172" s="40"/>
      <c r="AF172" s="40"/>
      <c r="AG172" s="40"/>
    </row>
    <row r="173" spans="2:33" ht="16.5" thickBot="1" x14ac:dyDescent="0.3">
      <c r="B173" s="31" t="s">
        <v>22</v>
      </c>
      <c r="C173" s="4" t="s">
        <v>145</v>
      </c>
      <c r="D173" s="4" t="s">
        <v>8</v>
      </c>
      <c r="E173" s="4" t="s">
        <v>42</v>
      </c>
      <c r="F173" s="53">
        <v>4.5207248037409347</v>
      </c>
      <c r="G173" s="53">
        <v>0.67223921663726283</v>
      </c>
      <c r="H173" s="53">
        <v>6.72487515137085</v>
      </c>
      <c r="I173" s="53">
        <v>0</v>
      </c>
      <c r="J173" s="53">
        <v>0</v>
      </c>
      <c r="K173" s="53">
        <v>0</v>
      </c>
      <c r="X173" s="40"/>
      <c r="Y173" s="40"/>
      <c r="Z173" s="40"/>
      <c r="AA173" s="40"/>
      <c r="AB173" s="57"/>
      <c r="AC173" s="57"/>
      <c r="AD173" s="57"/>
      <c r="AE173" s="40"/>
      <c r="AF173" s="40"/>
      <c r="AG173" s="40"/>
    </row>
    <row r="174" spans="2:33" ht="16.5" thickBot="1" x14ac:dyDescent="0.3">
      <c r="B174" s="31" t="s">
        <v>22</v>
      </c>
      <c r="C174" s="4" t="s">
        <v>145</v>
      </c>
      <c r="D174" s="4" t="s">
        <v>8</v>
      </c>
      <c r="E174" s="4" t="s">
        <v>45</v>
      </c>
      <c r="F174" s="53">
        <v>5.1114547236490067</v>
      </c>
      <c r="G174" s="53">
        <v>0.67223921663726283</v>
      </c>
      <c r="H174" s="53">
        <v>7.6036247174301996</v>
      </c>
      <c r="I174" s="53">
        <v>6.4128250936686548</v>
      </c>
      <c r="J174" s="53">
        <v>6.2917169209511501</v>
      </c>
      <c r="K174" s="53">
        <v>34.677042740000005</v>
      </c>
      <c r="X174" s="40"/>
      <c r="Y174" s="40"/>
      <c r="Z174" s="40"/>
      <c r="AA174" s="40"/>
      <c r="AB174" s="57"/>
      <c r="AC174" s="57"/>
      <c r="AD174" s="57"/>
      <c r="AE174" s="40"/>
      <c r="AF174" s="40"/>
      <c r="AG174" s="40"/>
    </row>
    <row r="175" spans="2:33" ht="16.5" thickBot="1" x14ac:dyDescent="0.3">
      <c r="B175" s="31" t="s">
        <v>22</v>
      </c>
      <c r="C175" s="4" t="s">
        <v>145</v>
      </c>
      <c r="D175" s="4" t="s">
        <v>8</v>
      </c>
      <c r="E175" s="4" t="s">
        <v>43</v>
      </c>
      <c r="F175" s="53">
        <v>3.9217903016119169</v>
      </c>
      <c r="G175" s="53">
        <v>0.67223921663726294</v>
      </c>
      <c r="H175" s="53">
        <v>5.8339207302273417</v>
      </c>
      <c r="I175" s="53">
        <v>0</v>
      </c>
      <c r="J175" s="53">
        <v>0</v>
      </c>
      <c r="K175" s="53">
        <v>0</v>
      </c>
      <c r="X175" s="40"/>
      <c r="Y175" s="40"/>
      <c r="Z175" s="40"/>
      <c r="AA175" s="40"/>
      <c r="AB175" s="57"/>
      <c r="AC175" s="57"/>
      <c r="AD175" s="57"/>
      <c r="AE175" s="40"/>
      <c r="AF175" s="40"/>
      <c r="AG175" s="40"/>
    </row>
    <row r="176" spans="2:33" ht="32.25" thickBot="1" x14ac:dyDescent="0.3">
      <c r="B176" s="31" t="s">
        <v>22</v>
      </c>
      <c r="C176" s="4" t="s">
        <v>145</v>
      </c>
      <c r="D176" s="4" t="s">
        <v>17</v>
      </c>
      <c r="E176" s="4" t="s">
        <v>25</v>
      </c>
      <c r="F176" s="53">
        <v>4.5207248037409347</v>
      </c>
      <c r="G176" s="53">
        <v>0.67223921663726283</v>
      </c>
      <c r="H176" s="53">
        <v>6.72487515137085</v>
      </c>
      <c r="I176" s="53">
        <v>0</v>
      </c>
      <c r="J176" s="53">
        <v>0</v>
      </c>
      <c r="K176" s="53">
        <v>0</v>
      </c>
      <c r="X176" s="40"/>
      <c r="Y176" s="40"/>
      <c r="Z176" s="40"/>
      <c r="AA176" s="40"/>
      <c r="AB176" s="57"/>
      <c r="AC176" s="57"/>
      <c r="AD176" s="57"/>
      <c r="AE176" s="40"/>
      <c r="AF176" s="40"/>
      <c r="AG176" s="40"/>
    </row>
    <row r="177" spans="2:33" ht="16.5" thickBot="1" x14ac:dyDescent="0.3">
      <c r="B177" s="31" t="s">
        <v>22</v>
      </c>
      <c r="C177" s="4" t="s">
        <v>145</v>
      </c>
      <c r="D177" s="4" t="s">
        <v>17</v>
      </c>
      <c r="E177" s="4" t="s">
        <v>96</v>
      </c>
      <c r="F177" s="53">
        <v>5.6857754791151871</v>
      </c>
      <c r="G177" s="53">
        <v>0.67223921663726294</v>
      </c>
      <c r="H177" s="53">
        <v>8.4579645733212327</v>
      </c>
      <c r="I177" s="53">
        <v>0</v>
      </c>
      <c r="J177" s="53">
        <v>0</v>
      </c>
      <c r="K177" s="53">
        <v>0</v>
      </c>
      <c r="X177" s="40"/>
      <c r="Y177" s="40"/>
      <c r="Z177" s="40"/>
      <c r="AA177" s="40"/>
      <c r="AB177" s="57"/>
      <c r="AC177" s="57"/>
      <c r="AD177" s="57"/>
      <c r="AE177" s="40"/>
      <c r="AF177" s="40"/>
      <c r="AG177" s="40"/>
    </row>
    <row r="178" spans="2:33" ht="16.5" thickBot="1" x14ac:dyDescent="0.3">
      <c r="B178" s="31" t="s">
        <v>22</v>
      </c>
      <c r="C178" s="4" t="s">
        <v>145</v>
      </c>
      <c r="D178" s="4" t="s">
        <v>17</v>
      </c>
      <c r="E178" s="4" t="s">
        <v>38</v>
      </c>
      <c r="F178" s="53">
        <v>5.1565799258642064</v>
      </c>
      <c r="G178" s="53">
        <v>0.67223921663726283</v>
      </c>
      <c r="H178" s="53">
        <v>7.6707514203930662</v>
      </c>
      <c r="I178" s="53">
        <v>0</v>
      </c>
      <c r="J178" s="53">
        <v>0</v>
      </c>
      <c r="K178" s="53">
        <v>0</v>
      </c>
      <c r="X178" s="40"/>
      <c r="Y178" s="40"/>
      <c r="Z178" s="40"/>
      <c r="AA178" s="40"/>
      <c r="AB178" s="57"/>
      <c r="AC178" s="57"/>
      <c r="AD178" s="57"/>
      <c r="AE178" s="40"/>
      <c r="AF178" s="40"/>
      <c r="AG178" s="40"/>
    </row>
    <row r="179" spans="2:33" ht="16.5" thickBot="1" x14ac:dyDescent="0.3">
      <c r="B179" s="31" t="s">
        <v>22</v>
      </c>
      <c r="C179" s="4" t="s">
        <v>145</v>
      </c>
      <c r="D179" s="4" t="s">
        <v>17</v>
      </c>
      <c r="E179" s="4" t="s">
        <v>97</v>
      </c>
      <c r="F179" s="53">
        <v>6.9759460333588548</v>
      </c>
      <c r="G179" s="53">
        <v>0.67223921663726272</v>
      </c>
      <c r="H179" s="53">
        <v>10.377178035305018</v>
      </c>
      <c r="I179" s="53">
        <v>0</v>
      </c>
      <c r="J179" s="53">
        <v>0</v>
      </c>
      <c r="K179" s="53">
        <v>0</v>
      </c>
      <c r="X179" s="40"/>
      <c r="Y179" s="40"/>
      <c r="Z179" s="40"/>
      <c r="AA179" s="40"/>
      <c r="AB179" s="57"/>
      <c r="AC179" s="57"/>
      <c r="AD179" s="57"/>
      <c r="AE179" s="40"/>
      <c r="AF179" s="40"/>
      <c r="AG179" s="40"/>
    </row>
    <row r="180" spans="2:33" ht="32.25" thickBot="1" x14ac:dyDescent="0.3">
      <c r="B180" s="31" t="s">
        <v>22</v>
      </c>
      <c r="C180" s="4" t="s">
        <v>145</v>
      </c>
      <c r="D180" s="4" t="s">
        <v>17</v>
      </c>
      <c r="E180" s="4" t="s">
        <v>30</v>
      </c>
      <c r="F180" s="53">
        <v>3.8500002071786454</v>
      </c>
      <c r="G180" s="53">
        <v>0.67223921663726305</v>
      </c>
      <c r="H180" s="53">
        <v>5.7271282482409624</v>
      </c>
      <c r="I180" s="53">
        <v>0</v>
      </c>
      <c r="J180" s="53">
        <v>0</v>
      </c>
      <c r="K180" s="53">
        <v>0</v>
      </c>
      <c r="X180" s="40"/>
      <c r="Y180" s="40"/>
      <c r="Z180" s="40"/>
      <c r="AA180" s="40"/>
      <c r="AB180" s="57"/>
      <c r="AC180" s="57"/>
      <c r="AD180" s="57"/>
      <c r="AE180" s="40"/>
      <c r="AF180" s="40"/>
      <c r="AG180" s="40"/>
    </row>
    <row r="181" spans="2:33" ht="16.5" thickBot="1" x14ac:dyDescent="0.3">
      <c r="B181" s="31" t="s">
        <v>22</v>
      </c>
      <c r="C181" s="4" t="s">
        <v>145</v>
      </c>
      <c r="D181" s="4" t="s">
        <v>17</v>
      </c>
      <c r="E181" s="4" t="s">
        <v>42</v>
      </c>
      <c r="F181" s="53">
        <v>4.5207248037409347</v>
      </c>
      <c r="G181" s="53">
        <v>0.67223921663726283</v>
      </c>
      <c r="H181" s="53">
        <v>6.72487515137085</v>
      </c>
      <c r="I181" s="53">
        <v>0</v>
      </c>
      <c r="J181" s="53">
        <v>0</v>
      </c>
      <c r="K181" s="53">
        <v>0</v>
      </c>
      <c r="X181" s="40"/>
      <c r="Y181" s="40"/>
      <c r="Z181" s="40"/>
      <c r="AA181" s="40"/>
      <c r="AB181" s="57"/>
      <c r="AC181" s="57"/>
      <c r="AD181" s="57"/>
      <c r="AE181" s="40"/>
      <c r="AF181" s="40"/>
      <c r="AG181" s="40"/>
    </row>
    <row r="182" spans="2:33" ht="16.5" thickBot="1" x14ac:dyDescent="0.3">
      <c r="B182" s="31" t="s">
        <v>22</v>
      </c>
      <c r="C182" s="4" t="s">
        <v>145</v>
      </c>
      <c r="D182" s="4" t="s">
        <v>17</v>
      </c>
      <c r="E182" s="4" t="s">
        <v>45</v>
      </c>
      <c r="F182" s="53">
        <v>5.1114547236490067</v>
      </c>
      <c r="G182" s="53">
        <v>0.67223921663726283</v>
      </c>
      <c r="H182" s="53">
        <v>7.6036247174301996</v>
      </c>
      <c r="I182" s="53">
        <v>0</v>
      </c>
      <c r="J182" s="53">
        <v>0</v>
      </c>
      <c r="K182" s="53">
        <v>0</v>
      </c>
      <c r="X182" s="40"/>
      <c r="Y182" s="40"/>
      <c r="Z182" s="40"/>
      <c r="AA182" s="40"/>
      <c r="AB182" s="57"/>
      <c r="AC182" s="57"/>
      <c r="AD182" s="57"/>
      <c r="AE182" s="40"/>
      <c r="AF182" s="40"/>
      <c r="AG182" s="40"/>
    </row>
    <row r="183" spans="2:33" ht="16.5" thickBot="1" x14ac:dyDescent="0.3">
      <c r="B183" s="31" t="s">
        <v>22</v>
      </c>
      <c r="C183" s="4" t="s">
        <v>145</v>
      </c>
      <c r="D183" s="4" t="s">
        <v>17</v>
      </c>
      <c r="E183" s="4" t="s">
        <v>43</v>
      </c>
      <c r="F183" s="53">
        <v>3.9217903016119169</v>
      </c>
      <c r="G183" s="53">
        <v>0.67223921663726294</v>
      </c>
      <c r="H183" s="53">
        <v>5.8339207302273417</v>
      </c>
      <c r="I183" s="53">
        <v>0</v>
      </c>
      <c r="J183" s="53">
        <v>0</v>
      </c>
      <c r="K183" s="53">
        <v>0</v>
      </c>
      <c r="X183" s="40"/>
      <c r="Y183" s="40"/>
      <c r="Z183" s="40"/>
      <c r="AA183" s="40"/>
      <c r="AB183" s="57"/>
      <c r="AC183" s="57"/>
      <c r="AD183" s="57"/>
      <c r="AE183" s="40"/>
      <c r="AF183" s="40"/>
      <c r="AG183" s="40"/>
    </row>
    <row r="184" spans="2:33" ht="16.5" thickBot="1" x14ac:dyDescent="0.3">
      <c r="B184" s="31" t="s">
        <v>22</v>
      </c>
      <c r="C184" s="4" t="s">
        <v>148</v>
      </c>
      <c r="D184" s="4" t="s">
        <v>8</v>
      </c>
      <c r="E184" s="4" t="s">
        <v>36</v>
      </c>
      <c r="F184" s="53">
        <v>5.9729863748852265</v>
      </c>
      <c r="G184" s="53">
        <v>0.68606209825387454</v>
      </c>
      <c r="H184" s="53">
        <v>8.70618911915893</v>
      </c>
      <c r="I184" s="53">
        <v>4.73133437253895E-5</v>
      </c>
      <c r="J184" s="53">
        <v>1.0688119810093084E-5</v>
      </c>
      <c r="K184" s="53">
        <v>1.9266992980000001E-4</v>
      </c>
      <c r="X184" s="40"/>
      <c r="Y184" s="40"/>
      <c r="Z184" s="40"/>
      <c r="AA184" s="40"/>
      <c r="AB184" s="57"/>
      <c r="AC184" s="57"/>
      <c r="AD184" s="57"/>
      <c r="AE184" s="40"/>
      <c r="AF184" s="40"/>
      <c r="AG184" s="40"/>
    </row>
    <row r="185" spans="2:33" ht="16.5" thickBot="1" x14ac:dyDescent="0.3">
      <c r="B185" s="31" t="s">
        <v>22</v>
      </c>
      <c r="C185" s="4" t="s">
        <v>148</v>
      </c>
      <c r="D185" s="4" t="s">
        <v>8</v>
      </c>
      <c r="E185" s="4" t="s">
        <v>39</v>
      </c>
      <c r="F185" s="53">
        <v>6.8514888910800993</v>
      </c>
      <c r="G185" s="53">
        <v>0.68606209825387454</v>
      </c>
      <c r="H185" s="53">
        <v>9.9866891182563666</v>
      </c>
      <c r="I185" s="53">
        <v>9.8121883864921177E-4</v>
      </c>
      <c r="J185" s="53">
        <v>2.2165807109877504E-4</v>
      </c>
      <c r="K185" s="53">
        <v>3.9957303770000001E-3</v>
      </c>
      <c r="X185" s="40"/>
      <c r="Y185" s="40"/>
      <c r="Z185" s="40"/>
      <c r="AA185" s="40"/>
      <c r="AB185" s="57"/>
      <c r="AC185" s="57"/>
      <c r="AD185" s="57"/>
      <c r="AE185" s="40"/>
      <c r="AF185" s="40"/>
      <c r="AG185" s="40"/>
    </row>
    <row r="186" spans="2:33" ht="16.5" thickBot="1" x14ac:dyDescent="0.3">
      <c r="B186" s="31" t="s">
        <v>22</v>
      </c>
      <c r="C186" s="4" t="s">
        <v>148</v>
      </c>
      <c r="D186" s="4" t="s">
        <v>8</v>
      </c>
      <c r="E186" s="4" t="s">
        <v>27</v>
      </c>
      <c r="F186" s="53">
        <v>6.7559543384915326</v>
      </c>
      <c r="G186" s="53">
        <v>0.68606209825387476</v>
      </c>
      <c r="H186" s="53">
        <v>9.8474385273379692</v>
      </c>
      <c r="I186" s="53">
        <v>2.6058462496785339E-5</v>
      </c>
      <c r="J186" s="53">
        <v>5.8866262094894082E-6</v>
      </c>
      <c r="K186" s="53">
        <v>1.0611556369999999E-4</v>
      </c>
      <c r="X186" s="40"/>
      <c r="Y186" s="40"/>
      <c r="Z186" s="40"/>
      <c r="AA186" s="40"/>
      <c r="AB186" s="57"/>
      <c r="AC186" s="57"/>
      <c r="AD186" s="57"/>
      <c r="AE186" s="40"/>
      <c r="AF186" s="40"/>
      <c r="AG186" s="40"/>
    </row>
    <row r="187" spans="2:33" ht="16.5" thickBot="1" x14ac:dyDescent="0.3">
      <c r="B187" s="31" t="s">
        <v>22</v>
      </c>
      <c r="C187" s="4" t="s">
        <v>148</v>
      </c>
      <c r="D187" s="4" t="s">
        <v>8</v>
      </c>
      <c r="E187" s="4" t="s">
        <v>32</v>
      </c>
      <c r="F187" s="53">
        <v>7.2827065087389586</v>
      </c>
      <c r="G187" s="53">
        <v>0.716758388653156</v>
      </c>
      <c r="H187" s="53">
        <v>10.160615660771999</v>
      </c>
      <c r="I187" s="53">
        <v>1.4329931262398415E-5</v>
      </c>
      <c r="J187" s="53">
        <v>1.0318225504481291E-9</v>
      </c>
      <c r="K187" s="53">
        <v>5.9081321959999994E-5</v>
      </c>
      <c r="X187" s="40"/>
      <c r="Y187" s="40"/>
      <c r="Z187" s="40"/>
      <c r="AA187" s="40"/>
      <c r="AB187" s="57"/>
      <c r="AC187" s="57"/>
      <c r="AD187" s="57"/>
      <c r="AE187" s="40"/>
      <c r="AF187" s="40"/>
      <c r="AG187" s="40"/>
    </row>
    <row r="188" spans="2:33" ht="16.5" thickBot="1" x14ac:dyDescent="0.3">
      <c r="B188" s="31" t="s">
        <v>22</v>
      </c>
      <c r="C188" s="4" t="s">
        <v>148</v>
      </c>
      <c r="D188" s="4" t="s">
        <v>8</v>
      </c>
      <c r="E188" s="4" t="s">
        <v>23</v>
      </c>
      <c r="F188" s="53">
        <v>4.9407978393087477</v>
      </c>
      <c r="G188" s="53">
        <v>0.68606209825387465</v>
      </c>
      <c r="H188" s="53">
        <v>7.2016772998884191</v>
      </c>
      <c r="I188" s="53">
        <v>2.8845481428268886E-4</v>
      </c>
      <c r="J188" s="53">
        <v>6.5162158750515335E-5</v>
      </c>
      <c r="K188" s="53">
        <v>1.1746489349999999E-3</v>
      </c>
      <c r="X188" s="40"/>
      <c r="Y188" s="40"/>
      <c r="Z188" s="40"/>
      <c r="AA188" s="40"/>
      <c r="AB188" s="57"/>
      <c r="AC188" s="57"/>
      <c r="AD188" s="57"/>
      <c r="AE188" s="40"/>
      <c r="AF188" s="40"/>
      <c r="AG188" s="40"/>
    </row>
    <row r="189" spans="2:33" ht="16.5" thickBot="1" x14ac:dyDescent="0.3">
      <c r="B189" s="31" t="s">
        <v>22</v>
      </c>
      <c r="C189" s="4" t="s">
        <v>148</v>
      </c>
      <c r="D189" s="4" t="s">
        <v>17</v>
      </c>
      <c r="E189" s="4" t="s">
        <v>36</v>
      </c>
      <c r="F189" s="53">
        <v>5.9729863748852265</v>
      </c>
      <c r="G189" s="53">
        <v>0.68606209825387454</v>
      </c>
      <c r="H189" s="53">
        <v>8.70618911915893</v>
      </c>
      <c r="I189" s="53">
        <v>0</v>
      </c>
      <c r="J189" s="53">
        <v>0</v>
      </c>
      <c r="K189" s="53">
        <v>0</v>
      </c>
      <c r="X189" s="40"/>
      <c r="Y189" s="40"/>
      <c r="Z189" s="40"/>
      <c r="AA189" s="40"/>
      <c r="AB189" s="57"/>
      <c r="AC189" s="57"/>
      <c r="AD189" s="57"/>
      <c r="AE189" s="40"/>
      <c r="AF189" s="40"/>
      <c r="AG189" s="40"/>
    </row>
    <row r="190" spans="2:33" ht="16.5" thickBot="1" x14ac:dyDescent="0.3">
      <c r="B190" s="31" t="s">
        <v>22</v>
      </c>
      <c r="C190" s="4" t="s">
        <v>148</v>
      </c>
      <c r="D190" s="4" t="s">
        <v>17</v>
      </c>
      <c r="E190" s="4" t="s">
        <v>39</v>
      </c>
      <c r="F190" s="53">
        <v>6.8514888910800993</v>
      </c>
      <c r="G190" s="53">
        <v>0.68606209825387454</v>
      </c>
      <c r="H190" s="53">
        <v>9.9866891182563666</v>
      </c>
      <c r="I190" s="53">
        <v>0</v>
      </c>
      <c r="J190" s="53">
        <v>0</v>
      </c>
      <c r="K190" s="53">
        <v>0</v>
      </c>
      <c r="X190" s="40"/>
      <c r="Y190" s="40"/>
      <c r="Z190" s="40"/>
      <c r="AA190" s="40"/>
      <c r="AB190" s="57"/>
      <c r="AC190" s="57"/>
      <c r="AD190" s="57"/>
      <c r="AE190" s="40"/>
      <c r="AF190" s="40"/>
      <c r="AG190" s="40"/>
    </row>
    <row r="191" spans="2:33" ht="16.5" thickBot="1" x14ac:dyDescent="0.3">
      <c r="B191" s="31" t="s">
        <v>22</v>
      </c>
      <c r="C191" s="4" t="s">
        <v>148</v>
      </c>
      <c r="D191" s="4" t="s">
        <v>17</v>
      </c>
      <c r="E191" s="4" t="s">
        <v>27</v>
      </c>
      <c r="F191" s="53">
        <v>6.7559543384915326</v>
      </c>
      <c r="G191" s="53">
        <v>0.68606209825387476</v>
      </c>
      <c r="H191" s="53">
        <v>9.8474385273379692</v>
      </c>
      <c r="I191" s="53">
        <v>0</v>
      </c>
      <c r="J191" s="53">
        <v>0</v>
      </c>
      <c r="K191" s="53">
        <v>0</v>
      </c>
      <c r="X191" s="40"/>
      <c r="Y191" s="40"/>
      <c r="Z191" s="40"/>
      <c r="AA191" s="40"/>
      <c r="AB191" s="57"/>
      <c r="AC191" s="57"/>
      <c r="AD191" s="57"/>
      <c r="AE191" s="40"/>
      <c r="AF191" s="40"/>
      <c r="AG191" s="40"/>
    </row>
    <row r="192" spans="2:33" ht="16.5" thickBot="1" x14ac:dyDescent="0.3">
      <c r="B192" s="31" t="s">
        <v>22</v>
      </c>
      <c r="C192" s="4" t="s">
        <v>148</v>
      </c>
      <c r="D192" s="4" t="s">
        <v>17</v>
      </c>
      <c r="E192" s="4" t="s">
        <v>32</v>
      </c>
      <c r="F192" s="53">
        <v>7.2827065087389586</v>
      </c>
      <c r="G192" s="53">
        <v>0.716758388653156</v>
      </c>
      <c r="H192" s="53">
        <v>10.160615660771999</v>
      </c>
      <c r="I192" s="53">
        <v>0</v>
      </c>
      <c r="J192" s="53">
        <v>0</v>
      </c>
      <c r="K192" s="53">
        <v>0</v>
      </c>
      <c r="X192" s="40"/>
      <c r="Y192" s="40"/>
      <c r="Z192" s="40"/>
      <c r="AA192" s="40"/>
      <c r="AB192" s="57"/>
      <c r="AC192" s="57"/>
      <c r="AD192" s="57"/>
      <c r="AE192" s="40"/>
      <c r="AF192" s="40"/>
      <c r="AG192" s="40"/>
    </row>
    <row r="193" spans="2:33" ht="16.5" thickBot="1" x14ac:dyDescent="0.3">
      <c r="B193" s="31" t="s">
        <v>22</v>
      </c>
      <c r="C193" s="4" t="s">
        <v>148</v>
      </c>
      <c r="D193" s="4" t="s">
        <v>17</v>
      </c>
      <c r="E193" s="4" t="s">
        <v>23</v>
      </c>
      <c r="F193" s="53">
        <v>4.9407978393087477</v>
      </c>
      <c r="G193" s="53">
        <v>0.68606209825387465</v>
      </c>
      <c r="H193" s="53">
        <v>7.2016772998884191</v>
      </c>
      <c r="I193" s="53">
        <v>0</v>
      </c>
      <c r="J193" s="53">
        <v>0</v>
      </c>
      <c r="K193" s="53">
        <v>0</v>
      </c>
      <c r="X193" s="40"/>
      <c r="Y193" s="40"/>
      <c r="Z193" s="40"/>
      <c r="AA193" s="40"/>
      <c r="AB193" s="57"/>
      <c r="AC193" s="57"/>
      <c r="AD193" s="57"/>
      <c r="AE193" s="40"/>
      <c r="AF193" s="40"/>
      <c r="AG193" s="40"/>
    </row>
    <row r="194" spans="2:33" ht="16.5" thickBot="1" x14ac:dyDescent="0.3">
      <c r="B194" s="31" t="s">
        <v>22</v>
      </c>
      <c r="C194" s="4" t="s">
        <v>151</v>
      </c>
      <c r="D194" s="4" t="s">
        <v>8</v>
      </c>
      <c r="E194" s="4" t="s">
        <v>36</v>
      </c>
      <c r="F194" s="53">
        <v>7.3998454939793969</v>
      </c>
      <c r="G194" s="53">
        <v>0.68560410785925929</v>
      </c>
      <c r="H194" s="53">
        <v>10.793175550077709</v>
      </c>
      <c r="I194" s="53">
        <v>4.9498869342914094E-2</v>
      </c>
      <c r="J194" s="53">
        <v>1.1364889335305108E-2</v>
      </c>
      <c r="K194" s="53">
        <v>0.20491538649999999</v>
      </c>
      <c r="X194" s="40"/>
      <c r="Y194" s="40"/>
      <c r="Z194" s="40"/>
      <c r="AA194" s="40"/>
      <c r="AB194" s="57"/>
      <c r="AC194" s="57"/>
      <c r="AD194" s="57"/>
      <c r="AE194" s="40"/>
      <c r="AF194" s="40"/>
      <c r="AG194" s="40"/>
    </row>
    <row r="195" spans="2:33" ht="16.5" thickBot="1" x14ac:dyDescent="0.3">
      <c r="B195" s="31" t="s">
        <v>22</v>
      </c>
      <c r="C195" s="4" t="s">
        <v>151</v>
      </c>
      <c r="D195" s="4" t="s">
        <v>8</v>
      </c>
      <c r="E195" s="4" t="s">
        <v>23</v>
      </c>
      <c r="F195" s="53">
        <v>6.1210822079892102</v>
      </c>
      <c r="G195" s="53">
        <v>0.68560410785925907</v>
      </c>
      <c r="H195" s="53">
        <v>8.9280127377033551</v>
      </c>
      <c r="I195" s="53">
        <v>0.32664110427657472</v>
      </c>
      <c r="J195" s="53">
        <v>7.4996460560498565E-2</v>
      </c>
      <c r="K195" s="53">
        <v>1.3522286270000001</v>
      </c>
      <c r="X195" s="40"/>
      <c r="Y195" s="40"/>
      <c r="Z195" s="40"/>
      <c r="AA195" s="40"/>
      <c r="AB195" s="57"/>
      <c r="AC195" s="57"/>
      <c r="AD195" s="57"/>
      <c r="AE195" s="40"/>
      <c r="AF195" s="40"/>
      <c r="AG195" s="40"/>
    </row>
    <row r="196" spans="2:33" ht="16.5" thickBot="1" x14ac:dyDescent="0.3">
      <c r="B196" s="31" t="s">
        <v>22</v>
      </c>
      <c r="C196" s="4" t="s">
        <v>151</v>
      </c>
      <c r="D196" s="4" t="s">
        <v>17</v>
      </c>
      <c r="E196" s="4" t="s">
        <v>36</v>
      </c>
      <c r="F196" s="53">
        <v>7.3998454939793969</v>
      </c>
      <c r="G196" s="53">
        <v>0.68560410785925929</v>
      </c>
      <c r="H196" s="53">
        <v>10.793175550077709</v>
      </c>
      <c r="I196" s="53">
        <v>0</v>
      </c>
      <c r="J196" s="53">
        <v>0</v>
      </c>
      <c r="K196" s="53">
        <v>0</v>
      </c>
      <c r="X196" s="40"/>
      <c r="Y196" s="40"/>
      <c r="Z196" s="40"/>
      <c r="AA196" s="40"/>
      <c r="AB196" s="57"/>
      <c r="AC196" s="57"/>
      <c r="AD196" s="57"/>
      <c r="AE196" s="40"/>
      <c r="AF196" s="40"/>
      <c r="AG196" s="40"/>
    </row>
    <row r="197" spans="2:33" ht="16.5" thickBot="1" x14ac:dyDescent="0.3">
      <c r="B197" s="31" t="s">
        <v>22</v>
      </c>
      <c r="C197" s="4" t="s">
        <v>151</v>
      </c>
      <c r="D197" s="4" t="s">
        <v>17</v>
      </c>
      <c r="E197" s="4" t="s">
        <v>23</v>
      </c>
      <c r="F197" s="53">
        <v>6.1210822079892102</v>
      </c>
      <c r="G197" s="53">
        <v>0.68560410785925907</v>
      </c>
      <c r="H197" s="53">
        <v>8.9280127377033551</v>
      </c>
      <c r="I197" s="53">
        <v>0</v>
      </c>
      <c r="J197" s="53">
        <v>0</v>
      </c>
      <c r="K197" s="53">
        <v>0</v>
      </c>
      <c r="X197" s="40"/>
      <c r="Y197" s="40"/>
      <c r="Z197" s="40"/>
      <c r="AA197" s="40"/>
      <c r="AB197" s="57"/>
      <c r="AC197" s="57"/>
      <c r="AD197" s="57"/>
      <c r="AE197" s="40"/>
      <c r="AF197" s="40"/>
      <c r="AG197" s="40"/>
    </row>
    <row r="198" spans="2:33" ht="16.5" thickBot="1" x14ac:dyDescent="0.3">
      <c r="B198" s="31" t="s">
        <v>22</v>
      </c>
      <c r="C198" s="4" t="s">
        <v>155</v>
      </c>
      <c r="D198" s="4" t="s">
        <v>8</v>
      </c>
      <c r="E198" s="4" t="s">
        <v>36</v>
      </c>
      <c r="F198" s="53">
        <v>3.7049761415976215</v>
      </c>
      <c r="G198" s="53">
        <v>0.68660154903153636</v>
      </c>
      <c r="H198" s="53">
        <v>5.3961080437752527</v>
      </c>
      <c r="I198" s="53">
        <v>0</v>
      </c>
      <c r="J198" s="53">
        <v>0</v>
      </c>
      <c r="K198" s="53">
        <v>0</v>
      </c>
      <c r="X198" s="40"/>
      <c r="Y198" s="40"/>
      <c r="Z198" s="40"/>
      <c r="AA198" s="40"/>
      <c r="AB198" s="57"/>
      <c r="AC198" s="57"/>
      <c r="AD198" s="57"/>
      <c r="AE198" s="40"/>
      <c r="AF198" s="40"/>
      <c r="AG198" s="40"/>
    </row>
    <row r="199" spans="2:33" ht="32.25" thickBot="1" x14ac:dyDescent="0.3">
      <c r="B199" s="31" t="s">
        <v>22</v>
      </c>
      <c r="C199" s="4" t="s">
        <v>155</v>
      </c>
      <c r="D199" s="4" t="s">
        <v>8</v>
      </c>
      <c r="E199" s="4" t="s">
        <v>25</v>
      </c>
      <c r="F199" s="53">
        <v>3.7049761415976215</v>
      </c>
      <c r="G199" s="53">
        <v>0.68660154903153636</v>
      </c>
      <c r="H199" s="53">
        <v>5.3961080437752527</v>
      </c>
      <c r="I199" s="53">
        <v>0</v>
      </c>
      <c r="J199" s="53">
        <v>0</v>
      </c>
      <c r="K199" s="53">
        <v>0</v>
      </c>
      <c r="X199" s="40"/>
      <c r="Y199" s="40"/>
      <c r="Z199" s="40"/>
      <c r="AA199" s="40"/>
      <c r="AB199" s="57"/>
      <c r="AC199" s="57"/>
      <c r="AD199" s="57"/>
      <c r="AE199" s="40"/>
      <c r="AF199" s="40"/>
      <c r="AG199" s="40"/>
    </row>
    <row r="200" spans="2:33" ht="16.5" thickBot="1" x14ac:dyDescent="0.3">
      <c r="B200" s="31" t="s">
        <v>22</v>
      </c>
      <c r="C200" s="4" t="s">
        <v>155</v>
      </c>
      <c r="D200" s="4" t="s">
        <v>8</v>
      </c>
      <c r="E200" s="4" t="s">
        <v>96</v>
      </c>
      <c r="F200" s="53">
        <v>3.7049761415976215</v>
      </c>
      <c r="G200" s="53">
        <v>0.68660154903153636</v>
      </c>
      <c r="H200" s="53">
        <v>5.3961080437752527</v>
      </c>
      <c r="I200" s="53">
        <v>0</v>
      </c>
      <c r="J200" s="53">
        <v>0</v>
      </c>
      <c r="K200" s="53">
        <v>0</v>
      </c>
      <c r="X200" s="40"/>
      <c r="Y200" s="40"/>
      <c r="Z200" s="40"/>
      <c r="AA200" s="40"/>
      <c r="AB200" s="57"/>
      <c r="AC200" s="57"/>
      <c r="AD200" s="57"/>
      <c r="AE200" s="40"/>
      <c r="AF200" s="40"/>
      <c r="AG200" s="40"/>
    </row>
    <row r="201" spans="2:33" ht="16.5" thickBot="1" x14ac:dyDescent="0.3">
      <c r="B201" s="31" t="s">
        <v>22</v>
      </c>
      <c r="C201" s="4" t="s">
        <v>155</v>
      </c>
      <c r="D201" s="4" t="s">
        <v>8</v>
      </c>
      <c r="E201" s="4" t="s">
        <v>38</v>
      </c>
      <c r="F201" s="53">
        <v>3.7049761415976215</v>
      </c>
      <c r="G201" s="53">
        <v>0.68660154903153636</v>
      </c>
      <c r="H201" s="53">
        <v>5.3961080437752527</v>
      </c>
      <c r="I201" s="53">
        <v>0</v>
      </c>
      <c r="J201" s="53">
        <v>0</v>
      </c>
      <c r="K201" s="53">
        <v>0</v>
      </c>
      <c r="X201" s="40"/>
      <c r="Y201" s="40"/>
      <c r="Z201" s="40"/>
      <c r="AA201" s="40"/>
      <c r="AB201" s="57"/>
      <c r="AC201" s="57"/>
      <c r="AD201" s="57"/>
      <c r="AE201" s="40"/>
      <c r="AF201" s="40"/>
      <c r="AG201" s="40"/>
    </row>
    <row r="202" spans="2:33" ht="16.5" thickBot="1" x14ac:dyDescent="0.3">
      <c r="B202" s="31" t="s">
        <v>22</v>
      </c>
      <c r="C202" s="4" t="s">
        <v>155</v>
      </c>
      <c r="D202" s="4" t="s">
        <v>8</v>
      </c>
      <c r="E202" s="4" t="s">
        <v>97</v>
      </c>
      <c r="F202" s="53">
        <v>3.7049761415976215</v>
      </c>
      <c r="G202" s="53">
        <v>0.68660154903153636</v>
      </c>
      <c r="H202" s="53">
        <v>5.3961080437752527</v>
      </c>
      <c r="I202" s="53">
        <v>0</v>
      </c>
      <c r="J202" s="53">
        <v>0</v>
      </c>
      <c r="K202" s="53">
        <v>0</v>
      </c>
      <c r="X202" s="40"/>
      <c r="Y202" s="40"/>
      <c r="Z202" s="40"/>
      <c r="AA202" s="40"/>
      <c r="AB202" s="57"/>
      <c r="AC202" s="57"/>
      <c r="AD202" s="57"/>
      <c r="AE202" s="40"/>
      <c r="AF202" s="40"/>
      <c r="AG202" s="40"/>
    </row>
    <row r="203" spans="2:33" ht="16.5" thickBot="1" x14ac:dyDescent="0.3">
      <c r="B203" s="31" t="s">
        <v>22</v>
      </c>
      <c r="C203" s="4" t="s">
        <v>155</v>
      </c>
      <c r="D203" s="4" t="s">
        <v>8</v>
      </c>
      <c r="E203" s="4" t="s">
        <v>39</v>
      </c>
      <c r="F203" s="53">
        <v>3.7049761415976215</v>
      </c>
      <c r="G203" s="53">
        <v>0.68660154903153636</v>
      </c>
      <c r="H203" s="53">
        <v>5.3961080437752527</v>
      </c>
      <c r="I203" s="53">
        <v>0.45953672775758853</v>
      </c>
      <c r="J203" s="53">
        <v>0.45953672775758853</v>
      </c>
      <c r="K203" s="53">
        <v>2.6423022129999998</v>
      </c>
      <c r="X203" s="40"/>
      <c r="Y203" s="40"/>
      <c r="Z203" s="40"/>
      <c r="AA203" s="40"/>
      <c r="AB203" s="57"/>
      <c r="AC203" s="57"/>
      <c r="AD203" s="57"/>
      <c r="AE203" s="40"/>
      <c r="AF203" s="40"/>
      <c r="AG203" s="40"/>
    </row>
    <row r="204" spans="2:33" ht="32.25" thickBot="1" x14ac:dyDescent="0.3">
      <c r="B204" s="31" t="s">
        <v>22</v>
      </c>
      <c r="C204" s="4" t="s">
        <v>155</v>
      </c>
      <c r="D204" s="4" t="s">
        <v>8</v>
      </c>
      <c r="E204" s="4" t="s">
        <v>30</v>
      </c>
      <c r="F204" s="53">
        <v>3.7049761415976215</v>
      </c>
      <c r="G204" s="53">
        <v>0.68660154903153636</v>
      </c>
      <c r="H204" s="53">
        <v>5.3961080437752527</v>
      </c>
      <c r="I204" s="53">
        <v>0</v>
      </c>
      <c r="J204" s="53">
        <v>0</v>
      </c>
      <c r="K204" s="53">
        <v>0</v>
      </c>
      <c r="X204" s="40"/>
      <c r="Y204" s="40"/>
      <c r="Z204" s="40"/>
      <c r="AA204" s="40"/>
      <c r="AB204" s="57"/>
      <c r="AC204" s="57"/>
      <c r="AD204" s="57"/>
      <c r="AE204" s="40"/>
      <c r="AF204" s="40"/>
      <c r="AG204" s="40"/>
    </row>
    <row r="205" spans="2:33" ht="16.5" thickBot="1" x14ac:dyDescent="0.3">
      <c r="B205" s="31" t="s">
        <v>22</v>
      </c>
      <c r="C205" s="4" t="s">
        <v>155</v>
      </c>
      <c r="D205" s="4" t="s">
        <v>8</v>
      </c>
      <c r="E205" s="4" t="s">
        <v>42</v>
      </c>
      <c r="F205" s="53">
        <v>3.7049761415976215</v>
      </c>
      <c r="G205" s="53">
        <v>0.68660154903153636</v>
      </c>
      <c r="H205" s="53">
        <v>5.3961080437752527</v>
      </c>
      <c r="I205" s="53">
        <v>0</v>
      </c>
      <c r="J205" s="53">
        <v>0</v>
      </c>
      <c r="K205" s="53">
        <v>0</v>
      </c>
      <c r="X205" s="40"/>
      <c r="Y205" s="40"/>
      <c r="Z205" s="40"/>
      <c r="AA205" s="40"/>
      <c r="AB205" s="57"/>
      <c r="AC205" s="57"/>
      <c r="AD205" s="57"/>
      <c r="AE205" s="40"/>
      <c r="AF205" s="40"/>
      <c r="AG205" s="40"/>
    </row>
    <row r="206" spans="2:33" ht="16.5" thickBot="1" x14ac:dyDescent="0.3">
      <c r="B206" s="31" t="s">
        <v>22</v>
      </c>
      <c r="C206" s="4" t="s">
        <v>155</v>
      </c>
      <c r="D206" s="4" t="s">
        <v>8</v>
      </c>
      <c r="E206" s="4" t="s">
        <v>27</v>
      </c>
      <c r="F206" s="53">
        <v>3.7049761415976215</v>
      </c>
      <c r="G206" s="53">
        <v>0.68660154903153636</v>
      </c>
      <c r="H206" s="53">
        <v>5.3961080437752527</v>
      </c>
      <c r="I206" s="53">
        <v>0.53100934352595497</v>
      </c>
      <c r="J206" s="53">
        <v>0.53100934352595497</v>
      </c>
      <c r="K206" s="53">
        <v>3.0532644700000002</v>
      </c>
      <c r="X206" s="40"/>
      <c r="Y206" s="40"/>
      <c r="Z206" s="40"/>
      <c r="AA206" s="40"/>
      <c r="AB206" s="57"/>
      <c r="AC206" s="57"/>
      <c r="AD206" s="57"/>
      <c r="AE206" s="40"/>
      <c r="AF206" s="40"/>
      <c r="AG206" s="40"/>
    </row>
    <row r="207" spans="2:33" ht="16.5" thickBot="1" x14ac:dyDescent="0.3">
      <c r="B207" s="31" t="s">
        <v>22</v>
      </c>
      <c r="C207" s="4" t="s">
        <v>155</v>
      </c>
      <c r="D207" s="4" t="s">
        <v>8</v>
      </c>
      <c r="E207" s="4" t="s">
        <v>32</v>
      </c>
      <c r="F207" s="53">
        <v>3.7049761415976215</v>
      </c>
      <c r="G207" s="53">
        <v>0.68660154903153636</v>
      </c>
      <c r="H207" s="53">
        <v>5.3961080437752527</v>
      </c>
      <c r="I207" s="53">
        <v>0</v>
      </c>
      <c r="J207" s="53">
        <v>0</v>
      </c>
      <c r="K207" s="53">
        <v>0</v>
      </c>
      <c r="X207" s="40"/>
      <c r="Y207" s="40"/>
      <c r="Z207" s="40"/>
      <c r="AA207" s="40"/>
      <c r="AB207" s="57"/>
      <c r="AC207" s="57"/>
      <c r="AD207" s="57"/>
      <c r="AE207" s="40"/>
      <c r="AF207" s="40"/>
      <c r="AG207" s="40"/>
    </row>
    <row r="208" spans="2:33" ht="16.5" thickBot="1" x14ac:dyDescent="0.3">
      <c r="B208" s="31" t="s">
        <v>22</v>
      </c>
      <c r="C208" s="4" t="s">
        <v>155</v>
      </c>
      <c r="D208" s="4" t="s">
        <v>8</v>
      </c>
      <c r="E208" s="4" t="s">
        <v>45</v>
      </c>
      <c r="F208" s="53">
        <v>3.7049761415976215</v>
      </c>
      <c r="G208" s="53">
        <v>0.68660154903153636</v>
      </c>
      <c r="H208" s="53">
        <v>5.3961080437752527</v>
      </c>
      <c r="I208" s="53">
        <v>0</v>
      </c>
      <c r="J208" s="53">
        <v>0</v>
      </c>
      <c r="K208" s="53">
        <v>0</v>
      </c>
      <c r="X208" s="40"/>
      <c r="Y208" s="40"/>
      <c r="Z208" s="40"/>
      <c r="AA208" s="40"/>
      <c r="AB208" s="57"/>
      <c r="AC208" s="57"/>
      <c r="AD208" s="57"/>
      <c r="AE208" s="40"/>
      <c r="AF208" s="40"/>
      <c r="AG208" s="40"/>
    </row>
    <row r="209" spans="2:33" ht="16.5" thickBot="1" x14ac:dyDescent="0.3">
      <c r="B209" s="31" t="s">
        <v>22</v>
      </c>
      <c r="C209" s="4" t="s">
        <v>155</v>
      </c>
      <c r="D209" s="4" t="s">
        <v>8</v>
      </c>
      <c r="E209" s="4" t="s">
        <v>23</v>
      </c>
      <c r="F209" s="53">
        <v>3.7049761415976215</v>
      </c>
      <c r="G209" s="53">
        <v>0.68660154903153636</v>
      </c>
      <c r="H209" s="53">
        <v>5.3961080437752527</v>
      </c>
      <c r="I209" s="53">
        <v>0</v>
      </c>
      <c r="J209" s="53">
        <v>0</v>
      </c>
      <c r="K209" s="53">
        <v>0</v>
      </c>
      <c r="X209" s="40"/>
      <c r="Y209" s="40"/>
      <c r="Z209" s="40"/>
      <c r="AA209" s="40"/>
      <c r="AB209" s="57"/>
      <c r="AC209" s="57"/>
      <c r="AD209" s="57"/>
      <c r="AE209" s="40"/>
      <c r="AF209" s="40"/>
      <c r="AG209" s="40"/>
    </row>
    <row r="210" spans="2:33" ht="16.5" thickBot="1" x14ac:dyDescent="0.3">
      <c r="B210" s="31" t="s">
        <v>22</v>
      </c>
      <c r="C210" s="4" t="s">
        <v>155</v>
      </c>
      <c r="D210" s="4" t="s">
        <v>8</v>
      </c>
      <c r="E210" s="4" t="s">
        <v>43</v>
      </c>
      <c r="F210" s="53">
        <v>3.7049761415976215</v>
      </c>
      <c r="G210" s="53">
        <v>0.68660154903153636</v>
      </c>
      <c r="H210" s="53">
        <v>5.3961080437752527</v>
      </c>
      <c r="I210" s="53">
        <v>0</v>
      </c>
      <c r="J210" s="53">
        <v>0</v>
      </c>
      <c r="K210" s="53">
        <v>0</v>
      </c>
      <c r="X210" s="40"/>
      <c r="Y210" s="40"/>
      <c r="Z210" s="40"/>
      <c r="AA210" s="40"/>
      <c r="AB210" s="57"/>
      <c r="AC210" s="57"/>
      <c r="AD210" s="57"/>
      <c r="AE210" s="40"/>
      <c r="AF210" s="40"/>
      <c r="AG210" s="40"/>
    </row>
    <row r="211" spans="2:33" ht="16.5" thickBot="1" x14ac:dyDescent="0.3">
      <c r="B211" s="31" t="s">
        <v>22</v>
      </c>
      <c r="C211" s="4" t="s">
        <v>155</v>
      </c>
      <c r="D211" s="4" t="s">
        <v>17</v>
      </c>
      <c r="E211" s="4" t="s">
        <v>36</v>
      </c>
      <c r="F211" s="53">
        <v>3.7049761415976215</v>
      </c>
      <c r="G211" s="53">
        <v>0.68660154903153636</v>
      </c>
      <c r="H211" s="53">
        <v>5.3961080437752527</v>
      </c>
      <c r="I211" s="53">
        <v>0</v>
      </c>
      <c r="J211" s="53">
        <v>0</v>
      </c>
      <c r="K211" s="53">
        <v>0</v>
      </c>
      <c r="X211" s="40"/>
      <c r="Y211" s="40"/>
      <c r="Z211" s="40"/>
      <c r="AA211" s="40"/>
      <c r="AB211" s="57"/>
      <c r="AC211" s="57"/>
      <c r="AD211" s="57"/>
      <c r="AE211" s="40"/>
      <c r="AF211" s="40"/>
      <c r="AG211" s="40"/>
    </row>
    <row r="212" spans="2:33" ht="32.25" thickBot="1" x14ac:dyDescent="0.3">
      <c r="B212" s="31" t="s">
        <v>22</v>
      </c>
      <c r="C212" s="4" t="s">
        <v>155</v>
      </c>
      <c r="D212" s="4" t="s">
        <v>17</v>
      </c>
      <c r="E212" s="4" t="s">
        <v>25</v>
      </c>
      <c r="F212" s="53">
        <v>3.7049761415976215</v>
      </c>
      <c r="G212" s="53">
        <v>0.68660154903153636</v>
      </c>
      <c r="H212" s="53">
        <v>5.3961080437752527</v>
      </c>
      <c r="I212" s="53">
        <v>0</v>
      </c>
      <c r="J212" s="53">
        <v>0</v>
      </c>
      <c r="K212" s="53">
        <v>0</v>
      </c>
      <c r="X212" s="40"/>
      <c r="Y212" s="40"/>
      <c r="Z212" s="40"/>
      <c r="AA212" s="40"/>
      <c r="AB212" s="57"/>
      <c r="AC212" s="57"/>
      <c r="AD212" s="57"/>
      <c r="AE212" s="40"/>
      <c r="AF212" s="40"/>
      <c r="AG212" s="40"/>
    </row>
    <row r="213" spans="2:33" ht="16.5" thickBot="1" x14ac:dyDescent="0.3">
      <c r="B213" s="31" t="s">
        <v>22</v>
      </c>
      <c r="C213" s="4" t="s">
        <v>155</v>
      </c>
      <c r="D213" s="4" t="s">
        <v>17</v>
      </c>
      <c r="E213" s="4" t="s">
        <v>96</v>
      </c>
      <c r="F213" s="53">
        <v>3.7049761415976215</v>
      </c>
      <c r="G213" s="53">
        <v>0.68660154903153636</v>
      </c>
      <c r="H213" s="53">
        <v>5.3961080437752527</v>
      </c>
      <c r="I213" s="53">
        <v>0</v>
      </c>
      <c r="J213" s="53">
        <v>0</v>
      </c>
      <c r="K213" s="53">
        <v>0</v>
      </c>
      <c r="X213" s="40"/>
      <c r="Y213" s="40"/>
      <c r="Z213" s="40"/>
      <c r="AA213" s="40"/>
      <c r="AB213" s="57"/>
      <c r="AC213" s="57"/>
      <c r="AD213" s="57"/>
      <c r="AE213" s="40"/>
      <c r="AF213" s="40"/>
      <c r="AG213" s="40"/>
    </row>
    <row r="214" spans="2:33" ht="16.5" thickBot="1" x14ac:dyDescent="0.3">
      <c r="B214" s="31" t="s">
        <v>22</v>
      </c>
      <c r="C214" s="4" t="s">
        <v>155</v>
      </c>
      <c r="D214" s="4" t="s">
        <v>17</v>
      </c>
      <c r="E214" s="4" t="s">
        <v>38</v>
      </c>
      <c r="F214" s="53">
        <v>3.7049761415976215</v>
      </c>
      <c r="G214" s="53">
        <v>0.68660154903153636</v>
      </c>
      <c r="H214" s="53">
        <v>5.3961080437752527</v>
      </c>
      <c r="I214" s="53">
        <v>0</v>
      </c>
      <c r="J214" s="53">
        <v>0</v>
      </c>
      <c r="K214" s="53">
        <v>0</v>
      </c>
      <c r="X214" s="40"/>
      <c r="Y214" s="40"/>
      <c r="Z214" s="40"/>
      <c r="AA214" s="40"/>
      <c r="AB214" s="57"/>
      <c r="AC214" s="57"/>
      <c r="AD214" s="57"/>
      <c r="AE214" s="40"/>
      <c r="AF214" s="40"/>
      <c r="AG214" s="40"/>
    </row>
    <row r="215" spans="2:33" ht="16.5" thickBot="1" x14ac:dyDescent="0.3">
      <c r="B215" s="31" t="s">
        <v>22</v>
      </c>
      <c r="C215" s="4" t="s">
        <v>155</v>
      </c>
      <c r="D215" s="4" t="s">
        <v>17</v>
      </c>
      <c r="E215" s="4" t="s">
        <v>97</v>
      </c>
      <c r="F215" s="53">
        <v>3.7049761415976215</v>
      </c>
      <c r="G215" s="53">
        <v>0.68660154903153636</v>
      </c>
      <c r="H215" s="53">
        <v>5.3961080437752527</v>
      </c>
      <c r="I215" s="53">
        <v>0</v>
      </c>
      <c r="J215" s="53">
        <v>0</v>
      </c>
      <c r="K215" s="53">
        <v>0</v>
      </c>
      <c r="X215" s="40"/>
      <c r="Y215" s="40"/>
      <c r="Z215" s="40"/>
      <c r="AA215" s="40"/>
      <c r="AB215" s="57"/>
      <c r="AC215" s="57"/>
      <c r="AD215" s="57"/>
      <c r="AE215" s="40"/>
      <c r="AF215" s="40"/>
      <c r="AG215" s="40"/>
    </row>
    <row r="216" spans="2:33" ht="16.5" thickBot="1" x14ac:dyDescent="0.3">
      <c r="B216" s="31" t="s">
        <v>22</v>
      </c>
      <c r="C216" s="4" t="s">
        <v>155</v>
      </c>
      <c r="D216" s="4" t="s">
        <v>17</v>
      </c>
      <c r="E216" s="4" t="s">
        <v>39</v>
      </c>
      <c r="F216" s="53">
        <v>3.7049761415976215</v>
      </c>
      <c r="G216" s="53">
        <v>0.68660154903153636</v>
      </c>
      <c r="H216" s="53">
        <v>5.3961080437752527</v>
      </c>
      <c r="I216" s="53">
        <v>1.0577571738283196E-2</v>
      </c>
      <c r="J216" s="53">
        <v>1.0577571738283196E-2</v>
      </c>
      <c r="K216" s="53">
        <v>6.082025554E-2</v>
      </c>
      <c r="X216" s="40"/>
      <c r="Y216" s="40"/>
      <c r="Z216" s="40"/>
      <c r="AA216" s="40"/>
      <c r="AB216" s="57"/>
      <c r="AC216" s="57"/>
      <c r="AD216" s="57"/>
      <c r="AE216" s="40"/>
      <c r="AF216" s="40"/>
      <c r="AG216" s="40"/>
    </row>
    <row r="217" spans="2:33" ht="32.25" thickBot="1" x14ac:dyDescent="0.3">
      <c r="B217" s="31" t="s">
        <v>22</v>
      </c>
      <c r="C217" s="4" t="s">
        <v>155</v>
      </c>
      <c r="D217" s="4" t="s">
        <v>17</v>
      </c>
      <c r="E217" s="4" t="s">
        <v>30</v>
      </c>
      <c r="F217" s="53">
        <v>3.7049761415976215</v>
      </c>
      <c r="G217" s="53">
        <v>0.68660154903153636</v>
      </c>
      <c r="H217" s="53">
        <v>5.3961080437752527</v>
      </c>
      <c r="I217" s="53">
        <v>0</v>
      </c>
      <c r="J217" s="53">
        <v>0</v>
      </c>
      <c r="K217" s="53">
        <v>0</v>
      </c>
      <c r="X217" s="40"/>
      <c r="Y217" s="40"/>
      <c r="Z217" s="40"/>
      <c r="AA217" s="40"/>
      <c r="AB217" s="57"/>
      <c r="AC217" s="57"/>
      <c r="AD217" s="57"/>
      <c r="AE217" s="40"/>
      <c r="AF217" s="40"/>
      <c r="AG217" s="40"/>
    </row>
    <row r="218" spans="2:33" ht="16.5" thickBot="1" x14ac:dyDescent="0.3">
      <c r="B218" s="31" t="s">
        <v>22</v>
      </c>
      <c r="C218" s="4" t="s">
        <v>155</v>
      </c>
      <c r="D218" s="4" t="s">
        <v>17</v>
      </c>
      <c r="E218" s="4" t="s">
        <v>42</v>
      </c>
      <c r="F218" s="53">
        <v>3.7049761415976215</v>
      </c>
      <c r="G218" s="53">
        <v>0.68660154903153636</v>
      </c>
      <c r="H218" s="53">
        <v>5.3961080437752527</v>
      </c>
      <c r="I218" s="53">
        <v>0</v>
      </c>
      <c r="J218" s="53">
        <v>0</v>
      </c>
      <c r="K218" s="53">
        <v>0</v>
      </c>
      <c r="X218" s="40"/>
      <c r="Y218" s="40"/>
      <c r="Z218" s="40"/>
      <c r="AA218" s="40"/>
      <c r="AB218" s="57"/>
      <c r="AC218" s="57"/>
      <c r="AD218" s="57"/>
      <c r="AE218" s="40"/>
      <c r="AF218" s="40"/>
      <c r="AG218" s="40"/>
    </row>
    <row r="219" spans="2:33" ht="16.5" thickBot="1" x14ac:dyDescent="0.3">
      <c r="B219" s="31" t="s">
        <v>22</v>
      </c>
      <c r="C219" s="4" t="s">
        <v>155</v>
      </c>
      <c r="D219" s="4" t="s">
        <v>17</v>
      </c>
      <c r="E219" s="4" t="s">
        <v>27</v>
      </c>
      <c r="F219" s="53">
        <v>3.7049761415976215</v>
      </c>
      <c r="G219" s="53">
        <v>0.68660154903153636</v>
      </c>
      <c r="H219" s="53">
        <v>5.3961080437752527</v>
      </c>
      <c r="I219" s="53">
        <v>2.0371202427271577E-2</v>
      </c>
      <c r="J219" s="53">
        <v>2.0371202427271577E-2</v>
      </c>
      <c r="K219" s="53">
        <v>0.11713290799999999</v>
      </c>
      <c r="X219" s="40"/>
      <c r="Y219" s="40"/>
      <c r="Z219" s="40"/>
      <c r="AA219" s="40"/>
      <c r="AB219" s="57"/>
      <c r="AC219" s="57"/>
      <c r="AD219" s="57"/>
      <c r="AE219" s="40"/>
      <c r="AF219" s="40"/>
      <c r="AG219" s="40"/>
    </row>
    <row r="220" spans="2:33" ht="16.5" thickBot="1" x14ac:dyDescent="0.3">
      <c r="B220" s="31" t="s">
        <v>22</v>
      </c>
      <c r="C220" s="4" t="s">
        <v>155</v>
      </c>
      <c r="D220" s="4" t="s">
        <v>17</v>
      </c>
      <c r="E220" s="4" t="s">
        <v>32</v>
      </c>
      <c r="F220" s="53">
        <v>3.7049761415976215</v>
      </c>
      <c r="G220" s="53">
        <v>0.68660154903153636</v>
      </c>
      <c r="H220" s="53">
        <v>5.3961080437752527</v>
      </c>
      <c r="I220" s="53">
        <v>0</v>
      </c>
      <c r="J220" s="53">
        <v>0</v>
      </c>
      <c r="K220" s="53">
        <v>0</v>
      </c>
      <c r="X220" s="40"/>
      <c r="Y220" s="40"/>
      <c r="Z220" s="40"/>
      <c r="AA220" s="40"/>
      <c r="AB220" s="57"/>
      <c r="AC220" s="57"/>
      <c r="AD220" s="57"/>
      <c r="AE220" s="40"/>
      <c r="AF220" s="40"/>
      <c r="AG220" s="40"/>
    </row>
    <row r="221" spans="2:33" ht="16.5" thickBot="1" x14ac:dyDescent="0.3">
      <c r="B221" s="31" t="s">
        <v>22</v>
      </c>
      <c r="C221" s="4" t="s">
        <v>155</v>
      </c>
      <c r="D221" s="4" t="s">
        <v>17</v>
      </c>
      <c r="E221" s="4" t="s">
        <v>45</v>
      </c>
      <c r="F221" s="53">
        <v>3.7049761415976215</v>
      </c>
      <c r="G221" s="53">
        <v>0.68660154903153636</v>
      </c>
      <c r="H221" s="53">
        <v>5.3961080437752527</v>
      </c>
      <c r="I221" s="53">
        <v>0</v>
      </c>
      <c r="J221" s="53">
        <v>0</v>
      </c>
      <c r="K221" s="53">
        <v>0</v>
      </c>
      <c r="X221" s="40"/>
      <c r="Y221" s="40"/>
      <c r="Z221" s="40"/>
      <c r="AA221" s="40"/>
      <c r="AB221" s="57"/>
      <c r="AC221" s="57"/>
      <c r="AD221" s="57"/>
      <c r="AE221" s="40"/>
      <c r="AF221" s="40"/>
      <c r="AG221" s="40"/>
    </row>
    <row r="222" spans="2:33" ht="16.5" thickBot="1" x14ac:dyDescent="0.3">
      <c r="B222" s="31" t="s">
        <v>22</v>
      </c>
      <c r="C222" s="4" t="s">
        <v>155</v>
      </c>
      <c r="D222" s="4" t="s">
        <v>17</v>
      </c>
      <c r="E222" s="4" t="s">
        <v>23</v>
      </c>
      <c r="F222" s="53">
        <v>3.7049761415976215</v>
      </c>
      <c r="G222" s="53">
        <v>0.68660154903153636</v>
      </c>
      <c r="H222" s="53">
        <v>5.3961080437752527</v>
      </c>
      <c r="I222" s="53">
        <v>0</v>
      </c>
      <c r="J222" s="53">
        <v>0</v>
      </c>
      <c r="K222" s="53">
        <v>0</v>
      </c>
      <c r="X222" s="40"/>
      <c r="Y222" s="40"/>
      <c r="Z222" s="40"/>
      <c r="AA222" s="40"/>
      <c r="AB222" s="57"/>
      <c r="AC222" s="57"/>
      <c r="AD222" s="57"/>
      <c r="AE222" s="40"/>
      <c r="AF222" s="40"/>
      <c r="AG222" s="40"/>
    </row>
    <row r="223" spans="2:33" ht="16.5" thickBot="1" x14ac:dyDescent="0.3">
      <c r="B223" s="31" t="s">
        <v>22</v>
      </c>
      <c r="C223" s="4" t="s">
        <v>155</v>
      </c>
      <c r="D223" s="4" t="s">
        <v>17</v>
      </c>
      <c r="E223" s="4" t="s">
        <v>43</v>
      </c>
      <c r="F223" s="53">
        <v>3.7049761415976215</v>
      </c>
      <c r="G223" s="53">
        <v>0.68660154903153636</v>
      </c>
      <c r="H223" s="53">
        <v>5.3961080437752527</v>
      </c>
      <c r="I223" s="53">
        <v>0</v>
      </c>
      <c r="J223" s="53">
        <v>0</v>
      </c>
      <c r="K223" s="53">
        <v>0</v>
      </c>
      <c r="X223" s="40"/>
      <c r="Y223" s="40"/>
      <c r="Z223" s="40"/>
      <c r="AA223" s="40"/>
      <c r="AB223" s="57"/>
      <c r="AC223" s="57"/>
      <c r="AD223" s="57"/>
      <c r="AE223" s="40"/>
      <c r="AF223" s="40"/>
      <c r="AG223" s="40"/>
    </row>
    <row r="224" spans="2:33" ht="16.5" thickBot="1" x14ac:dyDescent="0.3">
      <c r="B224" s="31" t="s">
        <v>22</v>
      </c>
      <c r="C224" s="4" t="s">
        <v>158</v>
      </c>
      <c r="D224" s="4" t="s">
        <v>8</v>
      </c>
      <c r="E224" s="4" t="s">
        <v>36</v>
      </c>
      <c r="F224" s="53">
        <v>4.6515500860139269</v>
      </c>
      <c r="G224" s="53">
        <v>0.64072574516640746</v>
      </c>
      <c r="H224" s="53">
        <v>7.2598145479636367</v>
      </c>
      <c r="I224" s="53">
        <v>7.6074199174432273E-4</v>
      </c>
      <c r="J224" s="53">
        <v>1.1808369743191756E-4</v>
      </c>
      <c r="K224" s="53">
        <v>3.2325412430000001E-3</v>
      </c>
      <c r="X224" s="40"/>
      <c r="Y224" s="40"/>
      <c r="Z224" s="40"/>
      <c r="AA224" s="40"/>
      <c r="AB224" s="57"/>
      <c r="AC224" s="57"/>
      <c r="AD224" s="57"/>
      <c r="AE224" s="40"/>
      <c r="AF224" s="40"/>
      <c r="AG224" s="40"/>
    </row>
    <row r="225" spans="2:33" ht="32.25" thickBot="1" x14ac:dyDescent="0.3">
      <c r="B225" s="31" t="s">
        <v>22</v>
      </c>
      <c r="C225" s="4" t="s">
        <v>158</v>
      </c>
      <c r="D225" s="4" t="s">
        <v>8</v>
      </c>
      <c r="E225" s="4" t="s">
        <v>25</v>
      </c>
      <c r="F225" s="53">
        <v>4.6515500860139269</v>
      </c>
      <c r="G225" s="53">
        <v>0.64072574516640746</v>
      </c>
      <c r="H225" s="53">
        <v>7.2598145479636367</v>
      </c>
      <c r="I225" s="53">
        <v>0</v>
      </c>
      <c r="J225" s="53">
        <v>0</v>
      </c>
      <c r="K225" s="53">
        <v>0</v>
      </c>
      <c r="X225" s="40"/>
      <c r="Y225" s="40"/>
      <c r="Z225" s="40"/>
      <c r="AA225" s="40"/>
      <c r="AB225" s="57"/>
      <c r="AC225" s="57"/>
      <c r="AD225" s="57"/>
      <c r="AE225" s="40"/>
      <c r="AF225" s="40"/>
      <c r="AG225" s="40"/>
    </row>
    <row r="226" spans="2:33" ht="16.5" thickBot="1" x14ac:dyDescent="0.3">
      <c r="B226" s="31" t="s">
        <v>22</v>
      </c>
      <c r="C226" s="4" t="s">
        <v>158</v>
      </c>
      <c r="D226" s="4" t="s">
        <v>8</v>
      </c>
      <c r="E226" s="4" t="s">
        <v>96</v>
      </c>
      <c r="F226" s="53">
        <v>4.6515500860139269</v>
      </c>
      <c r="G226" s="53">
        <v>0.64072574516640746</v>
      </c>
      <c r="H226" s="53">
        <v>7.2598145479636367</v>
      </c>
      <c r="I226" s="53">
        <v>0</v>
      </c>
      <c r="J226" s="53">
        <v>0</v>
      </c>
      <c r="K226" s="53">
        <v>0</v>
      </c>
      <c r="X226" s="40"/>
      <c r="Y226" s="40"/>
      <c r="Z226" s="40"/>
      <c r="AA226" s="40"/>
      <c r="AB226" s="57"/>
      <c r="AC226" s="57"/>
      <c r="AD226" s="57"/>
      <c r="AE226" s="40"/>
      <c r="AF226" s="40"/>
      <c r="AG226" s="40"/>
    </row>
    <row r="227" spans="2:33" ht="16.5" thickBot="1" x14ac:dyDescent="0.3">
      <c r="B227" s="31" t="s">
        <v>22</v>
      </c>
      <c r="C227" s="4" t="s">
        <v>158</v>
      </c>
      <c r="D227" s="4" t="s">
        <v>8</v>
      </c>
      <c r="E227" s="4" t="s">
        <v>38</v>
      </c>
      <c r="F227" s="53">
        <v>4.6515500860139269</v>
      </c>
      <c r="G227" s="53">
        <v>0.64072574516640746</v>
      </c>
      <c r="H227" s="53">
        <v>7.2598145479636367</v>
      </c>
      <c r="I227" s="53">
        <v>0</v>
      </c>
      <c r="J227" s="53">
        <v>0</v>
      </c>
      <c r="K227" s="53">
        <v>0</v>
      </c>
      <c r="X227" s="40"/>
      <c r="Y227" s="40"/>
      <c r="Z227" s="40"/>
      <c r="AA227" s="40"/>
      <c r="AB227" s="57"/>
      <c r="AC227" s="57"/>
      <c r="AD227" s="57"/>
      <c r="AE227" s="40"/>
      <c r="AF227" s="40"/>
      <c r="AG227" s="40"/>
    </row>
    <row r="228" spans="2:33" ht="16.5" thickBot="1" x14ac:dyDescent="0.3">
      <c r="B228" s="31" t="s">
        <v>22</v>
      </c>
      <c r="C228" s="4" t="s">
        <v>158</v>
      </c>
      <c r="D228" s="4" t="s">
        <v>8</v>
      </c>
      <c r="E228" s="4" t="s">
        <v>97</v>
      </c>
      <c r="F228" s="53">
        <v>4.6515500860139269</v>
      </c>
      <c r="G228" s="53">
        <v>0.64072574516640746</v>
      </c>
      <c r="H228" s="53">
        <v>7.2598145479636367</v>
      </c>
      <c r="I228" s="53">
        <v>0</v>
      </c>
      <c r="J228" s="53">
        <v>0</v>
      </c>
      <c r="K228" s="53">
        <v>0</v>
      </c>
      <c r="X228" s="40"/>
      <c r="Y228" s="40"/>
      <c r="Z228" s="40"/>
      <c r="AA228" s="40"/>
      <c r="AB228" s="57"/>
      <c r="AC228" s="57"/>
      <c r="AD228" s="57"/>
      <c r="AE228" s="40"/>
      <c r="AF228" s="40"/>
      <c r="AG228" s="40"/>
    </row>
    <row r="229" spans="2:33" ht="16.5" thickBot="1" x14ac:dyDescent="0.3">
      <c r="B229" s="31" t="s">
        <v>22</v>
      </c>
      <c r="C229" s="4" t="s">
        <v>158</v>
      </c>
      <c r="D229" s="4" t="s">
        <v>8</v>
      </c>
      <c r="E229" s="4" t="s">
        <v>39</v>
      </c>
      <c r="F229" s="53">
        <v>4.6515500860139269</v>
      </c>
      <c r="G229" s="53">
        <v>0.64072574516640746</v>
      </c>
      <c r="H229" s="53">
        <v>7.2598145479636367</v>
      </c>
      <c r="I229" s="53">
        <v>0</v>
      </c>
      <c r="J229" s="53">
        <v>0</v>
      </c>
      <c r="K229" s="53">
        <v>0</v>
      </c>
      <c r="X229" s="40"/>
      <c r="Y229" s="40"/>
      <c r="Z229" s="40"/>
      <c r="AA229" s="40"/>
      <c r="AB229" s="57"/>
      <c r="AC229" s="57"/>
      <c r="AD229" s="57"/>
      <c r="AE229" s="40"/>
      <c r="AF229" s="40"/>
      <c r="AG229" s="40"/>
    </row>
    <row r="230" spans="2:33" ht="32.25" thickBot="1" x14ac:dyDescent="0.3">
      <c r="B230" s="31" t="s">
        <v>22</v>
      </c>
      <c r="C230" s="4" t="s">
        <v>158</v>
      </c>
      <c r="D230" s="4" t="s">
        <v>8</v>
      </c>
      <c r="E230" s="4" t="s">
        <v>30</v>
      </c>
      <c r="F230" s="53">
        <v>4.6515500860139269</v>
      </c>
      <c r="G230" s="53">
        <v>0.64072574516640746</v>
      </c>
      <c r="H230" s="53">
        <v>7.2598145479636367</v>
      </c>
      <c r="I230" s="53">
        <v>0.38174673602596026</v>
      </c>
      <c r="J230" s="53">
        <v>5.9255393499642442E-2</v>
      </c>
      <c r="K230" s="53">
        <v>1.6221164099999998</v>
      </c>
      <c r="X230" s="40"/>
      <c r="Y230" s="40"/>
      <c r="Z230" s="40"/>
      <c r="AA230" s="40"/>
      <c r="AB230" s="57"/>
      <c r="AC230" s="57"/>
      <c r="AD230" s="57"/>
      <c r="AE230" s="40"/>
      <c r="AF230" s="40"/>
      <c r="AG230" s="40"/>
    </row>
    <row r="231" spans="2:33" ht="16.5" thickBot="1" x14ac:dyDescent="0.3">
      <c r="B231" s="31" t="s">
        <v>22</v>
      </c>
      <c r="C231" s="4" t="s">
        <v>158</v>
      </c>
      <c r="D231" s="4" t="s">
        <v>8</v>
      </c>
      <c r="E231" s="4" t="s">
        <v>42</v>
      </c>
      <c r="F231" s="53">
        <v>4.6515500860139269</v>
      </c>
      <c r="G231" s="53">
        <v>0.64072574516640746</v>
      </c>
      <c r="H231" s="53">
        <v>7.2598145479636367</v>
      </c>
      <c r="I231" s="53">
        <v>0</v>
      </c>
      <c r="J231" s="53">
        <v>0</v>
      </c>
      <c r="K231" s="53">
        <v>0</v>
      </c>
      <c r="X231" s="40"/>
      <c r="Y231" s="40"/>
      <c r="Z231" s="40"/>
      <c r="AA231" s="40"/>
      <c r="AB231" s="57"/>
      <c r="AC231" s="57"/>
      <c r="AD231" s="57"/>
      <c r="AE231" s="40"/>
      <c r="AF231" s="40"/>
      <c r="AG231" s="40"/>
    </row>
    <row r="232" spans="2:33" ht="16.5" thickBot="1" x14ac:dyDescent="0.3">
      <c r="B232" s="31" t="s">
        <v>22</v>
      </c>
      <c r="C232" s="4" t="s">
        <v>158</v>
      </c>
      <c r="D232" s="4" t="s">
        <v>8</v>
      </c>
      <c r="E232" s="4" t="s">
        <v>27</v>
      </c>
      <c r="F232" s="53">
        <v>4.6515500860139269</v>
      </c>
      <c r="G232" s="53">
        <v>0.64072574516640746</v>
      </c>
      <c r="H232" s="53">
        <v>7.2598145479636367</v>
      </c>
      <c r="I232" s="53">
        <v>0</v>
      </c>
      <c r="J232" s="53">
        <v>0</v>
      </c>
      <c r="K232" s="53">
        <v>0</v>
      </c>
      <c r="X232" s="40"/>
      <c r="Y232" s="40"/>
      <c r="Z232" s="40"/>
      <c r="AA232" s="40"/>
      <c r="AB232" s="57"/>
      <c r="AC232" s="57"/>
      <c r="AD232" s="57"/>
      <c r="AE232" s="40"/>
      <c r="AF232" s="40"/>
      <c r="AG232" s="40"/>
    </row>
    <row r="233" spans="2:33" ht="16.5" thickBot="1" x14ac:dyDescent="0.3">
      <c r="B233" s="31" t="s">
        <v>22</v>
      </c>
      <c r="C233" s="4" t="s">
        <v>158</v>
      </c>
      <c r="D233" s="4" t="s">
        <v>8</v>
      </c>
      <c r="E233" s="4" t="s">
        <v>32</v>
      </c>
      <c r="F233" s="53">
        <v>4.6515500860139269</v>
      </c>
      <c r="G233" s="53">
        <v>0.64072574516640746</v>
      </c>
      <c r="H233" s="53">
        <v>7.2598145479636367</v>
      </c>
      <c r="I233" s="53">
        <v>0</v>
      </c>
      <c r="J233" s="53">
        <v>0</v>
      </c>
      <c r="K233" s="53">
        <v>0</v>
      </c>
      <c r="X233" s="40"/>
      <c r="Y233" s="40"/>
      <c r="Z233" s="40"/>
      <c r="AA233" s="40"/>
      <c r="AB233" s="57"/>
      <c r="AC233" s="57"/>
      <c r="AD233" s="57"/>
      <c r="AE233" s="40"/>
      <c r="AF233" s="40"/>
      <c r="AG233" s="40"/>
    </row>
    <row r="234" spans="2:33" ht="16.5" thickBot="1" x14ac:dyDescent="0.3">
      <c r="B234" s="31" t="s">
        <v>22</v>
      </c>
      <c r="C234" s="4" t="s">
        <v>158</v>
      </c>
      <c r="D234" s="4" t="s">
        <v>8</v>
      </c>
      <c r="E234" s="4" t="s">
        <v>45</v>
      </c>
      <c r="F234" s="53">
        <v>4.6515500860139269</v>
      </c>
      <c r="G234" s="53">
        <v>0.64072574516640746</v>
      </c>
      <c r="H234" s="53">
        <v>7.2598145479636367</v>
      </c>
      <c r="I234" s="53">
        <v>0</v>
      </c>
      <c r="J234" s="53">
        <v>0</v>
      </c>
      <c r="K234" s="53">
        <v>0</v>
      </c>
      <c r="X234" s="40"/>
      <c r="Y234" s="40"/>
      <c r="Z234" s="40"/>
      <c r="AA234" s="40"/>
      <c r="AB234" s="57"/>
      <c r="AC234" s="57"/>
      <c r="AD234" s="57"/>
      <c r="AE234" s="40"/>
      <c r="AF234" s="40"/>
      <c r="AG234" s="40"/>
    </row>
    <row r="235" spans="2:33" ht="16.5" thickBot="1" x14ac:dyDescent="0.3">
      <c r="B235" s="31" t="s">
        <v>22</v>
      </c>
      <c r="C235" s="4" t="s">
        <v>158</v>
      </c>
      <c r="D235" s="4" t="s">
        <v>8</v>
      </c>
      <c r="E235" s="4" t="s">
        <v>23</v>
      </c>
      <c r="F235" s="53">
        <v>4.6515500860139269</v>
      </c>
      <c r="G235" s="53">
        <v>0.64072574516640746</v>
      </c>
      <c r="H235" s="53">
        <v>7.2598145479636367</v>
      </c>
      <c r="I235" s="53">
        <v>0</v>
      </c>
      <c r="J235" s="53">
        <v>0</v>
      </c>
      <c r="K235" s="53">
        <v>0</v>
      </c>
      <c r="X235" s="40"/>
      <c r="Y235" s="40"/>
      <c r="Z235" s="40"/>
      <c r="AA235" s="40"/>
      <c r="AB235" s="57"/>
      <c r="AC235" s="57"/>
      <c r="AD235" s="57"/>
      <c r="AE235" s="40"/>
      <c r="AF235" s="40"/>
      <c r="AG235" s="40"/>
    </row>
    <row r="236" spans="2:33" ht="16.5" thickBot="1" x14ac:dyDescent="0.3">
      <c r="B236" s="31" t="s">
        <v>22</v>
      </c>
      <c r="C236" s="4" t="s">
        <v>158</v>
      </c>
      <c r="D236" s="4" t="s">
        <v>8</v>
      </c>
      <c r="E236" s="4" t="s">
        <v>43</v>
      </c>
      <c r="F236" s="53">
        <v>4.6515500860139269</v>
      </c>
      <c r="G236" s="53">
        <v>0.64072574516640746</v>
      </c>
      <c r="H236" s="53">
        <v>7.2598145479636367</v>
      </c>
      <c r="I236" s="53">
        <v>0</v>
      </c>
      <c r="J236" s="53">
        <v>0</v>
      </c>
      <c r="K236" s="53">
        <v>0</v>
      </c>
      <c r="X236" s="40"/>
      <c r="Y236" s="40"/>
      <c r="Z236" s="40"/>
      <c r="AA236" s="40"/>
      <c r="AB236" s="57"/>
      <c r="AC236" s="57"/>
      <c r="AD236" s="57"/>
      <c r="AE236" s="40"/>
      <c r="AF236" s="40"/>
      <c r="AG236" s="40"/>
    </row>
    <row r="237" spans="2:33" ht="16.5" thickBot="1" x14ac:dyDescent="0.3">
      <c r="B237" s="31" t="s">
        <v>22</v>
      </c>
      <c r="C237" s="4" t="s">
        <v>158</v>
      </c>
      <c r="D237" s="4" t="s">
        <v>17</v>
      </c>
      <c r="E237" s="4" t="s">
        <v>36</v>
      </c>
      <c r="F237" s="53">
        <v>4.6515500860139269</v>
      </c>
      <c r="G237" s="53">
        <v>0.64072574516640746</v>
      </c>
      <c r="H237" s="53">
        <v>7.2598145479636367</v>
      </c>
      <c r="I237" s="53">
        <v>1.7527640771718244E-5</v>
      </c>
      <c r="J237" s="53">
        <v>2.7206709397455383E-6</v>
      </c>
      <c r="K237" s="53">
        <v>7.4478367570000005E-5</v>
      </c>
      <c r="X237" s="40"/>
      <c r="Y237" s="40"/>
      <c r="Z237" s="40"/>
      <c r="AA237" s="40"/>
      <c r="AB237" s="57"/>
      <c r="AC237" s="57"/>
      <c r="AD237" s="57"/>
      <c r="AE237" s="40"/>
      <c r="AF237" s="40"/>
      <c r="AG237" s="40"/>
    </row>
    <row r="238" spans="2:33" ht="32.25" thickBot="1" x14ac:dyDescent="0.3">
      <c r="B238" s="31" t="s">
        <v>22</v>
      </c>
      <c r="C238" s="4" t="s">
        <v>158</v>
      </c>
      <c r="D238" s="4" t="s">
        <v>17</v>
      </c>
      <c r="E238" s="4" t="s">
        <v>25</v>
      </c>
      <c r="F238" s="53">
        <v>4.6515500860139269</v>
      </c>
      <c r="G238" s="53">
        <v>0.64072574516640746</v>
      </c>
      <c r="H238" s="53">
        <v>7.2598145479636367</v>
      </c>
      <c r="I238" s="53">
        <v>0</v>
      </c>
      <c r="J238" s="53">
        <v>0</v>
      </c>
      <c r="K238" s="53">
        <v>0</v>
      </c>
      <c r="X238" s="40"/>
      <c r="Y238" s="40"/>
      <c r="Z238" s="40"/>
      <c r="AA238" s="40"/>
      <c r="AB238" s="57"/>
      <c r="AC238" s="57"/>
      <c r="AD238" s="57"/>
      <c r="AE238" s="40"/>
      <c r="AF238" s="40"/>
      <c r="AG238" s="40"/>
    </row>
    <row r="239" spans="2:33" ht="16.5" thickBot="1" x14ac:dyDescent="0.3">
      <c r="B239" s="31" t="s">
        <v>22</v>
      </c>
      <c r="C239" s="4" t="s">
        <v>158</v>
      </c>
      <c r="D239" s="4" t="s">
        <v>17</v>
      </c>
      <c r="E239" s="4" t="s">
        <v>96</v>
      </c>
      <c r="F239" s="53">
        <v>4.6515500860139269</v>
      </c>
      <c r="G239" s="53">
        <v>0.64072574516640746</v>
      </c>
      <c r="H239" s="53">
        <v>7.2598145479636367</v>
      </c>
      <c r="I239" s="53">
        <v>0</v>
      </c>
      <c r="J239" s="53">
        <v>0</v>
      </c>
      <c r="K239" s="53">
        <v>0</v>
      </c>
      <c r="X239" s="40"/>
      <c r="Y239" s="40"/>
      <c r="Z239" s="40"/>
      <c r="AA239" s="40"/>
      <c r="AB239" s="57"/>
      <c r="AC239" s="57"/>
      <c r="AD239" s="57"/>
      <c r="AE239" s="40"/>
      <c r="AF239" s="40"/>
      <c r="AG239" s="40"/>
    </row>
    <row r="240" spans="2:33" ht="16.5" thickBot="1" x14ac:dyDescent="0.3">
      <c r="B240" s="31" t="s">
        <v>22</v>
      </c>
      <c r="C240" s="4" t="s">
        <v>158</v>
      </c>
      <c r="D240" s="4" t="s">
        <v>17</v>
      </c>
      <c r="E240" s="4" t="s">
        <v>38</v>
      </c>
      <c r="F240" s="53">
        <v>4.6515500860139269</v>
      </c>
      <c r="G240" s="53">
        <v>0.64072574516640746</v>
      </c>
      <c r="H240" s="53">
        <v>7.2598145479636367</v>
      </c>
      <c r="I240" s="53">
        <v>0</v>
      </c>
      <c r="J240" s="53">
        <v>0</v>
      </c>
      <c r="K240" s="53">
        <v>0</v>
      </c>
      <c r="X240" s="40"/>
      <c r="Y240" s="40"/>
      <c r="Z240" s="40"/>
      <c r="AA240" s="40"/>
      <c r="AB240" s="57"/>
      <c r="AC240" s="57"/>
      <c r="AD240" s="57"/>
      <c r="AE240" s="40"/>
      <c r="AF240" s="40"/>
      <c r="AG240" s="40"/>
    </row>
    <row r="241" spans="2:33" ht="16.5" thickBot="1" x14ac:dyDescent="0.3">
      <c r="B241" s="31" t="s">
        <v>22</v>
      </c>
      <c r="C241" s="4" t="s">
        <v>158</v>
      </c>
      <c r="D241" s="4" t="s">
        <v>17</v>
      </c>
      <c r="E241" s="4" t="s">
        <v>97</v>
      </c>
      <c r="F241" s="53">
        <v>4.6515500860139269</v>
      </c>
      <c r="G241" s="53">
        <v>0.64072574516640746</v>
      </c>
      <c r="H241" s="53">
        <v>7.2598145479636367</v>
      </c>
      <c r="I241" s="53">
        <v>0</v>
      </c>
      <c r="J241" s="53">
        <v>0</v>
      </c>
      <c r="K241" s="53">
        <v>0</v>
      </c>
      <c r="X241" s="40"/>
      <c r="Y241" s="40"/>
      <c r="Z241" s="40"/>
      <c r="AA241" s="40"/>
      <c r="AB241" s="57"/>
      <c r="AC241" s="57"/>
      <c r="AD241" s="57"/>
      <c r="AE241" s="40"/>
      <c r="AF241" s="40"/>
      <c r="AG241" s="40"/>
    </row>
    <row r="242" spans="2:33" ht="16.5" thickBot="1" x14ac:dyDescent="0.3">
      <c r="B242" s="31" t="s">
        <v>22</v>
      </c>
      <c r="C242" s="4" t="s">
        <v>158</v>
      </c>
      <c r="D242" s="4" t="s">
        <v>17</v>
      </c>
      <c r="E242" s="4" t="s">
        <v>39</v>
      </c>
      <c r="F242" s="53">
        <v>4.6515500860139269</v>
      </c>
      <c r="G242" s="53">
        <v>0.64072574516640746</v>
      </c>
      <c r="H242" s="53">
        <v>7.2598145479636367</v>
      </c>
      <c r="I242" s="53">
        <v>0</v>
      </c>
      <c r="J242" s="53">
        <v>0</v>
      </c>
      <c r="K242" s="53">
        <v>0</v>
      </c>
      <c r="X242" s="40"/>
      <c r="Y242" s="40"/>
      <c r="Z242" s="40"/>
      <c r="AA242" s="40"/>
      <c r="AB242" s="57"/>
      <c r="AC242" s="57"/>
      <c r="AD242" s="57"/>
      <c r="AE242" s="40"/>
      <c r="AF242" s="40"/>
      <c r="AG242" s="40"/>
    </row>
    <row r="243" spans="2:33" ht="32.25" thickBot="1" x14ac:dyDescent="0.3">
      <c r="B243" s="31" t="s">
        <v>22</v>
      </c>
      <c r="C243" s="4" t="s">
        <v>158</v>
      </c>
      <c r="D243" s="4" t="s">
        <v>17</v>
      </c>
      <c r="E243" s="4" t="s">
        <v>30</v>
      </c>
      <c r="F243" s="53">
        <v>4.6515500860139269</v>
      </c>
      <c r="G243" s="53">
        <v>0.64072574516640746</v>
      </c>
      <c r="H243" s="53">
        <v>7.2598145479636367</v>
      </c>
      <c r="I243" s="53">
        <v>8.7870092650830164E-3</v>
      </c>
      <c r="J243" s="53">
        <v>1.3639348881088796E-3</v>
      </c>
      <c r="K243" s="53">
        <v>3.7337717859999994E-2</v>
      </c>
      <c r="X243" s="40"/>
      <c r="Y243" s="40"/>
      <c r="Z243" s="40"/>
      <c r="AA243" s="40"/>
      <c r="AB243" s="57"/>
      <c r="AC243" s="57"/>
      <c r="AD243" s="57"/>
      <c r="AE243" s="40"/>
      <c r="AF243" s="40"/>
      <c r="AG243" s="40"/>
    </row>
    <row r="244" spans="2:33" ht="16.5" thickBot="1" x14ac:dyDescent="0.3">
      <c r="B244" s="31" t="s">
        <v>22</v>
      </c>
      <c r="C244" s="4" t="s">
        <v>158</v>
      </c>
      <c r="D244" s="4" t="s">
        <v>17</v>
      </c>
      <c r="E244" s="4" t="s">
        <v>42</v>
      </c>
      <c r="F244" s="53">
        <v>4.6515500860139269</v>
      </c>
      <c r="G244" s="53">
        <v>0.64072574516640746</v>
      </c>
      <c r="H244" s="53">
        <v>7.2598145479636367</v>
      </c>
      <c r="I244" s="53">
        <v>0</v>
      </c>
      <c r="J244" s="53">
        <v>0</v>
      </c>
      <c r="K244" s="53">
        <v>0</v>
      </c>
      <c r="X244" s="40"/>
      <c r="Y244" s="40"/>
      <c r="Z244" s="40"/>
      <c r="AA244" s="40"/>
      <c r="AB244" s="57"/>
      <c r="AC244" s="57"/>
      <c r="AD244" s="57"/>
      <c r="AE244" s="40"/>
      <c r="AF244" s="40"/>
      <c r="AG244" s="40"/>
    </row>
    <row r="245" spans="2:33" ht="16.5" thickBot="1" x14ac:dyDescent="0.3">
      <c r="B245" s="31" t="s">
        <v>22</v>
      </c>
      <c r="C245" s="4" t="s">
        <v>158</v>
      </c>
      <c r="D245" s="4" t="s">
        <v>17</v>
      </c>
      <c r="E245" s="4" t="s">
        <v>27</v>
      </c>
      <c r="F245" s="53">
        <v>4.6515500860139269</v>
      </c>
      <c r="G245" s="53">
        <v>0.64072574516640746</v>
      </c>
      <c r="H245" s="53">
        <v>7.2598145479636367</v>
      </c>
      <c r="I245" s="53">
        <v>0</v>
      </c>
      <c r="J245" s="53">
        <v>0</v>
      </c>
      <c r="K245" s="53">
        <v>0</v>
      </c>
      <c r="X245" s="40"/>
      <c r="Y245" s="40"/>
      <c r="Z245" s="40"/>
      <c r="AA245" s="40"/>
      <c r="AB245" s="57"/>
      <c r="AC245" s="57"/>
      <c r="AD245" s="57"/>
      <c r="AE245" s="40"/>
      <c r="AF245" s="40"/>
      <c r="AG245" s="40"/>
    </row>
    <row r="246" spans="2:33" ht="16.5" thickBot="1" x14ac:dyDescent="0.3">
      <c r="B246" s="31" t="s">
        <v>22</v>
      </c>
      <c r="C246" s="4" t="s">
        <v>158</v>
      </c>
      <c r="D246" s="4" t="s">
        <v>17</v>
      </c>
      <c r="E246" s="4" t="s">
        <v>32</v>
      </c>
      <c r="F246" s="53">
        <v>4.6515500860139269</v>
      </c>
      <c r="G246" s="53">
        <v>0.64072574516640746</v>
      </c>
      <c r="H246" s="53">
        <v>7.2598145479636367</v>
      </c>
      <c r="I246" s="53">
        <v>0</v>
      </c>
      <c r="J246" s="53">
        <v>0</v>
      </c>
      <c r="K246" s="53">
        <v>0</v>
      </c>
      <c r="X246" s="40"/>
      <c r="Y246" s="40"/>
      <c r="Z246" s="40"/>
      <c r="AA246" s="40"/>
      <c r="AB246" s="57"/>
      <c r="AC246" s="57"/>
      <c r="AD246" s="57"/>
      <c r="AE246" s="40"/>
      <c r="AF246" s="40"/>
      <c r="AG246" s="40"/>
    </row>
    <row r="247" spans="2:33" ht="16.5" thickBot="1" x14ac:dyDescent="0.3">
      <c r="B247" s="31" t="s">
        <v>22</v>
      </c>
      <c r="C247" s="4" t="s">
        <v>158</v>
      </c>
      <c r="D247" s="4" t="s">
        <v>17</v>
      </c>
      <c r="E247" s="4" t="s">
        <v>45</v>
      </c>
      <c r="F247" s="53">
        <v>4.6515500860139269</v>
      </c>
      <c r="G247" s="53">
        <v>0.64072574516640746</v>
      </c>
      <c r="H247" s="53">
        <v>7.2598145479636367</v>
      </c>
      <c r="I247" s="53">
        <v>0</v>
      </c>
      <c r="J247" s="53">
        <v>0</v>
      </c>
      <c r="K247" s="53">
        <v>0</v>
      </c>
      <c r="X247" s="40"/>
      <c r="Y247" s="40"/>
      <c r="Z247" s="40"/>
      <c r="AA247" s="40"/>
      <c r="AB247" s="57"/>
      <c r="AC247" s="57"/>
      <c r="AD247" s="57"/>
      <c r="AE247" s="40"/>
      <c r="AF247" s="40"/>
      <c r="AG247" s="40"/>
    </row>
    <row r="248" spans="2:33" ht="16.5" thickBot="1" x14ac:dyDescent="0.3">
      <c r="B248" s="31" t="s">
        <v>22</v>
      </c>
      <c r="C248" s="4" t="s">
        <v>158</v>
      </c>
      <c r="D248" s="4" t="s">
        <v>17</v>
      </c>
      <c r="E248" s="4" t="s">
        <v>23</v>
      </c>
      <c r="F248" s="53">
        <v>4.6515500860139269</v>
      </c>
      <c r="G248" s="53">
        <v>0.64072574516640746</v>
      </c>
      <c r="H248" s="53">
        <v>7.2598145479636367</v>
      </c>
      <c r="I248" s="53">
        <v>0</v>
      </c>
      <c r="J248" s="53">
        <v>0</v>
      </c>
      <c r="K248" s="53">
        <v>0</v>
      </c>
      <c r="X248" s="40"/>
      <c r="Y248" s="40"/>
      <c r="Z248" s="40"/>
      <c r="AA248" s="40"/>
      <c r="AB248" s="57"/>
      <c r="AC248" s="57"/>
      <c r="AD248" s="57"/>
      <c r="AE248" s="40"/>
      <c r="AF248" s="40"/>
      <c r="AG248" s="40"/>
    </row>
    <row r="249" spans="2:33" ht="16.5" thickBot="1" x14ac:dyDescent="0.3">
      <c r="B249" s="31" t="s">
        <v>22</v>
      </c>
      <c r="C249" s="4" t="s">
        <v>158</v>
      </c>
      <c r="D249" s="4" t="s">
        <v>17</v>
      </c>
      <c r="E249" s="4" t="s">
        <v>43</v>
      </c>
      <c r="F249" s="53">
        <v>4.6515500860139269</v>
      </c>
      <c r="G249" s="53">
        <v>0.64072574516640746</v>
      </c>
      <c r="H249" s="53">
        <v>7.2598145479636367</v>
      </c>
      <c r="I249" s="53">
        <v>0</v>
      </c>
      <c r="J249" s="53">
        <v>0</v>
      </c>
      <c r="K249" s="53">
        <v>0</v>
      </c>
      <c r="X249" s="40"/>
      <c r="Y249" s="40"/>
      <c r="Z249" s="40"/>
      <c r="AA249" s="40"/>
      <c r="AB249" s="57"/>
      <c r="AC249" s="57"/>
      <c r="AD249" s="57"/>
      <c r="AE249" s="40"/>
      <c r="AF249" s="40"/>
      <c r="AG249" s="40"/>
    </row>
    <row r="250" spans="2:33" ht="16.5" thickBot="1" x14ac:dyDescent="0.3">
      <c r="B250" s="31" t="s">
        <v>22</v>
      </c>
      <c r="C250" s="4" t="s">
        <v>160</v>
      </c>
      <c r="D250" s="4" t="s">
        <v>8</v>
      </c>
      <c r="E250" s="4" t="s">
        <v>36</v>
      </c>
      <c r="F250" s="53">
        <v>1.4301796174722998</v>
      </c>
      <c r="G250" s="53">
        <v>0.60061723631578123</v>
      </c>
      <c r="H250" s="53">
        <v>2.3811831079725572</v>
      </c>
      <c r="I250" s="53">
        <v>1.5976094341608701E-3</v>
      </c>
      <c r="J250" s="53">
        <v>0</v>
      </c>
      <c r="K250" s="53">
        <v>1.121772354E-2</v>
      </c>
      <c r="X250" s="40"/>
      <c r="Y250" s="40"/>
      <c r="Z250" s="40"/>
      <c r="AA250" s="40"/>
      <c r="AB250" s="57"/>
      <c r="AC250" s="57"/>
      <c r="AD250" s="57"/>
      <c r="AE250" s="40"/>
      <c r="AF250" s="40"/>
      <c r="AG250" s="40"/>
    </row>
    <row r="251" spans="2:33" ht="32.25" thickBot="1" x14ac:dyDescent="0.3">
      <c r="B251" s="31" t="s">
        <v>22</v>
      </c>
      <c r="C251" s="4" t="s">
        <v>160</v>
      </c>
      <c r="D251" s="4" t="s">
        <v>8</v>
      </c>
      <c r="E251" s="4" t="s">
        <v>25</v>
      </c>
      <c r="F251" s="53">
        <v>1.383630612094541</v>
      </c>
      <c r="G251" s="53">
        <v>0.57951829595515481</v>
      </c>
      <c r="H251" s="53">
        <v>2.3875529413856698</v>
      </c>
      <c r="I251" s="53">
        <v>1.4067042898546525E-2</v>
      </c>
      <c r="J251" s="53">
        <v>1.4067042898546525E-2</v>
      </c>
      <c r="K251" s="53">
        <v>7.330185748000001E-2</v>
      </c>
      <c r="X251" s="40"/>
      <c r="Y251" s="40"/>
      <c r="Z251" s="40"/>
      <c r="AA251" s="40"/>
      <c r="AB251" s="57"/>
      <c r="AC251" s="57"/>
      <c r="AD251" s="57"/>
      <c r="AE251" s="40"/>
      <c r="AF251" s="40"/>
      <c r="AG251" s="40"/>
    </row>
    <row r="252" spans="2:33" ht="16.5" thickBot="1" x14ac:dyDescent="0.3">
      <c r="B252" s="31" t="s">
        <v>22</v>
      </c>
      <c r="C252" s="4" t="s">
        <v>160</v>
      </c>
      <c r="D252" s="4" t="s">
        <v>8</v>
      </c>
      <c r="E252" s="4" t="s">
        <v>96</v>
      </c>
      <c r="F252" s="53">
        <v>1.3652735733574004</v>
      </c>
      <c r="G252" s="53">
        <v>0.57335933922353988</v>
      </c>
      <c r="H252" s="53">
        <v>2.3811831079725572</v>
      </c>
      <c r="I252" s="53">
        <v>2.8727499486445818E-2</v>
      </c>
      <c r="J252" s="53">
        <v>1.1142760670408355E-2</v>
      </c>
      <c r="K252" s="53">
        <v>0.20171209580000002</v>
      </c>
      <c r="X252" s="40"/>
      <c r="Y252" s="40"/>
      <c r="Z252" s="40"/>
      <c r="AA252" s="40"/>
      <c r="AB252" s="57"/>
      <c r="AC252" s="57"/>
      <c r="AD252" s="57"/>
      <c r="AE252" s="40"/>
      <c r="AF252" s="40"/>
      <c r="AG252" s="40"/>
    </row>
    <row r="253" spans="2:33" ht="16.5" thickBot="1" x14ac:dyDescent="0.3">
      <c r="B253" s="31" t="s">
        <v>22</v>
      </c>
      <c r="C253" s="4" t="s">
        <v>160</v>
      </c>
      <c r="D253" s="4" t="s">
        <v>8</v>
      </c>
      <c r="E253" s="4" t="s">
        <v>38</v>
      </c>
      <c r="F253" s="53">
        <v>1.3652735733574004</v>
      </c>
      <c r="G253" s="53">
        <v>0.57335933922353988</v>
      </c>
      <c r="H253" s="53">
        <v>2.3811831079725572</v>
      </c>
      <c r="I253" s="53">
        <v>1.0514448571161067E-2</v>
      </c>
      <c r="J253" s="53">
        <v>4.0783216814621534E-3</v>
      </c>
      <c r="K253" s="53">
        <v>7.3827917339999993E-2</v>
      </c>
      <c r="X253" s="40"/>
      <c r="Y253" s="40"/>
      <c r="Z253" s="40"/>
      <c r="AA253" s="40"/>
      <c r="AB253" s="57"/>
      <c r="AC253" s="57"/>
      <c r="AD253" s="57"/>
      <c r="AE253" s="40"/>
      <c r="AF253" s="40"/>
      <c r="AG253" s="40"/>
    </row>
    <row r="254" spans="2:33" ht="16.5" thickBot="1" x14ac:dyDescent="0.3">
      <c r="B254" s="31" t="s">
        <v>22</v>
      </c>
      <c r="C254" s="4" t="s">
        <v>160</v>
      </c>
      <c r="D254" s="4" t="s">
        <v>8</v>
      </c>
      <c r="E254" s="4" t="s">
        <v>97</v>
      </c>
      <c r="F254" s="53">
        <v>1.383630612094541</v>
      </c>
      <c r="G254" s="53">
        <v>0.57951829595515481</v>
      </c>
      <c r="H254" s="53">
        <v>2.3875529413856698</v>
      </c>
      <c r="I254" s="53">
        <v>9.5328728186523781E-3</v>
      </c>
      <c r="J254" s="53">
        <v>9.5328728186523781E-3</v>
      </c>
      <c r="K254" s="53">
        <v>4.9674781669999994E-2</v>
      </c>
    </row>
    <row r="255" spans="2:33" ht="16.5" thickBot="1" x14ac:dyDescent="0.3">
      <c r="B255" s="31" t="s">
        <v>22</v>
      </c>
      <c r="C255" s="4" t="s">
        <v>160</v>
      </c>
      <c r="D255" s="4" t="s">
        <v>8</v>
      </c>
      <c r="E255" s="4" t="s">
        <v>39</v>
      </c>
      <c r="F255" s="53">
        <v>1.4301796174722998</v>
      </c>
      <c r="G255" s="53">
        <v>0.60061723631578123</v>
      </c>
      <c r="H255" s="53">
        <v>2.3811831079725572</v>
      </c>
      <c r="I255" s="53">
        <v>4.2344756611747199E-2</v>
      </c>
      <c r="J255" s="53">
        <v>0</v>
      </c>
      <c r="K255" s="53">
        <v>0.29732659490000002</v>
      </c>
    </row>
    <row r="256" spans="2:33" ht="32.25" thickBot="1" x14ac:dyDescent="0.3">
      <c r="B256" s="31" t="s">
        <v>22</v>
      </c>
      <c r="C256" s="4" t="s">
        <v>160</v>
      </c>
      <c r="D256" s="4" t="s">
        <v>8</v>
      </c>
      <c r="E256" s="4" t="s">
        <v>30</v>
      </c>
      <c r="F256" s="53">
        <v>1.3652735733574004</v>
      </c>
      <c r="G256" s="53">
        <v>0.57335933922353988</v>
      </c>
      <c r="H256" s="53">
        <v>2.3811831079725572</v>
      </c>
      <c r="I256" s="53">
        <v>0.32832732054209179</v>
      </c>
      <c r="J256" s="53">
        <v>0.12735089443072184</v>
      </c>
      <c r="K256" s="53">
        <v>2.3053726609999998</v>
      </c>
    </row>
    <row r="257" spans="2:11" ht="16.5" thickBot="1" x14ac:dyDescent="0.3">
      <c r="B257" s="31" t="s">
        <v>22</v>
      </c>
      <c r="C257" s="4" t="s">
        <v>160</v>
      </c>
      <c r="D257" s="4" t="s">
        <v>8</v>
      </c>
      <c r="E257" s="4" t="s">
        <v>42</v>
      </c>
      <c r="F257" s="53">
        <v>1.4301796174722998</v>
      </c>
      <c r="G257" s="53">
        <v>0.60061723631578123</v>
      </c>
      <c r="H257" s="53">
        <v>2.3811831079725572</v>
      </c>
      <c r="I257" s="53">
        <v>3.1594863418872732E-3</v>
      </c>
      <c r="J257" s="53">
        <v>0</v>
      </c>
      <c r="K257" s="53">
        <v>2.2184548709999998E-2</v>
      </c>
    </row>
    <row r="258" spans="2:11" ht="16.5" thickBot="1" x14ac:dyDescent="0.3">
      <c r="B258" s="31" t="s">
        <v>22</v>
      </c>
      <c r="C258" s="4" t="s">
        <v>160</v>
      </c>
      <c r="D258" s="4" t="s">
        <v>8</v>
      </c>
      <c r="E258" s="4" t="s">
        <v>27</v>
      </c>
      <c r="F258" s="53">
        <v>1.3652735733574004</v>
      </c>
      <c r="G258" s="53">
        <v>0.57335933922353988</v>
      </c>
      <c r="H258" s="53">
        <v>2.3811831079725572</v>
      </c>
      <c r="I258" s="53">
        <v>8.5607333167741551E-2</v>
      </c>
      <c r="J258" s="53">
        <v>3.3205188135853041E-2</v>
      </c>
      <c r="K258" s="53">
        <v>0.60109772510000004</v>
      </c>
    </row>
    <row r="259" spans="2:11" ht="16.5" thickBot="1" x14ac:dyDescent="0.3">
      <c r="B259" s="31" t="s">
        <v>22</v>
      </c>
      <c r="C259" s="4" t="s">
        <v>160</v>
      </c>
      <c r="D259" s="4" t="s">
        <v>8</v>
      </c>
      <c r="E259" s="4" t="s">
        <v>32</v>
      </c>
      <c r="F259" s="53">
        <v>1.4301796174722998</v>
      </c>
      <c r="G259" s="53">
        <v>0.60061723631578123</v>
      </c>
      <c r="H259" s="53">
        <v>2.3811831079725572</v>
      </c>
      <c r="I259" s="53">
        <v>3.5317145349750702E-2</v>
      </c>
      <c r="J259" s="53">
        <v>0</v>
      </c>
      <c r="K259" s="53">
        <v>0.24798174340000001</v>
      </c>
    </row>
    <row r="260" spans="2:11" ht="16.5" thickBot="1" x14ac:dyDescent="0.3">
      <c r="B260" s="31" t="s">
        <v>22</v>
      </c>
      <c r="C260" s="4" t="s">
        <v>160</v>
      </c>
      <c r="D260" s="4" t="s">
        <v>8</v>
      </c>
      <c r="E260" s="4" t="s">
        <v>45</v>
      </c>
      <c r="F260" s="53">
        <v>1.3652735733574004</v>
      </c>
      <c r="G260" s="53">
        <v>0.57335933922353988</v>
      </c>
      <c r="H260" s="53">
        <v>2.3811831079725572</v>
      </c>
      <c r="I260" s="53">
        <v>4.6259156452565266E-2</v>
      </c>
      <c r="J260" s="53">
        <v>1.7942902040921187E-2</v>
      </c>
      <c r="K260" s="53">
        <v>0.32481182019999999</v>
      </c>
    </row>
    <row r="261" spans="2:11" ht="16.5" thickBot="1" x14ac:dyDescent="0.3">
      <c r="B261" s="31" t="s">
        <v>22</v>
      </c>
      <c r="C261" s="4" t="s">
        <v>160</v>
      </c>
      <c r="D261" s="4" t="s">
        <v>8</v>
      </c>
      <c r="E261" s="4" t="s">
        <v>23</v>
      </c>
      <c r="F261" s="53">
        <v>1.3652735733574004</v>
      </c>
      <c r="G261" s="53">
        <v>0.57335933922353988</v>
      </c>
      <c r="H261" s="53">
        <v>2.3811831079725572</v>
      </c>
      <c r="I261" s="53">
        <v>2.7055213164185469E-2</v>
      </c>
      <c r="J261" s="53">
        <v>1.0494117851003334E-2</v>
      </c>
      <c r="K261" s="53">
        <v>0.18997002339999999</v>
      </c>
    </row>
    <row r="262" spans="2:11" ht="16.5" thickBot="1" x14ac:dyDescent="0.3">
      <c r="B262" s="31" t="s">
        <v>22</v>
      </c>
      <c r="C262" s="4" t="s">
        <v>160</v>
      </c>
      <c r="D262" s="4" t="s">
        <v>8</v>
      </c>
      <c r="E262" s="4" t="s">
        <v>43</v>
      </c>
      <c r="F262" s="53">
        <v>1.4301796174722998</v>
      </c>
      <c r="G262" s="53">
        <v>0.60061723631578123</v>
      </c>
      <c r="H262" s="53">
        <v>2.3811831079725572</v>
      </c>
      <c r="I262" s="53">
        <v>1.5434491994147957E-2</v>
      </c>
      <c r="J262" s="53">
        <v>0</v>
      </c>
      <c r="K262" s="53">
        <v>0.1083743376</v>
      </c>
    </row>
    <row r="263" spans="2:11" ht="16.5" thickBot="1" x14ac:dyDescent="0.3">
      <c r="B263" s="31" t="s">
        <v>22</v>
      </c>
      <c r="C263" s="4" t="s">
        <v>160</v>
      </c>
      <c r="D263" s="4" t="s">
        <v>17</v>
      </c>
      <c r="E263" s="4" t="s">
        <v>36</v>
      </c>
      <c r="F263" s="53">
        <v>1.4301796174722998</v>
      </c>
      <c r="G263" s="53">
        <v>0.60061723631578123</v>
      </c>
      <c r="H263" s="53">
        <v>2.3811831079725572</v>
      </c>
      <c r="I263" s="53">
        <v>3.6809226485561906E-5</v>
      </c>
      <c r="J263" s="53">
        <v>0</v>
      </c>
      <c r="K263" s="53">
        <v>2.5845849280000001E-4</v>
      </c>
    </row>
    <row r="264" spans="2:11" ht="32.25" thickBot="1" x14ac:dyDescent="0.3">
      <c r="B264" s="31" t="s">
        <v>22</v>
      </c>
      <c r="C264" s="4" t="s">
        <v>160</v>
      </c>
      <c r="D264" s="4" t="s">
        <v>17</v>
      </c>
      <c r="E264" s="4" t="s">
        <v>25</v>
      </c>
      <c r="F264" s="53">
        <v>1.383630612094541</v>
      </c>
      <c r="G264" s="53">
        <v>0.57951829595515481</v>
      </c>
      <c r="H264" s="53">
        <v>2.3875529413856698</v>
      </c>
      <c r="I264" s="53">
        <v>3.2379382582777298E-4</v>
      </c>
      <c r="J264" s="53">
        <v>3.2379382582777298E-4</v>
      </c>
      <c r="K264" s="53">
        <v>1.687255029E-3</v>
      </c>
    </row>
    <row r="265" spans="2:11" ht="16.5" thickBot="1" x14ac:dyDescent="0.3">
      <c r="B265" s="31" t="s">
        <v>22</v>
      </c>
      <c r="C265" s="4" t="s">
        <v>160</v>
      </c>
      <c r="D265" s="4" t="s">
        <v>17</v>
      </c>
      <c r="E265" s="4" t="s">
        <v>96</v>
      </c>
      <c r="F265" s="53">
        <v>1.3652735733574004</v>
      </c>
      <c r="G265" s="53">
        <v>0.57335933922353988</v>
      </c>
      <c r="H265" s="53">
        <v>2.3811831079725572</v>
      </c>
      <c r="I265" s="53">
        <v>6.6124679133480291E-4</v>
      </c>
      <c r="J265" s="53">
        <v>2.5648298221693738E-4</v>
      </c>
      <c r="K265" s="53">
        <v>4.6429894180000002E-3</v>
      </c>
    </row>
    <row r="266" spans="2:11" ht="16.5" thickBot="1" x14ac:dyDescent="0.3">
      <c r="B266" s="31" t="s">
        <v>22</v>
      </c>
      <c r="C266" s="4" t="s">
        <v>160</v>
      </c>
      <c r="D266" s="4" t="s">
        <v>17</v>
      </c>
      <c r="E266" s="4" t="s">
        <v>38</v>
      </c>
      <c r="F266" s="53">
        <v>1.3652735733574004</v>
      </c>
      <c r="G266" s="53">
        <v>0.57335933922353988</v>
      </c>
      <c r="H266" s="53">
        <v>2.3811831079725572</v>
      </c>
      <c r="I266" s="53">
        <v>2.4202055502734309E-4</v>
      </c>
      <c r="J266" s="53">
        <v>9.38744119815047E-5</v>
      </c>
      <c r="K266" s="53">
        <v>1.6993638239999999E-3</v>
      </c>
    </row>
    <row r="267" spans="2:11" ht="16.5" thickBot="1" x14ac:dyDescent="0.3">
      <c r="B267" s="31" t="s">
        <v>22</v>
      </c>
      <c r="C267" s="4" t="s">
        <v>160</v>
      </c>
      <c r="D267" s="4" t="s">
        <v>17</v>
      </c>
      <c r="E267" s="4" t="s">
        <v>97</v>
      </c>
      <c r="F267" s="53">
        <v>1.383630612094541</v>
      </c>
      <c r="G267" s="53">
        <v>0.57951829595515481</v>
      </c>
      <c r="H267" s="53">
        <v>2.3875529413856698</v>
      </c>
      <c r="I267" s="53">
        <v>2.1942673954317366E-4</v>
      </c>
      <c r="J267" s="53">
        <v>2.1942673954317366E-4</v>
      </c>
      <c r="K267" s="53">
        <v>1.1434092940000001E-3</v>
      </c>
    </row>
    <row r="268" spans="2:11" ht="16.5" thickBot="1" x14ac:dyDescent="0.3">
      <c r="B268" s="31" t="s">
        <v>22</v>
      </c>
      <c r="C268" s="4" t="s">
        <v>160</v>
      </c>
      <c r="D268" s="4" t="s">
        <v>17</v>
      </c>
      <c r="E268" s="4" t="s">
        <v>39</v>
      </c>
      <c r="F268" s="53">
        <v>1.4301796174722998</v>
      </c>
      <c r="G268" s="53">
        <v>0.60061723631578123</v>
      </c>
      <c r="H268" s="53">
        <v>2.3811831079725572</v>
      </c>
      <c r="I268" s="53">
        <v>9.7468749145653661E-4</v>
      </c>
      <c r="J268" s="53">
        <v>0</v>
      </c>
      <c r="K268" s="53">
        <v>6.8438346590000004E-3</v>
      </c>
    </row>
    <row r="269" spans="2:11" ht="32.25" thickBot="1" x14ac:dyDescent="0.3">
      <c r="B269" s="31" t="s">
        <v>22</v>
      </c>
      <c r="C269" s="4" t="s">
        <v>160</v>
      </c>
      <c r="D269" s="4" t="s">
        <v>17</v>
      </c>
      <c r="E269" s="4" t="s">
        <v>30</v>
      </c>
      <c r="F269" s="53">
        <v>1.3652735733574004</v>
      </c>
      <c r="G269" s="53">
        <v>0.57335933922353988</v>
      </c>
      <c r="H269" s="53">
        <v>2.3811831079725572</v>
      </c>
      <c r="I269" s="53">
        <v>7.5574063481626003E-3</v>
      </c>
      <c r="J269" s="53">
        <v>2.9313505084677732E-3</v>
      </c>
      <c r="K269" s="53">
        <v>5.3064843809999998E-2</v>
      </c>
    </row>
    <row r="270" spans="2:11" ht="16.5" thickBot="1" x14ac:dyDescent="0.3">
      <c r="B270" s="31" t="s">
        <v>22</v>
      </c>
      <c r="C270" s="4" t="s">
        <v>160</v>
      </c>
      <c r="D270" s="4" t="s">
        <v>17</v>
      </c>
      <c r="E270" s="4" t="s">
        <v>42</v>
      </c>
      <c r="F270" s="53">
        <v>1.4301796174722998</v>
      </c>
      <c r="G270" s="53">
        <v>0.60061723631578123</v>
      </c>
      <c r="H270" s="53">
        <v>2.3811831079725572</v>
      </c>
      <c r="I270" s="53">
        <v>7.2724749548437969E-5</v>
      </c>
      <c r="J270" s="53">
        <v>0</v>
      </c>
      <c r="K270" s="53">
        <v>5.1064178610000003E-4</v>
      </c>
    </row>
    <row r="271" spans="2:11" ht="16.5" thickBot="1" x14ac:dyDescent="0.3">
      <c r="B271" s="31" t="s">
        <v>22</v>
      </c>
      <c r="C271" s="4" t="s">
        <v>160</v>
      </c>
      <c r="D271" s="4" t="s">
        <v>17</v>
      </c>
      <c r="E271" s="4" t="s">
        <v>27</v>
      </c>
      <c r="F271" s="53">
        <v>1.3652735733574004</v>
      </c>
      <c r="G271" s="53">
        <v>0.57335933922353988</v>
      </c>
      <c r="H271" s="53">
        <v>2.3811831079725572</v>
      </c>
      <c r="I271" s="53">
        <v>1.970501272447538E-3</v>
      </c>
      <c r="J271" s="53">
        <v>7.6431379243354237E-4</v>
      </c>
      <c r="K271" s="53">
        <v>1.3836009E-2</v>
      </c>
    </row>
    <row r="272" spans="2:11" ht="16.5" thickBot="1" x14ac:dyDescent="0.3">
      <c r="B272" s="31" t="s">
        <v>22</v>
      </c>
      <c r="C272" s="4" t="s">
        <v>160</v>
      </c>
      <c r="D272" s="4" t="s">
        <v>17</v>
      </c>
      <c r="E272" s="4" t="s">
        <v>32</v>
      </c>
      <c r="F272" s="53">
        <v>1.4301796174722998</v>
      </c>
      <c r="G272" s="53">
        <v>0.60061723631578123</v>
      </c>
      <c r="H272" s="53">
        <v>2.3811831079725572</v>
      </c>
      <c r="I272" s="53">
        <v>8.1292661886882072E-4</v>
      </c>
      <c r="J272" s="53">
        <v>0</v>
      </c>
      <c r="K272" s="53">
        <v>5.7080196659999999E-3</v>
      </c>
    </row>
    <row r="273" spans="2:11" ht="16.5" thickBot="1" x14ac:dyDescent="0.3">
      <c r="B273" s="31" t="s">
        <v>22</v>
      </c>
      <c r="C273" s="4" t="s">
        <v>160</v>
      </c>
      <c r="D273" s="4" t="s">
        <v>17</v>
      </c>
      <c r="E273" s="4" t="s">
        <v>45</v>
      </c>
      <c r="F273" s="53">
        <v>1.3652735733574004</v>
      </c>
      <c r="G273" s="53">
        <v>0.57335933922353988</v>
      </c>
      <c r="H273" s="53">
        <v>2.3811831079725572</v>
      </c>
      <c r="I273" s="53">
        <v>1.0647887671691569E-3</v>
      </c>
      <c r="J273" s="53">
        <v>4.1300797525740328E-4</v>
      </c>
      <c r="K273" s="53">
        <v>7.4764869079999999E-3</v>
      </c>
    </row>
    <row r="274" spans="2:11" ht="16.5" thickBot="1" x14ac:dyDescent="0.3">
      <c r="B274" s="31" t="s">
        <v>22</v>
      </c>
      <c r="C274" s="4" t="s">
        <v>160</v>
      </c>
      <c r="D274" s="4" t="s">
        <v>17</v>
      </c>
      <c r="E274" s="4" t="s">
        <v>23</v>
      </c>
      <c r="F274" s="53">
        <v>1.3652735733574004</v>
      </c>
      <c r="G274" s="53">
        <v>0.57335933922353988</v>
      </c>
      <c r="H274" s="53">
        <v>2.3811831079725572</v>
      </c>
      <c r="I274" s="53">
        <v>6.2275426605822666E-4</v>
      </c>
      <c r="J274" s="53">
        <v>2.4155258436038527E-4</v>
      </c>
      <c r="K274" s="53">
        <v>4.3727115280000001E-3</v>
      </c>
    </row>
    <row r="275" spans="2:11" ht="16.5" thickBot="1" x14ac:dyDescent="0.3">
      <c r="B275" s="31" t="s">
        <v>22</v>
      </c>
      <c r="C275" s="4" t="s">
        <v>160</v>
      </c>
      <c r="D275" s="4" t="s">
        <v>17</v>
      </c>
      <c r="E275" s="4" t="s">
        <v>43</v>
      </c>
      <c r="F275" s="53">
        <v>1.4301796174722998</v>
      </c>
      <c r="G275" s="53">
        <v>0.60061723631578123</v>
      </c>
      <c r="H275" s="53">
        <v>2.3811831079725572</v>
      </c>
      <c r="I275" s="53">
        <v>3.552696362193364E-4</v>
      </c>
      <c r="J275" s="53">
        <v>0</v>
      </c>
      <c r="K275" s="53">
        <v>2.494549967E-3</v>
      </c>
    </row>
    <row r="276" spans="2:11" ht="32.25" thickBot="1" x14ac:dyDescent="0.3">
      <c r="B276" s="31" t="s">
        <v>22</v>
      </c>
      <c r="C276" s="4" t="s">
        <v>166</v>
      </c>
      <c r="D276" s="4" t="s">
        <v>8</v>
      </c>
      <c r="E276" s="4" t="s">
        <v>36</v>
      </c>
      <c r="F276" s="53">
        <v>3.6086472952838409</v>
      </c>
      <c r="G276" s="53">
        <v>0.66870869016018253</v>
      </c>
      <c r="H276" s="53">
        <v>5.3964414525844209</v>
      </c>
      <c r="I276" s="53">
        <v>0</v>
      </c>
      <c r="J276" s="53">
        <v>0</v>
      </c>
      <c r="K276" s="53">
        <v>0</v>
      </c>
    </row>
    <row r="277" spans="2:11" ht="32.25" thickBot="1" x14ac:dyDescent="0.3">
      <c r="B277" s="31" t="s">
        <v>22</v>
      </c>
      <c r="C277" s="4" t="s">
        <v>166</v>
      </c>
      <c r="D277" s="4" t="s">
        <v>8</v>
      </c>
      <c r="E277" s="4" t="s">
        <v>25</v>
      </c>
      <c r="F277" s="53">
        <v>3.5510496705333545</v>
      </c>
      <c r="G277" s="53">
        <v>0.65861867620550696</v>
      </c>
      <c r="H277" s="53">
        <v>5.3916625793121762</v>
      </c>
      <c r="I277" s="53">
        <v>0</v>
      </c>
      <c r="J277" s="53">
        <v>0</v>
      </c>
      <c r="K277" s="53">
        <v>0</v>
      </c>
    </row>
    <row r="278" spans="2:11" ht="32.25" thickBot="1" x14ac:dyDescent="0.3">
      <c r="B278" s="31" t="s">
        <v>22</v>
      </c>
      <c r="C278" s="4" t="s">
        <v>166</v>
      </c>
      <c r="D278" s="4" t="s">
        <v>8</v>
      </c>
      <c r="E278" s="4" t="s">
        <v>96</v>
      </c>
      <c r="F278" s="53">
        <v>3.6086472952838409</v>
      </c>
      <c r="G278" s="53">
        <v>0.66870869016018253</v>
      </c>
      <c r="H278" s="53">
        <v>5.3964414525844209</v>
      </c>
      <c r="I278" s="53">
        <v>0.40520351796388149</v>
      </c>
      <c r="J278" s="53">
        <v>0.13936883097534492</v>
      </c>
      <c r="K278" s="53">
        <v>2.7745929540000001</v>
      </c>
    </row>
    <row r="279" spans="2:11" ht="32.25" thickBot="1" x14ac:dyDescent="0.3">
      <c r="B279" s="31" t="s">
        <v>22</v>
      </c>
      <c r="C279" s="4" t="s">
        <v>166</v>
      </c>
      <c r="D279" s="4" t="s">
        <v>8</v>
      </c>
      <c r="E279" s="4" t="s">
        <v>38</v>
      </c>
      <c r="F279" s="53">
        <v>3.5510496705333545</v>
      </c>
      <c r="G279" s="53">
        <v>0.65861867620550696</v>
      </c>
      <c r="H279" s="53">
        <v>5.3916625793121762</v>
      </c>
      <c r="I279" s="53">
        <v>0</v>
      </c>
      <c r="J279" s="53">
        <v>0</v>
      </c>
      <c r="K279" s="53">
        <v>0</v>
      </c>
    </row>
    <row r="280" spans="2:11" ht="32.25" thickBot="1" x14ac:dyDescent="0.3">
      <c r="B280" s="31" t="s">
        <v>22</v>
      </c>
      <c r="C280" s="4" t="s">
        <v>166</v>
      </c>
      <c r="D280" s="4" t="s">
        <v>8</v>
      </c>
      <c r="E280" s="4" t="s">
        <v>97</v>
      </c>
      <c r="F280" s="53">
        <v>3.5510496705333545</v>
      </c>
      <c r="G280" s="53">
        <v>0.65861867620550696</v>
      </c>
      <c r="H280" s="53">
        <v>5.3916625793121762</v>
      </c>
      <c r="I280" s="53">
        <v>0</v>
      </c>
      <c r="J280" s="53">
        <v>0</v>
      </c>
      <c r="K280" s="53">
        <v>0</v>
      </c>
    </row>
    <row r="281" spans="2:11" ht="32.25" thickBot="1" x14ac:dyDescent="0.3">
      <c r="B281" s="31" t="s">
        <v>22</v>
      </c>
      <c r="C281" s="4" t="s">
        <v>166</v>
      </c>
      <c r="D281" s="4" t="s">
        <v>8</v>
      </c>
      <c r="E281" s="4" t="s">
        <v>39</v>
      </c>
      <c r="F281" s="53">
        <v>3.6086472952838409</v>
      </c>
      <c r="G281" s="53">
        <v>0.66870869016018253</v>
      </c>
      <c r="H281" s="53">
        <v>5.3964414525844209</v>
      </c>
      <c r="I281" s="53">
        <v>0</v>
      </c>
      <c r="J281" s="53">
        <v>0</v>
      </c>
      <c r="K281" s="53">
        <v>0</v>
      </c>
    </row>
    <row r="282" spans="2:11" ht="32.25" thickBot="1" x14ac:dyDescent="0.3">
      <c r="B282" s="31" t="s">
        <v>22</v>
      </c>
      <c r="C282" s="4" t="s">
        <v>166</v>
      </c>
      <c r="D282" s="4" t="s">
        <v>8</v>
      </c>
      <c r="E282" s="4" t="s">
        <v>30</v>
      </c>
      <c r="F282" s="53">
        <v>3.5510496705333545</v>
      </c>
      <c r="G282" s="53">
        <v>0.65861867620550696</v>
      </c>
      <c r="H282" s="53">
        <v>5.3916625793121762</v>
      </c>
      <c r="I282" s="53">
        <v>0</v>
      </c>
      <c r="J282" s="53">
        <v>0</v>
      </c>
      <c r="K282" s="53">
        <v>0</v>
      </c>
    </row>
    <row r="283" spans="2:11" ht="32.25" thickBot="1" x14ac:dyDescent="0.3">
      <c r="B283" s="31" t="s">
        <v>22</v>
      </c>
      <c r="C283" s="4" t="s">
        <v>166</v>
      </c>
      <c r="D283" s="4" t="s">
        <v>8</v>
      </c>
      <c r="E283" s="4" t="s">
        <v>42</v>
      </c>
      <c r="F283" s="53">
        <v>3.6086472952838409</v>
      </c>
      <c r="G283" s="53">
        <v>0.66870869016018253</v>
      </c>
      <c r="H283" s="53">
        <v>5.3964414525844209</v>
      </c>
      <c r="I283" s="53">
        <v>0</v>
      </c>
      <c r="J283" s="53">
        <v>0</v>
      </c>
      <c r="K283" s="53">
        <v>0</v>
      </c>
    </row>
    <row r="284" spans="2:11" ht="32.25" thickBot="1" x14ac:dyDescent="0.3">
      <c r="B284" s="31" t="s">
        <v>22</v>
      </c>
      <c r="C284" s="4" t="s">
        <v>166</v>
      </c>
      <c r="D284" s="4" t="s">
        <v>8</v>
      </c>
      <c r="E284" s="4" t="s">
        <v>27</v>
      </c>
      <c r="F284" s="53">
        <v>3.6086472952838409</v>
      </c>
      <c r="G284" s="53">
        <v>0.66870869016018253</v>
      </c>
      <c r="H284" s="53">
        <v>5.3964414525844209</v>
      </c>
      <c r="I284" s="53">
        <v>0</v>
      </c>
      <c r="J284" s="53">
        <v>0</v>
      </c>
      <c r="K284" s="53">
        <v>0</v>
      </c>
    </row>
    <row r="285" spans="2:11" ht="32.25" thickBot="1" x14ac:dyDescent="0.3">
      <c r="B285" s="31" t="s">
        <v>22</v>
      </c>
      <c r="C285" s="4" t="s">
        <v>166</v>
      </c>
      <c r="D285" s="4" t="s">
        <v>8</v>
      </c>
      <c r="E285" s="4" t="s">
        <v>32</v>
      </c>
      <c r="F285" s="53">
        <v>3.5510496705333545</v>
      </c>
      <c r="G285" s="53">
        <v>0.65861867620550696</v>
      </c>
      <c r="H285" s="53">
        <v>5.3916625793121762</v>
      </c>
      <c r="I285" s="53">
        <v>0</v>
      </c>
      <c r="J285" s="53">
        <v>0</v>
      </c>
      <c r="K285" s="53">
        <v>0</v>
      </c>
    </row>
    <row r="286" spans="2:11" ht="32.25" thickBot="1" x14ac:dyDescent="0.3">
      <c r="B286" s="31" t="s">
        <v>22</v>
      </c>
      <c r="C286" s="4" t="s">
        <v>166</v>
      </c>
      <c r="D286" s="4" t="s">
        <v>8</v>
      </c>
      <c r="E286" s="4" t="s">
        <v>45</v>
      </c>
      <c r="F286" s="53">
        <v>3.6086472952838409</v>
      </c>
      <c r="G286" s="53">
        <v>0.66870869016018253</v>
      </c>
      <c r="H286" s="53">
        <v>5.3964414525844209</v>
      </c>
      <c r="I286" s="53">
        <v>1.0707568882130434E-2</v>
      </c>
      <c r="J286" s="53">
        <v>3.6828440315355747E-3</v>
      </c>
      <c r="K286" s="53">
        <v>7.3319070190000002E-2</v>
      </c>
    </row>
    <row r="287" spans="2:11" ht="32.25" thickBot="1" x14ac:dyDescent="0.3">
      <c r="B287" s="31" t="s">
        <v>22</v>
      </c>
      <c r="C287" s="4" t="s">
        <v>166</v>
      </c>
      <c r="D287" s="4" t="s">
        <v>8</v>
      </c>
      <c r="E287" s="4" t="s">
        <v>23</v>
      </c>
      <c r="F287" s="53">
        <v>3.5510496705333545</v>
      </c>
      <c r="G287" s="53">
        <v>0.65861867620550696</v>
      </c>
      <c r="H287" s="53">
        <v>5.3916625793121762</v>
      </c>
      <c r="I287" s="53">
        <v>0</v>
      </c>
      <c r="J287" s="53">
        <v>0</v>
      </c>
      <c r="K287" s="53">
        <v>0</v>
      </c>
    </row>
    <row r="288" spans="2:11" ht="32.25" thickBot="1" x14ac:dyDescent="0.3">
      <c r="B288" s="31" t="s">
        <v>22</v>
      </c>
      <c r="C288" s="4" t="s">
        <v>166</v>
      </c>
      <c r="D288" s="4" t="s">
        <v>8</v>
      </c>
      <c r="E288" s="4" t="s">
        <v>43</v>
      </c>
      <c r="F288" s="53">
        <v>3.6086472952838409</v>
      </c>
      <c r="G288" s="53">
        <v>0.66870869016018253</v>
      </c>
      <c r="H288" s="53">
        <v>5.3964414525844209</v>
      </c>
      <c r="I288" s="53">
        <v>0</v>
      </c>
      <c r="J288" s="53">
        <v>0</v>
      </c>
      <c r="K288" s="53">
        <v>0</v>
      </c>
    </row>
    <row r="289" spans="2:11" ht="32.25" thickBot="1" x14ac:dyDescent="0.3">
      <c r="B289" s="31" t="s">
        <v>22</v>
      </c>
      <c r="C289" s="4" t="s">
        <v>166</v>
      </c>
      <c r="D289" s="4" t="s">
        <v>17</v>
      </c>
      <c r="E289" s="4" t="s">
        <v>36</v>
      </c>
      <c r="F289" s="53">
        <v>3.6086472952838409</v>
      </c>
      <c r="G289" s="53">
        <v>0.66870869016018253</v>
      </c>
      <c r="H289" s="53">
        <v>5.3964414525844209</v>
      </c>
      <c r="I289" s="53">
        <v>0</v>
      </c>
      <c r="J289" s="53">
        <v>0</v>
      </c>
      <c r="K289" s="53">
        <v>0</v>
      </c>
    </row>
    <row r="290" spans="2:11" ht="32.25" thickBot="1" x14ac:dyDescent="0.3">
      <c r="B290" s="31" t="s">
        <v>22</v>
      </c>
      <c r="C290" s="4" t="s">
        <v>166</v>
      </c>
      <c r="D290" s="4" t="s">
        <v>17</v>
      </c>
      <c r="E290" s="4" t="s">
        <v>25</v>
      </c>
      <c r="F290" s="53">
        <v>3.5510496705333545</v>
      </c>
      <c r="G290" s="53">
        <v>0.65861867620550696</v>
      </c>
      <c r="H290" s="53">
        <v>5.3916625793121762</v>
      </c>
      <c r="I290" s="53">
        <v>0</v>
      </c>
      <c r="J290" s="53">
        <v>0</v>
      </c>
      <c r="K290" s="53">
        <v>0</v>
      </c>
    </row>
    <row r="291" spans="2:11" ht="32.25" thickBot="1" x14ac:dyDescent="0.3">
      <c r="B291" s="31" t="s">
        <v>22</v>
      </c>
      <c r="C291" s="4" t="s">
        <v>166</v>
      </c>
      <c r="D291" s="4" t="s">
        <v>17</v>
      </c>
      <c r="E291" s="4" t="s">
        <v>96</v>
      </c>
      <c r="F291" s="53">
        <v>3.6086472952838409</v>
      </c>
      <c r="G291" s="53">
        <v>0.66870869016018253</v>
      </c>
      <c r="H291" s="53">
        <v>5.3964414525844209</v>
      </c>
      <c r="I291" s="53">
        <v>1.296422411725012E-4</v>
      </c>
      <c r="J291" s="53">
        <v>4.4590154814119239E-5</v>
      </c>
      <c r="K291" s="53">
        <v>8.8771304530000001E-4</v>
      </c>
    </row>
    <row r="292" spans="2:11" ht="32.25" thickBot="1" x14ac:dyDescent="0.3">
      <c r="B292" s="31" t="s">
        <v>22</v>
      </c>
      <c r="C292" s="4" t="s">
        <v>166</v>
      </c>
      <c r="D292" s="4" t="s">
        <v>17</v>
      </c>
      <c r="E292" s="4" t="s">
        <v>38</v>
      </c>
      <c r="F292" s="53">
        <v>3.5510496705333545</v>
      </c>
      <c r="G292" s="53">
        <v>0.65861867620550696</v>
      </c>
      <c r="H292" s="53">
        <v>5.3916625793121762</v>
      </c>
      <c r="I292" s="53">
        <v>0</v>
      </c>
      <c r="J292" s="53">
        <v>0</v>
      </c>
      <c r="K292" s="53">
        <v>0</v>
      </c>
    </row>
    <row r="293" spans="2:11" ht="32.25" thickBot="1" x14ac:dyDescent="0.3">
      <c r="B293" s="31" t="s">
        <v>22</v>
      </c>
      <c r="C293" s="4" t="s">
        <v>166</v>
      </c>
      <c r="D293" s="4" t="s">
        <v>17</v>
      </c>
      <c r="E293" s="4" t="s">
        <v>97</v>
      </c>
      <c r="F293" s="53">
        <v>3.5510496705333545</v>
      </c>
      <c r="G293" s="53">
        <v>0.65861867620550696</v>
      </c>
      <c r="H293" s="53">
        <v>5.3916625793121762</v>
      </c>
      <c r="I293" s="53">
        <v>0</v>
      </c>
      <c r="J293" s="53">
        <v>0</v>
      </c>
      <c r="K293" s="53">
        <v>0</v>
      </c>
    </row>
    <row r="294" spans="2:11" ht="32.25" thickBot="1" x14ac:dyDescent="0.3">
      <c r="B294" s="31" t="s">
        <v>22</v>
      </c>
      <c r="C294" s="4" t="s">
        <v>166</v>
      </c>
      <c r="D294" s="4" t="s">
        <v>17</v>
      </c>
      <c r="E294" s="4" t="s">
        <v>39</v>
      </c>
      <c r="F294" s="53">
        <v>3.6086472952838409</v>
      </c>
      <c r="G294" s="53">
        <v>0.66870869016018253</v>
      </c>
      <c r="H294" s="53">
        <v>5.3964414525844209</v>
      </c>
      <c r="I294" s="53">
        <v>0</v>
      </c>
      <c r="J294" s="53">
        <v>0</v>
      </c>
      <c r="K294" s="53">
        <v>0</v>
      </c>
    </row>
    <row r="295" spans="2:11" ht="32.25" thickBot="1" x14ac:dyDescent="0.3">
      <c r="B295" s="31" t="s">
        <v>22</v>
      </c>
      <c r="C295" s="4" t="s">
        <v>166</v>
      </c>
      <c r="D295" s="4" t="s">
        <v>17</v>
      </c>
      <c r="E295" s="4" t="s">
        <v>30</v>
      </c>
      <c r="F295" s="53">
        <v>3.5510496705333545</v>
      </c>
      <c r="G295" s="53">
        <v>0.65861867620550696</v>
      </c>
      <c r="H295" s="53">
        <v>5.3916625793121762</v>
      </c>
      <c r="I295" s="53">
        <v>0</v>
      </c>
      <c r="J295" s="53">
        <v>0</v>
      </c>
      <c r="K295" s="53">
        <v>0</v>
      </c>
    </row>
    <row r="296" spans="2:11" ht="32.25" thickBot="1" x14ac:dyDescent="0.3">
      <c r="B296" s="31" t="s">
        <v>22</v>
      </c>
      <c r="C296" s="4" t="s">
        <v>166</v>
      </c>
      <c r="D296" s="4" t="s">
        <v>17</v>
      </c>
      <c r="E296" s="4" t="s">
        <v>42</v>
      </c>
      <c r="F296" s="53">
        <v>3.6086472952838409</v>
      </c>
      <c r="G296" s="53">
        <v>0.66870869016018253</v>
      </c>
      <c r="H296" s="53">
        <v>5.3964414525844209</v>
      </c>
      <c r="I296" s="53">
        <v>0</v>
      </c>
      <c r="J296" s="53">
        <v>0</v>
      </c>
      <c r="K296" s="53">
        <v>0</v>
      </c>
    </row>
    <row r="297" spans="2:11" ht="32.25" thickBot="1" x14ac:dyDescent="0.3">
      <c r="B297" s="31" t="s">
        <v>22</v>
      </c>
      <c r="C297" s="4" t="s">
        <v>166</v>
      </c>
      <c r="D297" s="4" t="s">
        <v>17</v>
      </c>
      <c r="E297" s="4" t="s">
        <v>27</v>
      </c>
      <c r="F297" s="53">
        <v>3.6086472952838409</v>
      </c>
      <c r="G297" s="53">
        <v>0.66870869016018253</v>
      </c>
      <c r="H297" s="53">
        <v>5.3964414525844209</v>
      </c>
      <c r="I297" s="53">
        <v>0</v>
      </c>
      <c r="J297" s="53">
        <v>0</v>
      </c>
      <c r="K297" s="53">
        <v>0</v>
      </c>
    </row>
    <row r="298" spans="2:11" ht="32.25" thickBot="1" x14ac:dyDescent="0.3">
      <c r="B298" s="31" t="s">
        <v>22</v>
      </c>
      <c r="C298" s="4" t="s">
        <v>166</v>
      </c>
      <c r="D298" s="4" t="s">
        <v>17</v>
      </c>
      <c r="E298" s="4" t="s">
        <v>32</v>
      </c>
      <c r="F298" s="53">
        <v>3.5510496705333545</v>
      </c>
      <c r="G298" s="53">
        <v>0.65861867620550696</v>
      </c>
      <c r="H298" s="53">
        <v>5.3916625793121762</v>
      </c>
      <c r="I298" s="53">
        <v>0</v>
      </c>
      <c r="J298" s="53">
        <v>0</v>
      </c>
      <c r="K298" s="53">
        <v>0</v>
      </c>
    </row>
    <row r="299" spans="2:11" ht="32.25" thickBot="1" x14ac:dyDescent="0.3">
      <c r="B299" s="31" t="s">
        <v>22</v>
      </c>
      <c r="C299" s="4" t="s">
        <v>166</v>
      </c>
      <c r="D299" s="4" t="s">
        <v>17</v>
      </c>
      <c r="E299" s="4" t="s">
        <v>45</v>
      </c>
      <c r="F299" s="53">
        <v>3.6086472952838409</v>
      </c>
      <c r="G299" s="53">
        <v>0.66870869016018253</v>
      </c>
      <c r="H299" s="53">
        <v>5.3964414525844209</v>
      </c>
      <c r="I299" s="53">
        <v>3.2545264528617435E-6</v>
      </c>
      <c r="J299" s="53">
        <v>1.119386991980923E-6</v>
      </c>
      <c r="K299" s="53">
        <v>2.228506359E-5</v>
      </c>
    </row>
    <row r="300" spans="2:11" ht="32.25" thickBot="1" x14ac:dyDescent="0.3">
      <c r="B300" s="31" t="s">
        <v>22</v>
      </c>
      <c r="C300" s="4" t="s">
        <v>166</v>
      </c>
      <c r="D300" s="4" t="s">
        <v>17</v>
      </c>
      <c r="E300" s="4" t="s">
        <v>23</v>
      </c>
      <c r="F300" s="53">
        <v>3.5510496705333545</v>
      </c>
      <c r="G300" s="53">
        <v>0.65861867620550696</v>
      </c>
      <c r="H300" s="53">
        <v>5.3916625793121762</v>
      </c>
      <c r="I300" s="53">
        <v>0</v>
      </c>
      <c r="J300" s="53">
        <v>0</v>
      </c>
      <c r="K300" s="53">
        <v>0</v>
      </c>
    </row>
    <row r="301" spans="2:11" ht="32.25" thickBot="1" x14ac:dyDescent="0.3">
      <c r="B301" s="31" t="s">
        <v>22</v>
      </c>
      <c r="C301" s="4" t="s">
        <v>166</v>
      </c>
      <c r="D301" s="4" t="s">
        <v>17</v>
      </c>
      <c r="E301" s="4" t="s">
        <v>43</v>
      </c>
      <c r="F301" s="53">
        <v>3.6086472952838409</v>
      </c>
      <c r="G301" s="53">
        <v>0.66870869016018253</v>
      </c>
      <c r="H301" s="53">
        <v>5.3964414525844209</v>
      </c>
      <c r="I301" s="53">
        <v>0</v>
      </c>
      <c r="J301" s="53">
        <v>0</v>
      </c>
      <c r="K301" s="53">
        <v>0</v>
      </c>
    </row>
    <row r="302" spans="2:11" ht="32.25" thickBot="1" x14ac:dyDescent="0.3">
      <c r="B302" s="31" t="s">
        <v>22</v>
      </c>
      <c r="C302" s="4" t="s">
        <v>168</v>
      </c>
      <c r="D302" s="4" t="s">
        <v>8</v>
      </c>
      <c r="E302" s="4" t="s">
        <v>36</v>
      </c>
      <c r="F302" s="53">
        <v>3.2894628886179538</v>
      </c>
      <c r="G302" s="53">
        <v>0.66175674545528473</v>
      </c>
      <c r="H302" s="53">
        <v>4.9708037148224644</v>
      </c>
      <c r="I302" s="53">
        <v>0</v>
      </c>
      <c r="J302" s="53">
        <v>0</v>
      </c>
      <c r="K302" s="53">
        <v>0</v>
      </c>
    </row>
    <row r="303" spans="2:11" ht="32.25" thickBot="1" x14ac:dyDescent="0.3">
      <c r="B303" s="31" t="s">
        <v>22</v>
      </c>
      <c r="C303" s="4" t="s">
        <v>168</v>
      </c>
      <c r="D303" s="4" t="s">
        <v>8</v>
      </c>
      <c r="E303" s="4" t="s">
        <v>25</v>
      </c>
      <c r="F303" s="53">
        <v>3.2703778544223092</v>
      </c>
      <c r="G303" s="53">
        <v>0.65861867568708343</v>
      </c>
      <c r="H303" s="53">
        <v>4.965510355458095</v>
      </c>
      <c r="I303" s="53">
        <v>0</v>
      </c>
      <c r="J303" s="53">
        <v>0</v>
      </c>
      <c r="K303" s="53">
        <v>0</v>
      </c>
    </row>
    <row r="304" spans="2:11" ht="32.25" thickBot="1" x14ac:dyDescent="0.3">
      <c r="B304" s="31" t="s">
        <v>22</v>
      </c>
      <c r="C304" s="4" t="s">
        <v>168</v>
      </c>
      <c r="D304" s="4" t="s">
        <v>8</v>
      </c>
      <c r="E304" s="4" t="s">
        <v>96</v>
      </c>
      <c r="F304" s="53">
        <v>3.2894628886179538</v>
      </c>
      <c r="G304" s="53">
        <v>0.66175674545528473</v>
      </c>
      <c r="H304" s="53">
        <v>4.9708037148224644</v>
      </c>
      <c r="I304" s="53">
        <v>0.96792669430092382</v>
      </c>
      <c r="J304" s="53">
        <v>0.43252886800655344</v>
      </c>
      <c r="K304" s="53">
        <v>6.4803899600000001</v>
      </c>
    </row>
    <row r="305" spans="2:11" ht="32.25" thickBot="1" x14ac:dyDescent="0.3">
      <c r="B305" s="31" t="s">
        <v>22</v>
      </c>
      <c r="C305" s="4" t="s">
        <v>168</v>
      </c>
      <c r="D305" s="4" t="s">
        <v>8</v>
      </c>
      <c r="E305" s="4" t="s">
        <v>38</v>
      </c>
      <c r="F305" s="53">
        <v>3.2703778544223092</v>
      </c>
      <c r="G305" s="53">
        <v>0.65861867568708343</v>
      </c>
      <c r="H305" s="53">
        <v>4.965510355458095</v>
      </c>
      <c r="I305" s="53">
        <v>0</v>
      </c>
      <c r="J305" s="53">
        <v>0</v>
      </c>
      <c r="K305" s="53">
        <v>0</v>
      </c>
    </row>
    <row r="306" spans="2:11" ht="32.25" thickBot="1" x14ac:dyDescent="0.3">
      <c r="B306" s="31" t="s">
        <v>22</v>
      </c>
      <c r="C306" s="4" t="s">
        <v>168</v>
      </c>
      <c r="D306" s="4" t="s">
        <v>8</v>
      </c>
      <c r="E306" s="4" t="s">
        <v>97</v>
      </c>
      <c r="F306" s="53">
        <v>3.2703778544223092</v>
      </c>
      <c r="G306" s="53">
        <v>0.65861867568708343</v>
      </c>
      <c r="H306" s="53">
        <v>4.965510355458095</v>
      </c>
      <c r="I306" s="53">
        <v>0</v>
      </c>
      <c r="J306" s="53">
        <v>0</v>
      </c>
      <c r="K306" s="53">
        <v>0</v>
      </c>
    </row>
    <row r="307" spans="2:11" ht="32.25" thickBot="1" x14ac:dyDescent="0.3">
      <c r="B307" s="31" t="s">
        <v>22</v>
      </c>
      <c r="C307" s="4" t="s">
        <v>168</v>
      </c>
      <c r="D307" s="4" t="s">
        <v>8</v>
      </c>
      <c r="E307" s="4" t="s">
        <v>39</v>
      </c>
      <c r="F307" s="53">
        <v>3.2894628886179538</v>
      </c>
      <c r="G307" s="53">
        <v>0.66175674545528473</v>
      </c>
      <c r="H307" s="53">
        <v>4.9708037148224644</v>
      </c>
      <c r="I307" s="53">
        <v>0</v>
      </c>
      <c r="J307" s="53">
        <v>0</v>
      </c>
      <c r="K307" s="53">
        <v>0</v>
      </c>
    </row>
    <row r="308" spans="2:11" ht="32.25" thickBot="1" x14ac:dyDescent="0.3">
      <c r="B308" s="31" t="s">
        <v>22</v>
      </c>
      <c r="C308" s="4" t="s">
        <v>168</v>
      </c>
      <c r="D308" s="4" t="s">
        <v>8</v>
      </c>
      <c r="E308" s="4" t="s">
        <v>30</v>
      </c>
      <c r="F308" s="53">
        <v>3.2703778544223092</v>
      </c>
      <c r="G308" s="53">
        <v>0.65861867568708343</v>
      </c>
      <c r="H308" s="53">
        <v>4.965510355458095</v>
      </c>
      <c r="I308" s="53">
        <v>0</v>
      </c>
      <c r="J308" s="53">
        <v>0</v>
      </c>
      <c r="K308" s="53">
        <v>0</v>
      </c>
    </row>
    <row r="309" spans="2:11" ht="32.25" thickBot="1" x14ac:dyDescent="0.3">
      <c r="B309" s="31" t="s">
        <v>22</v>
      </c>
      <c r="C309" s="4" t="s">
        <v>168</v>
      </c>
      <c r="D309" s="4" t="s">
        <v>8</v>
      </c>
      <c r="E309" s="4" t="s">
        <v>42</v>
      </c>
      <c r="F309" s="53">
        <v>3.2894628886179538</v>
      </c>
      <c r="G309" s="53">
        <v>0.66175674545528473</v>
      </c>
      <c r="H309" s="53">
        <v>4.9708037148224644</v>
      </c>
      <c r="I309" s="53">
        <v>0</v>
      </c>
      <c r="J309" s="53">
        <v>0</v>
      </c>
      <c r="K309" s="53">
        <v>0</v>
      </c>
    </row>
    <row r="310" spans="2:11" ht="32.25" thickBot="1" x14ac:dyDescent="0.3">
      <c r="B310" s="31" t="s">
        <v>22</v>
      </c>
      <c r="C310" s="4" t="s">
        <v>168</v>
      </c>
      <c r="D310" s="4" t="s">
        <v>8</v>
      </c>
      <c r="E310" s="4" t="s">
        <v>27</v>
      </c>
      <c r="F310" s="53">
        <v>3.2894628886179538</v>
      </c>
      <c r="G310" s="53">
        <v>0.66175674545528473</v>
      </c>
      <c r="H310" s="53">
        <v>4.9708037148224644</v>
      </c>
      <c r="I310" s="53">
        <v>0</v>
      </c>
      <c r="J310" s="53">
        <v>0</v>
      </c>
      <c r="K310" s="53">
        <v>0</v>
      </c>
    </row>
    <row r="311" spans="2:11" ht="32.25" thickBot="1" x14ac:dyDescent="0.3">
      <c r="B311" s="31" t="s">
        <v>22</v>
      </c>
      <c r="C311" s="4" t="s">
        <v>168</v>
      </c>
      <c r="D311" s="4" t="s">
        <v>8</v>
      </c>
      <c r="E311" s="4" t="s">
        <v>32</v>
      </c>
      <c r="F311" s="53">
        <v>3.2703778544223092</v>
      </c>
      <c r="G311" s="53">
        <v>0.65861867568708343</v>
      </c>
      <c r="H311" s="53">
        <v>4.965510355458095</v>
      </c>
      <c r="I311" s="53">
        <v>0</v>
      </c>
      <c r="J311" s="53">
        <v>0</v>
      </c>
      <c r="K311" s="53">
        <v>0</v>
      </c>
    </row>
    <row r="312" spans="2:11" ht="32.25" thickBot="1" x14ac:dyDescent="0.3">
      <c r="B312" s="31" t="s">
        <v>22</v>
      </c>
      <c r="C312" s="4" t="s">
        <v>168</v>
      </c>
      <c r="D312" s="4" t="s">
        <v>8</v>
      </c>
      <c r="E312" s="4" t="s">
        <v>45</v>
      </c>
      <c r="F312" s="53">
        <v>3.2894628886179538</v>
      </c>
      <c r="G312" s="53">
        <v>0.66175674545528473</v>
      </c>
      <c r="H312" s="53">
        <v>4.9708037148224644</v>
      </c>
      <c r="I312" s="53">
        <v>2.557762037074154E-2</v>
      </c>
      <c r="J312" s="53">
        <v>1.1429645706019495E-2</v>
      </c>
      <c r="K312" s="53">
        <v>0.17124535899999999</v>
      </c>
    </row>
    <row r="313" spans="2:11" ht="32.25" thickBot="1" x14ac:dyDescent="0.3">
      <c r="B313" s="31" t="s">
        <v>22</v>
      </c>
      <c r="C313" s="4" t="s">
        <v>168</v>
      </c>
      <c r="D313" s="4" t="s">
        <v>8</v>
      </c>
      <c r="E313" s="4" t="s">
        <v>23</v>
      </c>
      <c r="F313" s="53">
        <v>3.2703778544223092</v>
      </c>
      <c r="G313" s="53">
        <v>0.65861867568708343</v>
      </c>
      <c r="H313" s="53">
        <v>4.965510355458095</v>
      </c>
      <c r="I313" s="53">
        <v>0</v>
      </c>
      <c r="J313" s="53">
        <v>0</v>
      </c>
      <c r="K313" s="53">
        <v>0</v>
      </c>
    </row>
    <row r="314" spans="2:11" ht="32.25" thickBot="1" x14ac:dyDescent="0.3">
      <c r="B314" s="31" t="s">
        <v>22</v>
      </c>
      <c r="C314" s="4" t="s">
        <v>168</v>
      </c>
      <c r="D314" s="4" t="s">
        <v>8</v>
      </c>
      <c r="E314" s="4" t="s">
        <v>43</v>
      </c>
      <c r="F314" s="53">
        <v>3.2894628886179538</v>
      </c>
      <c r="G314" s="53">
        <v>0.66175674545528473</v>
      </c>
      <c r="H314" s="53">
        <v>4.9708037148224644</v>
      </c>
      <c r="I314" s="53">
        <v>0</v>
      </c>
      <c r="J314" s="53">
        <v>0</v>
      </c>
      <c r="K314" s="53">
        <v>0</v>
      </c>
    </row>
    <row r="315" spans="2:11" ht="32.25" thickBot="1" x14ac:dyDescent="0.3">
      <c r="B315" s="31" t="s">
        <v>22</v>
      </c>
      <c r="C315" s="4" t="s">
        <v>168</v>
      </c>
      <c r="D315" s="4" t="s">
        <v>17</v>
      </c>
      <c r="E315" s="4" t="s">
        <v>36</v>
      </c>
      <c r="F315" s="53">
        <v>3.2894628886179538</v>
      </c>
      <c r="G315" s="53">
        <v>0.66175674545528473</v>
      </c>
      <c r="H315" s="53">
        <v>4.9708037148224644</v>
      </c>
      <c r="I315" s="53">
        <v>0</v>
      </c>
      <c r="J315" s="53">
        <v>0</v>
      </c>
      <c r="K315" s="53">
        <v>0</v>
      </c>
    </row>
    <row r="316" spans="2:11" ht="32.25" thickBot="1" x14ac:dyDescent="0.3">
      <c r="B316" s="31" t="s">
        <v>22</v>
      </c>
      <c r="C316" s="4" t="s">
        <v>168</v>
      </c>
      <c r="D316" s="4" t="s">
        <v>17</v>
      </c>
      <c r="E316" s="4" t="s">
        <v>25</v>
      </c>
      <c r="F316" s="53">
        <v>3.2703778544223092</v>
      </c>
      <c r="G316" s="53">
        <v>0.65861867568708343</v>
      </c>
      <c r="H316" s="53">
        <v>4.965510355458095</v>
      </c>
      <c r="I316" s="53">
        <v>0</v>
      </c>
      <c r="J316" s="53">
        <v>0</v>
      </c>
      <c r="K316" s="53">
        <v>0</v>
      </c>
    </row>
    <row r="317" spans="2:11" ht="32.25" thickBot="1" x14ac:dyDescent="0.3">
      <c r="B317" s="31" t="s">
        <v>22</v>
      </c>
      <c r="C317" s="4" t="s">
        <v>168</v>
      </c>
      <c r="D317" s="4" t="s">
        <v>17</v>
      </c>
      <c r="E317" s="4" t="s">
        <v>96</v>
      </c>
      <c r="F317" s="53">
        <v>3.2894628886179538</v>
      </c>
      <c r="G317" s="53">
        <v>0.66175674545528473</v>
      </c>
      <c r="H317" s="53">
        <v>4.9708037148224644</v>
      </c>
      <c r="I317" s="53">
        <v>2.5429033490249844E-2</v>
      </c>
      <c r="J317" s="53">
        <v>1.1363247996773429E-2</v>
      </c>
      <c r="K317" s="53">
        <v>0.1702505513</v>
      </c>
    </row>
    <row r="318" spans="2:11" ht="32.25" thickBot="1" x14ac:dyDescent="0.3">
      <c r="B318" s="31" t="s">
        <v>22</v>
      </c>
      <c r="C318" s="4" t="s">
        <v>168</v>
      </c>
      <c r="D318" s="4" t="s">
        <v>17</v>
      </c>
      <c r="E318" s="4" t="s">
        <v>38</v>
      </c>
      <c r="F318" s="53">
        <v>3.2703778544223092</v>
      </c>
      <c r="G318" s="53">
        <v>0.65861867568708343</v>
      </c>
      <c r="H318" s="53">
        <v>4.965510355458095</v>
      </c>
      <c r="I318" s="53">
        <v>0</v>
      </c>
      <c r="J318" s="53">
        <v>0</v>
      </c>
      <c r="K318" s="53">
        <v>0</v>
      </c>
    </row>
    <row r="319" spans="2:11" ht="32.25" thickBot="1" x14ac:dyDescent="0.3">
      <c r="B319" s="31" t="s">
        <v>22</v>
      </c>
      <c r="C319" s="4" t="s">
        <v>168</v>
      </c>
      <c r="D319" s="4" t="s">
        <v>17</v>
      </c>
      <c r="E319" s="4" t="s">
        <v>97</v>
      </c>
      <c r="F319" s="53">
        <v>3.2703778544223092</v>
      </c>
      <c r="G319" s="53">
        <v>0.65861867568708343</v>
      </c>
      <c r="H319" s="53">
        <v>4.965510355458095</v>
      </c>
      <c r="I319" s="53">
        <v>0</v>
      </c>
      <c r="J319" s="53">
        <v>0</v>
      </c>
      <c r="K319" s="53">
        <v>0</v>
      </c>
    </row>
    <row r="320" spans="2:11" ht="32.25" thickBot="1" x14ac:dyDescent="0.3">
      <c r="B320" s="31" t="s">
        <v>22</v>
      </c>
      <c r="C320" s="4" t="s">
        <v>168</v>
      </c>
      <c r="D320" s="4" t="s">
        <v>17</v>
      </c>
      <c r="E320" s="4" t="s">
        <v>39</v>
      </c>
      <c r="F320" s="53">
        <v>3.2894628886179538</v>
      </c>
      <c r="G320" s="53">
        <v>0.66175674545528473</v>
      </c>
      <c r="H320" s="53">
        <v>4.9708037148224644</v>
      </c>
      <c r="I320" s="53">
        <v>0</v>
      </c>
      <c r="J320" s="53">
        <v>0</v>
      </c>
      <c r="K320" s="53">
        <v>0</v>
      </c>
    </row>
    <row r="321" spans="2:11" ht="32.25" thickBot="1" x14ac:dyDescent="0.3">
      <c r="B321" s="31" t="s">
        <v>22</v>
      </c>
      <c r="C321" s="4" t="s">
        <v>168</v>
      </c>
      <c r="D321" s="4" t="s">
        <v>17</v>
      </c>
      <c r="E321" s="4" t="s">
        <v>30</v>
      </c>
      <c r="F321" s="53">
        <v>3.2703778544223092</v>
      </c>
      <c r="G321" s="53">
        <v>0.65861867568708343</v>
      </c>
      <c r="H321" s="53">
        <v>4.965510355458095</v>
      </c>
      <c r="I321" s="53">
        <v>0</v>
      </c>
      <c r="J321" s="53">
        <v>0</v>
      </c>
      <c r="K321" s="53">
        <v>0</v>
      </c>
    </row>
    <row r="322" spans="2:11" ht="32.25" thickBot="1" x14ac:dyDescent="0.3">
      <c r="B322" s="31" t="s">
        <v>22</v>
      </c>
      <c r="C322" s="4" t="s">
        <v>168</v>
      </c>
      <c r="D322" s="4" t="s">
        <v>17</v>
      </c>
      <c r="E322" s="4" t="s">
        <v>42</v>
      </c>
      <c r="F322" s="53">
        <v>3.2894628886179538</v>
      </c>
      <c r="G322" s="53">
        <v>0.66175674545528473</v>
      </c>
      <c r="H322" s="53">
        <v>4.9708037148224644</v>
      </c>
      <c r="I322" s="53">
        <v>0</v>
      </c>
      <c r="J322" s="53">
        <v>0</v>
      </c>
      <c r="K322" s="53">
        <v>0</v>
      </c>
    </row>
    <row r="323" spans="2:11" ht="32.25" thickBot="1" x14ac:dyDescent="0.3">
      <c r="B323" s="31" t="s">
        <v>22</v>
      </c>
      <c r="C323" s="4" t="s">
        <v>168</v>
      </c>
      <c r="D323" s="4" t="s">
        <v>17</v>
      </c>
      <c r="E323" s="4" t="s">
        <v>27</v>
      </c>
      <c r="F323" s="53">
        <v>3.2894628886179538</v>
      </c>
      <c r="G323" s="53">
        <v>0.66175674545528473</v>
      </c>
      <c r="H323" s="53">
        <v>4.9708037148224644</v>
      </c>
      <c r="I323" s="53">
        <v>0</v>
      </c>
      <c r="J323" s="53">
        <v>0</v>
      </c>
      <c r="K323" s="53">
        <v>0</v>
      </c>
    </row>
    <row r="324" spans="2:11" ht="32.25" thickBot="1" x14ac:dyDescent="0.3">
      <c r="B324" s="31" t="s">
        <v>22</v>
      </c>
      <c r="C324" s="4" t="s">
        <v>168</v>
      </c>
      <c r="D324" s="4" t="s">
        <v>17</v>
      </c>
      <c r="E324" s="4" t="s">
        <v>32</v>
      </c>
      <c r="F324" s="53">
        <v>3.2703778544223092</v>
      </c>
      <c r="G324" s="53">
        <v>0.65861867568708343</v>
      </c>
      <c r="H324" s="53">
        <v>4.965510355458095</v>
      </c>
      <c r="I324" s="53">
        <v>0</v>
      </c>
      <c r="J324" s="53">
        <v>0</v>
      </c>
      <c r="K324" s="53">
        <v>0</v>
      </c>
    </row>
    <row r="325" spans="2:11" ht="32.25" thickBot="1" x14ac:dyDescent="0.3">
      <c r="B325" s="31" t="s">
        <v>22</v>
      </c>
      <c r="C325" s="4" t="s">
        <v>168</v>
      </c>
      <c r="D325" s="4" t="s">
        <v>17</v>
      </c>
      <c r="E325" s="4" t="s">
        <v>45</v>
      </c>
      <c r="F325" s="53">
        <v>3.2894628886179538</v>
      </c>
      <c r="G325" s="53">
        <v>0.66175674545528473</v>
      </c>
      <c r="H325" s="53">
        <v>4.9708037148224644</v>
      </c>
      <c r="I325" s="53">
        <v>6.7202500207315364E-4</v>
      </c>
      <c r="J325" s="53">
        <v>3.0030188766385529E-4</v>
      </c>
      <c r="K325" s="53">
        <v>4.4992912189999994E-3</v>
      </c>
    </row>
    <row r="326" spans="2:11" ht="32.25" thickBot="1" x14ac:dyDescent="0.3">
      <c r="B326" s="31" t="s">
        <v>22</v>
      </c>
      <c r="C326" s="4" t="s">
        <v>168</v>
      </c>
      <c r="D326" s="4" t="s">
        <v>17</v>
      </c>
      <c r="E326" s="4" t="s">
        <v>23</v>
      </c>
      <c r="F326" s="53">
        <v>3.2703778544223092</v>
      </c>
      <c r="G326" s="53">
        <v>0.65861867568708343</v>
      </c>
      <c r="H326" s="53">
        <v>4.965510355458095</v>
      </c>
      <c r="I326" s="53">
        <v>0</v>
      </c>
      <c r="J326" s="53">
        <v>0</v>
      </c>
      <c r="K326" s="53">
        <v>0</v>
      </c>
    </row>
    <row r="327" spans="2:11" ht="32.25" thickBot="1" x14ac:dyDescent="0.3">
      <c r="B327" s="31" t="s">
        <v>22</v>
      </c>
      <c r="C327" s="4" t="s">
        <v>168</v>
      </c>
      <c r="D327" s="4" t="s">
        <v>17</v>
      </c>
      <c r="E327" s="4" t="s">
        <v>43</v>
      </c>
      <c r="F327" s="53">
        <v>3.2894628886179538</v>
      </c>
      <c r="G327" s="53">
        <v>0.66175674545528473</v>
      </c>
      <c r="H327" s="53">
        <v>4.9708037148224644</v>
      </c>
      <c r="I327" s="53">
        <v>0</v>
      </c>
      <c r="J327" s="53">
        <v>0</v>
      </c>
      <c r="K327" s="53">
        <v>0</v>
      </c>
    </row>
    <row r="328" spans="2:11" ht="16.5" thickBot="1" x14ac:dyDescent="0.3">
      <c r="B328" s="31" t="s">
        <v>22</v>
      </c>
      <c r="C328" s="4" t="s">
        <v>84</v>
      </c>
      <c r="D328" s="4" t="s">
        <v>11</v>
      </c>
      <c r="E328" s="4" t="s">
        <v>36</v>
      </c>
      <c r="F328" s="53">
        <v>4.9546173241200338</v>
      </c>
      <c r="G328" s="53">
        <v>0.64888218605742176</v>
      </c>
      <c r="H328" s="53">
        <v>7.6356192704627324</v>
      </c>
      <c r="I328" s="53">
        <v>1.0261508581369371E-4</v>
      </c>
      <c r="J328" s="53">
        <v>1.1532513403243729E-4</v>
      </c>
      <c r="K328" s="53">
        <v>9.1853964099999994E-4</v>
      </c>
    </row>
    <row r="329" spans="2:11" ht="32.25" thickBot="1" x14ac:dyDescent="0.3">
      <c r="B329" s="31" t="s">
        <v>22</v>
      </c>
      <c r="C329" s="4" t="s">
        <v>84</v>
      </c>
      <c r="D329" s="4" t="s">
        <v>11</v>
      </c>
      <c r="E329" s="4" t="s">
        <v>25</v>
      </c>
      <c r="F329" s="53">
        <v>4.9550514617799868</v>
      </c>
      <c r="G329" s="53">
        <v>0.64885337310667002</v>
      </c>
      <c r="H329" s="53">
        <v>7.6366274217786758</v>
      </c>
      <c r="I329" s="53">
        <v>1.5708448543542896E-4</v>
      </c>
      <c r="J329" s="53">
        <v>1.5708448543542896E-4</v>
      </c>
      <c r="K329" s="53">
        <v>1.376075814E-3</v>
      </c>
    </row>
    <row r="330" spans="2:11" ht="16.5" thickBot="1" x14ac:dyDescent="0.3">
      <c r="B330" s="31" t="s">
        <v>22</v>
      </c>
      <c r="C330" s="4" t="s">
        <v>84</v>
      </c>
      <c r="D330" s="4" t="s">
        <v>11</v>
      </c>
      <c r="E330" s="4" t="s">
        <v>96</v>
      </c>
      <c r="F330" s="53">
        <v>4.9627372728422179</v>
      </c>
      <c r="G330" s="53">
        <v>0.65110985104647012</v>
      </c>
      <c r="H330" s="53">
        <v>7.6219661933636216</v>
      </c>
      <c r="I330" s="53">
        <v>3.7110555296889929E-4</v>
      </c>
      <c r="J330" s="53">
        <v>6.4155782953915466E-4</v>
      </c>
      <c r="K330" s="53">
        <v>4.7159300700000007E-3</v>
      </c>
    </row>
    <row r="331" spans="2:11" ht="16.5" thickBot="1" x14ac:dyDescent="0.3">
      <c r="B331" s="31" t="s">
        <v>22</v>
      </c>
      <c r="C331" s="4" t="s">
        <v>84</v>
      </c>
      <c r="D331" s="4" t="s">
        <v>11</v>
      </c>
      <c r="E331" s="4" t="s">
        <v>38</v>
      </c>
      <c r="F331" s="53">
        <v>4.9546173241200338</v>
      </c>
      <c r="G331" s="53">
        <v>0.64888218605742176</v>
      </c>
      <c r="H331" s="53">
        <v>7.6356192704627324</v>
      </c>
      <c r="I331" s="53">
        <v>8.0538679927437699E-4</v>
      </c>
      <c r="J331" s="53">
        <v>9.0514313599958439E-4</v>
      </c>
      <c r="K331" s="53">
        <v>7.2092684579999995E-3</v>
      </c>
    </row>
    <row r="332" spans="2:11" ht="16.5" thickBot="1" x14ac:dyDescent="0.3">
      <c r="B332" s="31" t="s">
        <v>22</v>
      </c>
      <c r="C332" s="4" t="s">
        <v>84</v>
      </c>
      <c r="D332" s="4" t="s">
        <v>11</v>
      </c>
      <c r="E332" s="4" t="s">
        <v>97</v>
      </c>
      <c r="F332" s="53">
        <v>4.9550514617799859</v>
      </c>
      <c r="G332" s="53">
        <v>0.64885337310667002</v>
      </c>
      <c r="H332" s="53">
        <v>7.6366274217786758</v>
      </c>
      <c r="I332" s="53">
        <v>1.3738441530466931E-4</v>
      </c>
      <c r="J332" s="53">
        <v>1.3738441530466931E-4</v>
      </c>
      <c r="K332" s="53">
        <v>1.203501228E-3</v>
      </c>
    </row>
    <row r="333" spans="2:11" ht="16.5" thickBot="1" x14ac:dyDescent="0.3">
      <c r="B333" s="31" t="s">
        <v>22</v>
      </c>
      <c r="C333" s="4" t="s">
        <v>84</v>
      </c>
      <c r="D333" s="4" t="s">
        <v>11</v>
      </c>
      <c r="E333" s="4" t="s">
        <v>39</v>
      </c>
      <c r="F333" s="53">
        <v>4.9546173241200329</v>
      </c>
      <c r="G333" s="53">
        <v>0.64888218605742165</v>
      </c>
      <c r="H333" s="53">
        <v>7.6356192704627324</v>
      </c>
      <c r="I333" s="53">
        <v>4.9795001503051495E-2</v>
      </c>
      <c r="J333" s="53">
        <v>5.5962680116167604E-2</v>
      </c>
      <c r="K333" s="53">
        <v>0.44573059059999998</v>
      </c>
    </row>
    <row r="334" spans="2:11" ht="32.25" thickBot="1" x14ac:dyDescent="0.3">
      <c r="B334" s="31" t="s">
        <v>22</v>
      </c>
      <c r="C334" s="4" t="s">
        <v>84</v>
      </c>
      <c r="D334" s="4" t="s">
        <v>11</v>
      </c>
      <c r="E334" s="4" t="s">
        <v>30</v>
      </c>
      <c r="F334" s="53">
        <v>4.9627372728422197</v>
      </c>
      <c r="G334" s="53">
        <v>0.65110985104647012</v>
      </c>
      <c r="H334" s="53">
        <v>7.6219661933636234</v>
      </c>
      <c r="I334" s="53">
        <v>6.2416125980413401E-3</v>
      </c>
      <c r="J334" s="53">
        <v>1.0790340912951073E-2</v>
      </c>
      <c r="K334" s="53">
        <v>7.9317079199999987E-2</v>
      </c>
    </row>
    <row r="335" spans="2:11" ht="16.5" thickBot="1" x14ac:dyDescent="0.3">
      <c r="B335" s="31" t="s">
        <v>22</v>
      </c>
      <c r="C335" s="4" t="s">
        <v>84</v>
      </c>
      <c r="D335" s="4" t="s">
        <v>11</v>
      </c>
      <c r="E335" s="4" t="s">
        <v>42</v>
      </c>
      <c r="F335" s="53">
        <v>4.9546173241200338</v>
      </c>
      <c r="G335" s="53">
        <v>0.64888218605742176</v>
      </c>
      <c r="H335" s="53">
        <v>7.6356192704627333</v>
      </c>
      <c r="I335" s="53">
        <v>5.5321362681412417E-5</v>
      </c>
      <c r="J335" s="53">
        <v>6.2173544128533723E-5</v>
      </c>
      <c r="K335" s="53">
        <v>4.9519877330000007E-4</v>
      </c>
    </row>
    <row r="336" spans="2:11" ht="16.5" thickBot="1" x14ac:dyDescent="0.3">
      <c r="B336" s="31" t="s">
        <v>22</v>
      </c>
      <c r="C336" s="4" t="s">
        <v>84</v>
      </c>
      <c r="D336" s="4" t="s">
        <v>11</v>
      </c>
      <c r="E336" s="4" t="s">
        <v>27</v>
      </c>
      <c r="F336" s="53">
        <v>4.9546173241200338</v>
      </c>
      <c r="G336" s="53">
        <v>0.64888218605742165</v>
      </c>
      <c r="H336" s="53">
        <v>7.6356192704627341</v>
      </c>
      <c r="I336" s="53">
        <v>1.4245915226071923E-3</v>
      </c>
      <c r="J336" s="53">
        <v>1.6010434234244352E-3</v>
      </c>
      <c r="K336" s="53">
        <v>1.275196308E-2</v>
      </c>
    </row>
    <row r="337" spans="2:11" ht="16.5" thickBot="1" x14ac:dyDescent="0.3">
      <c r="B337" s="31" t="s">
        <v>22</v>
      </c>
      <c r="C337" s="4" t="s">
        <v>84</v>
      </c>
      <c r="D337" s="4" t="s">
        <v>11</v>
      </c>
      <c r="E337" s="4" t="s">
        <v>32</v>
      </c>
      <c r="F337" s="53">
        <v>4.9627372728422179</v>
      </c>
      <c r="G337" s="53">
        <v>0.65110985104647012</v>
      </c>
      <c r="H337" s="53">
        <v>7.6219661933636216</v>
      </c>
      <c r="I337" s="53">
        <v>4.4620606590049941E-3</v>
      </c>
      <c r="J337" s="53">
        <v>7.713896838140822E-3</v>
      </c>
      <c r="K337" s="53">
        <v>5.670291341E-2</v>
      </c>
    </row>
    <row r="338" spans="2:11" ht="16.5" thickBot="1" x14ac:dyDescent="0.3">
      <c r="B338" s="31" t="s">
        <v>22</v>
      </c>
      <c r="C338" s="4" t="s">
        <v>84</v>
      </c>
      <c r="D338" s="4" t="s">
        <v>11</v>
      </c>
      <c r="E338" s="4" t="s">
        <v>45</v>
      </c>
      <c r="F338" s="53">
        <v>4.9627372728422197</v>
      </c>
      <c r="G338" s="53">
        <v>0.65110985104647012</v>
      </c>
      <c r="H338" s="53">
        <v>7.6219661933636234</v>
      </c>
      <c r="I338" s="53">
        <v>4.8532153215155669E-4</v>
      </c>
      <c r="J338" s="53">
        <v>8.3901150576925923E-4</v>
      </c>
      <c r="K338" s="53">
        <v>6.1673623280000004E-3</v>
      </c>
    </row>
    <row r="339" spans="2:11" ht="16.5" thickBot="1" x14ac:dyDescent="0.3">
      <c r="B339" s="31" t="s">
        <v>22</v>
      </c>
      <c r="C339" s="4" t="s">
        <v>84</v>
      </c>
      <c r="D339" s="4" t="s">
        <v>11</v>
      </c>
      <c r="E339" s="4" t="s">
        <v>23</v>
      </c>
      <c r="F339" s="53">
        <v>4.9546173241200338</v>
      </c>
      <c r="G339" s="53">
        <v>0.64888218605742176</v>
      </c>
      <c r="H339" s="53">
        <v>7.6356192704627324</v>
      </c>
      <c r="I339" s="53">
        <v>1.0060703678612747E-2</v>
      </c>
      <c r="J339" s="53">
        <v>1.1306836524048566E-2</v>
      </c>
      <c r="K339" s="53">
        <v>9.0056496779999995E-2</v>
      </c>
    </row>
    <row r="340" spans="2:11" ht="16.5" thickBot="1" x14ac:dyDescent="0.3">
      <c r="B340" s="31" t="s">
        <v>22</v>
      </c>
      <c r="C340" s="4" t="s">
        <v>84</v>
      </c>
      <c r="D340" s="4" t="s">
        <v>11</v>
      </c>
      <c r="E340" s="4" t="s">
        <v>43</v>
      </c>
      <c r="F340" s="53">
        <v>4.9546173241200338</v>
      </c>
      <c r="G340" s="53">
        <v>0.64888218605742176</v>
      </c>
      <c r="H340" s="53">
        <v>7.6356192704627324</v>
      </c>
      <c r="I340" s="53">
        <v>6.6248648486508092E-4</v>
      </c>
      <c r="J340" s="53">
        <v>7.4454298854709081E-4</v>
      </c>
      <c r="K340" s="53">
        <v>5.93012317E-3</v>
      </c>
    </row>
    <row r="341" spans="2:11" ht="16.5" thickBot="1" x14ac:dyDescent="0.3">
      <c r="B341" s="31" t="s">
        <v>22</v>
      </c>
      <c r="C341" s="4" t="s">
        <v>84</v>
      </c>
      <c r="D341" s="4" t="s">
        <v>17</v>
      </c>
      <c r="E341" s="4" t="s">
        <v>36</v>
      </c>
      <c r="F341" s="53">
        <v>4.9546173241200338</v>
      </c>
      <c r="G341" s="53">
        <v>0.64888218605742176</v>
      </c>
      <c r="H341" s="53">
        <v>7.6356192704627324</v>
      </c>
      <c r="I341" s="53">
        <v>1.2909175561032713E-5</v>
      </c>
      <c r="J341" s="53">
        <v>1.4508124122483475E-5</v>
      </c>
      <c r="K341" s="53">
        <v>1.1555405709999999E-4</v>
      </c>
    </row>
    <row r="342" spans="2:11" ht="32.25" thickBot="1" x14ac:dyDescent="0.3">
      <c r="B342" s="31" t="s">
        <v>22</v>
      </c>
      <c r="C342" s="4" t="s">
        <v>84</v>
      </c>
      <c r="D342" s="4" t="s">
        <v>17</v>
      </c>
      <c r="E342" s="4" t="s">
        <v>25</v>
      </c>
      <c r="F342" s="53">
        <v>4.9550514617799868</v>
      </c>
      <c r="G342" s="53">
        <v>0.64885337310667002</v>
      </c>
      <c r="H342" s="53">
        <v>7.6366274217786758</v>
      </c>
      <c r="I342" s="53">
        <v>1.9742414509985775E-5</v>
      </c>
      <c r="J342" s="53">
        <v>1.9742414509985775E-5</v>
      </c>
      <c r="K342" s="53">
        <v>1.7294552699999999E-4</v>
      </c>
    </row>
    <row r="343" spans="2:11" ht="16.5" thickBot="1" x14ac:dyDescent="0.3">
      <c r="B343" s="31" t="s">
        <v>22</v>
      </c>
      <c r="C343" s="4" t="s">
        <v>84</v>
      </c>
      <c r="D343" s="4" t="s">
        <v>17</v>
      </c>
      <c r="E343" s="4" t="s">
        <v>96</v>
      </c>
      <c r="F343" s="53">
        <v>4.9627372728422179</v>
      </c>
      <c r="G343" s="53">
        <v>0.65110985104647012</v>
      </c>
      <c r="H343" s="53">
        <v>7.6219661933636216</v>
      </c>
      <c r="I343" s="53">
        <v>4.6640631828887774E-5</v>
      </c>
      <c r="J343" s="53">
        <v>8.06311365731133E-5</v>
      </c>
      <c r="K343" s="53">
        <v>5.9269918320000001E-4</v>
      </c>
    </row>
    <row r="344" spans="2:11" ht="16.5" thickBot="1" x14ac:dyDescent="0.3">
      <c r="B344" s="31" t="s">
        <v>22</v>
      </c>
      <c r="C344" s="4" t="s">
        <v>84</v>
      </c>
      <c r="D344" s="4" t="s">
        <v>17</v>
      </c>
      <c r="E344" s="4" t="s">
        <v>38</v>
      </c>
      <c r="F344" s="53">
        <v>4.9546173241200338</v>
      </c>
      <c r="G344" s="53">
        <v>0.64888218605742176</v>
      </c>
      <c r="H344" s="53">
        <v>7.6356192704627324</v>
      </c>
      <c r="I344" s="53">
        <v>1.0122119945278811E-4</v>
      </c>
      <c r="J344" s="53">
        <v>1.1375859895503862E-4</v>
      </c>
      <c r="K344" s="53">
        <v>9.0606252939999998E-4</v>
      </c>
    </row>
    <row r="345" spans="2:11" ht="16.5" thickBot="1" x14ac:dyDescent="0.3">
      <c r="B345" s="31" t="s">
        <v>22</v>
      </c>
      <c r="C345" s="4" t="s">
        <v>84</v>
      </c>
      <c r="D345" s="4" t="s">
        <v>17</v>
      </c>
      <c r="E345" s="4" t="s">
        <v>97</v>
      </c>
      <c r="F345" s="53">
        <v>4.9550514617799859</v>
      </c>
      <c r="G345" s="53">
        <v>0.64885337310667002</v>
      </c>
      <c r="H345" s="53">
        <v>7.6366274217786758</v>
      </c>
      <c r="I345" s="53">
        <v>1.7266505103365103E-5</v>
      </c>
      <c r="J345" s="53">
        <v>1.7266505103365103E-5</v>
      </c>
      <c r="K345" s="53">
        <v>1.5125631279999999E-4</v>
      </c>
    </row>
    <row r="346" spans="2:11" ht="16.5" thickBot="1" x14ac:dyDescent="0.3">
      <c r="B346" s="31" t="s">
        <v>22</v>
      </c>
      <c r="C346" s="4" t="s">
        <v>84</v>
      </c>
      <c r="D346" s="4" t="s">
        <v>17</v>
      </c>
      <c r="E346" s="4" t="s">
        <v>39</v>
      </c>
      <c r="F346" s="53">
        <v>4.9546173241200329</v>
      </c>
      <c r="G346" s="53">
        <v>0.64888218605742165</v>
      </c>
      <c r="H346" s="53">
        <v>7.6356192704627324</v>
      </c>
      <c r="I346" s="53">
        <v>1.1981601583883651E-3</v>
      </c>
      <c r="J346" s="53">
        <v>1.3465659533661379E-3</v>
      </c>
      <c r="K346" s="53">
        <v>1.072510531E-2</v>
      </c>
    </row>
    <row r="347" spans="2:11" ht="32.25" thickBot="1" x14ac:dyDescent="0.3">
      <c r="B347" s="31" t="s">
        <v>22</v>
      </c>
      <c r="C347" s="4" t="s">
        <v>84</v>
      </c>
      <c r="D347" s="4" t="s">
        <v>17</v>
      </c>
      <c r="E347" s="4" t="s">
        <v>30</v>
      </c>
      <c r="F347" s="53">
        <v>4.9627372728422197</v>
      </c>
      <c r="G347" s="53">
        <v>0.65110985104647012</v>
      </c>
      <c r="H347" s="53">
        <v>7.6219661933636234</v>
      </c>
      <c r="I347" s="53">
        <v>7.8444730651625408E-4</v>
      </c>
      <c r="J347" s="53">
        <v>1.3561325270672535E-3</v>
      </c>
      <c r="K347" s="53">
        <v>9.9685887519999992E-3</v>
      </c>
    </row>
    <row r="348" spans="2:11" ht="16.5" thickBot="1" x14ac:dyDescent="0.3">
      <c r="B348" s="31" t="s">
        <v>22</v>
      </c>
      <c r="C348" s="4" t="s">
        <v>84</v>
      </c>
      <c r="D348" s="4" t="s">
        <v>17</v>
      </c>
      <c r="E348" s="4" t="s">
        <v>42</v>
      </c>
      <c r="F348" s="53">
        <v>4.9546173241200338</v>
      </c>
      <c r="G348" s="53">
        <v>0.64888218605742176</v>
      </c>
      <c r="H348" s="53">
        <v>7.6356192704627333</v>
      </c>
      <c r="I348" s="53">
        <v>1.3311346687617543E-6</v>
      </c>
      <c r="J348" s="53">
        <v>1.4960108727959314E-6</v>
      </c>
      <c r="K348" s="53">
        <v>1.191540163E-5</v>
      </c>
    </row>
    <row r="349" spans="2:11" ht="16.5" thickBot="1" x14ac:dyDescent="0.3">
      <c r="B349" s="31" t="s">
        <v>22</v>
      </c>
      <c r="C349" s="4" t="s">
        <v>84</v>
      </c>
      <c r="D349" s="4" t="s">
        <v>17</v>
      </c>
      <c r="E349" s="4" t="s">
        <v>27</v>
      </c>
      <c r="F349" s="53">
        <v>4.9546173241200338</v>
      </c>
      <c r="G349" s="53">
        <v>0.64888218605742165</v>
      </c>
      <c r="H349" s="53">
        <v>7.6356192704627341</v>
      </c>
      <c r="I349" s="53">
        <v>1.7904299179855309E-4</v>
      </c>
      <c r="J349" s="53">
        <v>2.0121950747305486E-4</v>
      </c>
      <c r="K349" s="53">
        <v>1.6026696669999999E-3</v>
      </c>
    </row>
    <row r="350" spans="2:11" ht="16.5" thickBot="1" x14ac:dyDescent="0.3">
      <c r="B350" s="31" t="s">
        <v>22</v>
      </c>
      <c r="C350" s="4" t="s">
        <v>84</v>
      </c>
      <c r="D350" s="4" t="s">
        <v>17</v>
      </c>
      <c r="E350" s="4" t="s">
        <v>32</v>
      </c>
      <c r="F350" s="53">
        <v>4.9627372728422179</v>
      </c>
      <c r="G350" s="53">
        <v>0.65110985104647012</v>
      </c>
      <c r="H350" s="53">
        <v>7.6219661933636216</v>
      </c>
      <c r="I350" s="53">
        <v>5.6079281823598196E-4</v>
      </c>
      <c r="J350" s="53">
        <v>9.6948434322882216E-4</v>
      </c>
      <c r="K350" s="53">
        <v>7.1264353049999996E-3</v>
      </c>
    </row>
    <row r="351" spans="2:11" ht="16.5" thickBot="1" x14ac:dyDescent="0.3">
      <c r="B351" s="31" t="s">
        <v>22</v>
      </c>
      <c r="C351" s="4" t="s">
        <v>84</v>
      </c>
      <c r="D351" s="4" t="s">
        <v>17</v>
      </c>
      <c r="E351" s="4" t="s">
        <v>45</v>
      </c>
      <c r="F351" s="53">
        <v>4.9627372728422197</v>
      </c>
      <c r="G351" s="53">
        <v>0.65110985104647012</v>
      </c>
      <c r="H351" s="53">
        <v>7.6219661933636234</v>
      </c>
      <c r="I351" s="53">
        <v>6.0995322187947851E-5</v>
      </c>
      <c r="J351" s="53">
        <v>1.0544715971474763E-4</v>
      </c>
      <c r="K351" s="53">
        <v>7.7511552099999992E-4</v>
      </c>
    </row>
    <row r="352" spans="2:11" ht="16.5" thickBot="1" x14ac:dyDescent="0.3">
      <c r="B352" s="31" t="s">
        <v>22</v>
      </c>
      <c r="C352" s="4" t="s">
        <v>84</v>
      </c>
      <c r="D352" s="4" t="s">
        <v>17</v>
      </c>
      <c r="E352" s="4" t="s">
        <v>23</v>
      </c>
      <c r="F352" s="53">
        <v>4.9546173241200338</v>
      </c>
      <c r="G352" s="53">
        <v>0.64888218605742176</v>
      </c>
      <c r="H352" s="53">
        <v>7.6356192704627324</v>
      </c>
      <c r="I352" s="53">
        <v>1.2644315692366119E-3</v>
      </c>
      <c r="J352" s="53">
        <v>1.4210458339605841E-3</v>
      </c>
      <c r="K352" s="53">
        <v>1.1318321379999999E-2</v>
      </c>
    </row>
    <row r="353" spans="2:11" ht="16.5" thickBot="1" x14ac:dyDescent="0.3">
      <c r="B353" s="31" t="s">
        <v>22</v>
      </c>
      <c r="C353" s="4" t="s">
        <v>84</v>
      </c>
      <c r="D353" s="4" t="s">
        <v>17</v>
      </c>
      <c r="E353" s="4" t="s">
        <v>43</v>
      </c>
      <c r="F353" s="53">
        <v>4.9546173241200338</v>
      </c>
      <c r="G353" s="53">
        <v>0.64888218605742176</v>
      </c>
      <c r="H353" s="53">
        <v>7.6356192704627324</v>
      </c>
      <c r="I353" s="53">
        <v>8.3261455126530106E-5</v>
      </c>
      <c r="J353" s="53">
        <v>9.357433554785828E-5</v>
      </c>
      <c r="K353" s="53">
        <v>7.4529925590000002E-4</v>
      </c>
    </row>
    <row r="354" spans="2:11" ht="16.5" thickBot="1" x14ac:dyDescent="0.3">
      <c r="B354" s="31" t="s">
        <v>22</v>
      </c>
      <c r="C354" s="4" t="s">
        <v>173</v>
      </c>
      <c r="D354" s="4" t="s">
        <v>11</v>
      </c>
      <c r="E354" s="4" t="s">
        <v>43</v>
      </c>
      <c r="F354" s="53">
        <v>4.534438098936592</v>
      </c>
      <c r="G354" s="53">
        <v>0.6914443320775836</v>
      </c>
      <c r="H354" s="53">
        <v>6.5579221472710039</v>
      </c>
      <c r="I354" s="53">
        <v>0</v>
      </c>
      <c r="J354" s="53">
        <v>0</v>
      </c>
      <c r="K354" s="53">
        <v>0</v>
      </c>
    </row>
    <row r="355" spans="2:11" ht="16.5" thickBot="1" x14ac:dyDescent="0.3">
      <c r="B355" s="31" t="s">
        <v>22</v>
      </c>
      <c r="C355" s="4" t="s">
        <v>173</v>
      </c>
      <c r="D355" s="4" t="s">
        <v>17</v>
      </c>
      <c r="E355" s="4" t="s">
        <v>43</v>
      </c>
      <c r="F355" s="53">
        <v>4.534438098936592</v>
      </c>
      <c r="G355" s="53">
        <v>0.6914443320775836</v>
      </c>
      <c r="H355" s="53">
        <v>6.5579221472710039</v>
      </c>
      <c r="I355" s="53">
        <v>0</v>
      </c>
      <c r="J355" s="53">
        <v>0</v>
      </c>
      <c r="K355" s="53">
        <v>0</v>
      </c>
    </row>
    <row r="356" spans="2:11" ht="32.25" thickBot="1" x14ac:dyDescent="0.3">
      <c r="B356" s="31" t="s">
        <v>22</v>
      </c>
      <c r="C356" s="4" t="s">
        <v>178</v>
      </c>
      <c r="D356" s="4" t="s">
        <v>11</v>
      </c>
      <c r="E356" s="4" t="s">
        <v>30</v>
      </c>
      <c r="F356" s="53">
        <v>4.5553072090660507</v>
      </c>
      <c r="G356" s="53">
        <v>0.65534401501859618</v>
      </c>
      <c r="H356" s="53">
        <v>6.9510167250658244</v>
      </c>
      <c r="I356" s="53">
        <v>0</v>
      </c>
      <c r="J356" s="53">
        <v>0</v>
      </c>
      <c r="K356" s="53">
        <v>0</v>
      </c>
    </row>
    <row r="357" spans="2:11" ht="16.5" thickBot="1" x14ac:dyDescent="0.3">
      <c r="B357" s="31" t="s">
        <v>22</v>
      </c>
      <c r="C357" s="4" t="s">
        <v>178</v>
      </c>
      <c r="D357" s="4" t="s">
        <v>11</v>
      </c>
      <c r="E357" s="4" t="s">
        <v>42</v>
      </c>
      <c r="F357" s="53">
        <v>6.1992839723253681</v>
      </c>
      <c r="G357" s="53">
        <v>0.65534401501859607</v>
      </c>
      <c r="H357" s="53">
        <v>9.4595873774012524</v>
      </c>
      <c r="I357" s="53">
        <v>0</v>
      </c>
      <c r="J357" s="53">
        <v>0</v>
      </c>
      <c r="K357" s="53">
        <v>0</v>
      </c>
    </row>
    <row r="358" spans="2:11" ht="16.5" thickBot="1" x14ac:dyDescent="0.3">
      <c r="B358" s="31" t="s">
        <v>22</v>
      </c>
      <c r="C358" s="4" t="s">
        <v>178</v>
      </c>
      <c r="D358" s="4" t="s">
        <v>11</v>
      </c>
      <c r="E358" s="4" t="s">
        <v>45</v>
      </c>
      <c r="F358" s="53">
        <v>3.6999124419561866</v>
      </c>
      <c r="G358" s="53">
        <v>0.65534401501859596</v>
      </c>
      <c r="H358" s="53">
        <v>5.6457560566127976</v>
      </c>
      <c r="I358" s="53">
        <v>0.66077095740975433</v>
      </c>
      <c r="J358" s="53">
        <v>7.5300142993541375E-2</v>
      </c>
      <c r="K358" s="53">
        <v>3.4617178161848901</v>
      </c>
    </row>
    <row r="359" spans="2:11" ht="32.25" thickBot="1" x14ac:dyDescent="0.3">
      <c r="B359" s="31" t="s">
        <v>22</v>
      </c>
      <c r="C359" s="4" t="s">
        <v>178</v>
      </c>
      <c r="D359" s="4" t="s">
        <v>17</v>
      </c>
      <c r="E359" s="4" t="s">
        <v>30</v>
      </c>
      <c r="F359" s="53">
        <v>4.5553072090660507</v>
      </c>
      <c r="G359" s="53">
        <v>0.65534401501859618</v>
      </c>
      <c r="H359" s="53">
        <v>6.9510167250658244</v>
      </c>
      <c r="I359" s="53">
        <v>0</v>
      </c>
      <c r="J359" s="53">
        <v>0</v>
      </c>
      <c r="K359" s="53">
        <v>0</v>
      </c>
    </row>
    <row r="360" spans="2:11" ht="16.5" thickBot="1" x14ac:dyDescent="0.3">
      <c r="B360" s="31" t="s">
        <v>22</v>
      </c>
      <c r="C360" s="4" t="s">
        <v>178</v>
      </c>
      <c r="D360" s="4" t="s">
        <v>17</v>
      </c>
      <c r="E360" s="4" t="s">
        <v>42</v>
      </c>
      <c r="F360" s="53">
        <v>6.1992839723253681</v>
      </c>
      <c r="G360" s="53">
        <v>0.65534401501859607</v>
      </c>
      <c r="H360" s="53">
        <v>9.4595873774012524</v>
      </c>
      <c r="I360" s="53">
        <v>0</v>
      </c>
      <c r="J360" s="53">
        <v>0</v>
      </c>
      <c r="K360" s="53">
        <v>0</v>
      </c>
    </row>
    <row r="361" spans="2:11" ht="16.5" thickBot="1" x14ac:dyDescent="0.3">
      <c r="B361" s="31" t="s">
        <v>22</v>
      </c>
      <c r="C361" s="4" t="s">
        <v>178</v>
      </c>
      <c r="D361" s="4" t="s">
        <v>17</v>
      </c>
      <c r="E361" s="4" t="s">
        <v>45</v>
      </c>
      <c r="F361" s="53">
        <v>3.6999124419561866</v>
      </c>
      <c r="G361" s="53">
        <v>0.65534401501859596</v>
      </c>
      <c r="H361" s="53">
        <v>5.6457560566127976</v>
      </c>
      <c r="I361" s="53">
        <v>0</v>
      </c>
      <c r="J361" s="53">
        <v>0</v>
      </c>
      <c r="K361" s="53">
        <v>0</v>
      </c>
    </row>
    <row r="362" spans="2:11" ht="16.5" thickBot="1" x14ac:dyDescent="0.3">
      <c r="B362" s="31" t="s">
        <v>22</v>
      </c>
      <c r="C362" s="4" t="s">
        <v>179</v>
      </c>
      <c r="D362" s="4" t="s">
        <v>11</v>
      </c>
      <c r="E362" s="4" t="s">
        <v>32</v>
      </c>
      <c r="F362" s="53">
        <v>4.4998300553757442</v>
      </c>
      <c r="G362" s="53">
        <v>0.63957126572089407</v>
      </c>
      <c r="H362" s="53">
        <v>7.035697656466402</v>
      </c>
      <c r="I362" s="53">
        <v>0</v>
      </c>
      <c r="J362" s="53">
        <v>4.9302788677145106E-5</v>
      </c>
      <c r="K362" s="53">
        <v>4.3189243570000002E-4</v>
      </c>
    </row>
    <row r="363" spans="2:11" ht="16.5" thickBot="1" x14ac:dyDescent="0.3">
      <c r="B363" s="31" t="s">
        <v>22</v>
      </c>
      <c r="C363" s="4" t="s">
        <v>179</v>
      </c>
      <c r="D363" s="4" t="s">
        <v>17</v>
      </c>
      <c r="E363" s="4" t="s">
        <v>32</v>
      </c>
      <c r="F363" s="53">
        <v>4.4998300553757442</v>
      </c>
      <c r="G363" s="53">
        <v>0.63957126572089407</v>
      </c>
      <c r="H363" s="53">
        <v>7.035697656466402</v>
      </c>
      <c r="I363" s="53">
        <v>0</v>
      </c>
      <c r="J363" s="53">
        <v>1.1348467424027265E-6</v>
      </c>
      <c r="K363" s="53">
        <v>9.9412576219999998E-6</v>
      </c>
    </row>
    <row r="364" spans="2:11" ht="16.5" thickBot="1" x14ac:dyDescent="0.3">
      <c r="B364" s="31" t="s">
        <v>22</v>
      </c>
      <c r="C364" s="4" t="s">
        <v>180</v>
      </c>
      <c r="D364" s="4" t="s">
        <v>11</v>
      </c>
      <c r="E364" s="4" t="s">
        <v>38</v>
      </c>
      <c r="F364" s="53">
        <v>3.9415734110268912</v>
      </c>
      <c r="G364" s="53">
        <v>0.6838349644149585</v>
      </c>
      <c r="H364" s="53">
        <v>5.7639249470068066</v>
      </c>
      <c r="I364" s="53">
        <v>9.9205337781108054E-3</v>
      </c>
      <c r="J364" s="53">
        <v>4.0446403951957641E-4</v>
      </c>
      <c r="K364" s="53">
        <v>4.7645693941841004E-2</v>
      </c>
    </row>
    <row r="365" spans="2:11" ht="16.5" thickBot="1" x14ac:dyDescent="0.3">
      <c r="B365" s="31" t="s">
        <v>22</v>
      </c>
      <c r="C365" s="4" t="s">
        <v>180</v>
      </c>
      <c r="D365" s="4" t="s">
        <v>11</v>
      </c>
      <c r="E365" s="4" t="s">
        <v>97</v>
      </c>
      <c r="F365" s="53">
        <v>3.7785731326588015</v>
      </c>
      <c r="G365" s="53">
        <v>0.65773607028537828</v>
      </c>
      <c r="H365" s="53">
        <v>5.7448166572639927</v>
      </c>
      <c r="I365" s="53">
        <v>6.3401022316032923E-2</v>
      </c>
      <c r="J365" s="53">
        <v>2.1214255720980128E-2</v>
      </c>
      <c r="K365" s="53">
        <v>0.42898871833587593</v>
      </c>
    </row>
    <row r="366" spans="2:11" ht="16.5" thickBot="1" x14ac:dyDescent="0.3">
      <c r="B366" s="31" t="s">
        <v>22</v>
      </c>
      <c r="C366" s="4" t="s">
        <v>180</v>
      </c>
      <c r="D366" s="4" t="s">
        <v>11</v>
      </c>
      <c r="E366" s="4" t="s">
        <v>39</v>
      </c>
      <c r="F366" s="53">
        <v>4.4439657338527443</v>
      </c>
      <c r="G366" s="53">
        <v>0.68383496441495861</v>
      </c>
      <c r="H366" s="53">
        <v>6.4985939080413804</v>
      </c>
      <c r="I366" s="53">
        <v>0.85971048469200728</v>
      </c>
      <c r="J366" s="53">
        <v>3.8800102939483591E-2</v>
      </c>
      <c r="K366" s="53">
        <v>4.1237700959282106</v>
      </c>
    </row>
    <row r="367" spans="2:11" ht="16.5" thickBot="1" x14ac:dyDescent="0.3">
      <c r="B367" s="31" t="s">
        <v>22</v>
      </c>
      <c r="C367" s="4" t="s">
        <v>180</v>
      </c>
      <c r="D367" s="4" t="s">
        <v>11</v>
      </c>
      <c r="E367" s="4" t="s">
        <v>27</v>
      </c>
      <c r="F367" s="53">
        <v>4.0669471125893102</v>
      </c>
      <c r="G367" s="53">
        <v>0.68383496441495861</v>
      </c>
      <c r="H367" s="53">
        <v>5.9472640684126254</v>
      </c>
      <c r="I367" s="53">
        <v>0.42426840153197692</v>
      </c>
      <c r="J367" s="53">
        <v>2.3841617585363205E-2</v>
      </c>
      <c r="K367" s="53">
        <v>2.1178133749633599</v>
      </c>
    </row>
    <row r="368" spans="2:11" ht="16.5" thickBot="1" x14ac:dyDescent="0.3">
      <c r="B368" s="31" t="s">
        <v>22</v>
      </c>
      <c r="C368" s="4" t="s">
        <v>180</v>
      </c>
      <c r="D368" s="4" t="s">
        <v>17</v>
      </c>
      <c r="E368" s="4" t="s">
        <v>38</v>
      </c>
      <c r="F368" s="53">
        <v>3.9415734110268912</v>
      </c>
      <c r="G368" s="53">
        <v>0.6838349644149585</v>
      </c>
      <c r="H368" s="53">
        <v>5.7639249470068066</v>
      </c>
      <c r="I368" s="53">
        <v>1.9360415931082653E-3</v>
      </c>
      <c r="J368" s="53">
        <v>7.8933172516995194E-5</v>
      </c>
      <c r="K368" s="53">
        <v>9.2982945542729994E-3</v>
      </c>
    </row>
    <row r="369" spans="2:11" ht="16.5" thickBot="1" x14ac:dyDescent="0.3">
      <c r="B369" s="31" t="s">
        <v>22</v>
      </c>
      <c r="C369" s="4" t="s">
        <v>180</v>
      </c>
      <c r="D369" s="4" t="s">
        <v>17</v>
      </c>
      <c r="E369" s="4" t="s">
        <v>97</v>
      </c>
      <c r="F369" s="53">
        <v>3.7785731326588015</v>
      </c>
      <c r="G369" s="53">
        <v>0.65773607028537828</v>
      </c>
      <c r="H369" s="53">
        <v>5.7448166572639927</v>
      </c>
      <c r="I369" s="53">
        <v>1.1609258408715696E-3</v>
      </c>
      <c r="J369" s="53">
        <v>3.8845079688939056E-4</v>
      </c>
      <c r="K369" s="53">
        <v>7.8551428725599989E-3</v>
      </c>
    </row>
    <row r="370" spans="2:11" ht="16.5" thickBot="1" x14ac:dyDescent="0.3">
      <c r="B370" s="31" t="s">
        <v>22</v>
      </c>
      <c r="C370" s="4" t="s">
        <v>180</v>
      </c>
      <c r="D370" s="4" t="s">
        <v>17</v>
      </c>
      <c r="E370" s="4" t="s">
        <v>39</v>
      </c>
      <c r="F370" s="53">
        <v>4.4439657338527443</v>
      </c>
      <c r="G370" s="53">
        <v>0.68383496441495861</v>
      </c>
      <c r="H370" s="53">
        <v>6.4985939080413804</v>
      </c>
      <c r="I370" s="53">
        <v>7.2965176334692464E-3</v>
      </c>
      <c r="J370" s="53">
        <v>3.2930720416552507E-4</v>
      </c>
      <c r="K370" s="53">
        <v>3.4999176748251003E-2</v>
      </c>
    </row>
    <row r="371" spans="2:11" ht="16.5" thickBot="1" x14ac:dyDescent="0.3">
      <c r="B371" s="31" t="s">
        <v>22</v>
      </c>
      <c r="C371" s="4" t="s">
        <v>180</v>
      </c>
      <c r="D371" s="4" t="s">
        <v>17</v>
      </c>
      <c r="E371" s="4" t="s">
        <v>27</v>
      </c>
      <c r="F371" s="53">
        <v>4.0669471125893102</v>
      </c>
      <c r="G371" s="53">
        <v>0.68383496441495861</v>
      </c>
      <c r="H371" s="53">
        <v>5.9472640684126254</v>
      </c>
      <c r="I371" s="53">
        <v>6.4739273590325355E-3</v>
      </c>
      <c r="J371" s="53">
        <v>3.6380020392637265E-4</v>
      </c>
      <c r="K371" s="53">
        <v>3.2315792717143008E-2</v>
      </c>
    </row>
    <row r="372" spans="2:11" ht="16.5" thickBot="1" x14ac:dyDescent="0.3">
      <c r="B372" s="31" t="s">
        <v>22</v>
      </c>
      <c r="C372" s="4" t="s">
        <v>46</v>
      </c>
      <c r="D372" s="4" t="s">
        <v>11</v>
      </c>
      <c r="E372" s="4" t="s">
        <v>38</v>
      </c>
      <c r="F372" s="53">
        <v>1.7895347512665558</v>
      </c>
      <c r="G372" s="53">
        <v>0.5786587379768795</v>
      </c>
      <c r="H372" s="53">
        <v>3.0925563442162298</v>
      </c>
      <c r="I372" s="53">
        <v>2.6493311069926287E-3</v>
      </c>
      <c r="J372" s="53">
        <v>1.8564891523353219E-5</v>
      </c>
      <c r="K372" s="53">
        <v>7.9783720190000004E-3</v>
      </c>
    </row>
    <row r="373" spans="2:11" ht="16.5" thickBot="1" x14ac:dyDescent="0.3">
      <c r="B373" s="31" t="s">
        <v>22</v>
      </c>
      <c r="C373" s="4" t="s">
        <v>46</v>
      </c>
      <c r="D373" s="4" t="s">
        <v>11</v>
      </c>
      <c r="E373" s="4" t="s">
        <v>97</v>
      </c>
      <c r="F373" s="53">
        <v>1.6900818955566304</v>
      </c>
      <c r="G373" s="53">
        <v>0.57610619107897276</v>
      </c>
      <c r="H373" s="53">
        <v>2.9336291151312301</v>
      </c>
      <c r="I373" s="53">
        <v>2.8594373862883695E-4</v>
      </c>
      <c r="J373" s="53">
        <v>5.5779735880858334E-6</v>
      </c>
      <c r="K373" s="53">
        <v>8.0025452449999999E-4</v>
      </c>
    </row>
    <row r="374" spans="2:11" ht="32.25" thickBot="1" x14ac:dyDescent="0.3">
      <c r="B374" s="31" t="s">
        <v>22</v>
      </c>
      <c r="C374" s="4" t="s">
        <v>46</v>
      </c>
      <c r="D374" s="4" t="s">
        <v>11</v>
      </c>
      <c r="E374" s="4" t="s">
        <v>30</v>
      </c>
      <c r="F374" s="53">
        <v>1.3585110857892031</v>
      </c>
      <c r="G374" s="53">
        <v>0.57865873797687961</v>
      </c>
      <c r="H374" s="53">
        <v>2.3476895735453023</v>
      </c>
      <c r="I374" s="53">
        <v>0</v>
      </c>
      <c r="J374" s="53">
        <v>0</v>
      </c>
      <c r="K374" s="53">
        <v>0</v>
      </c>
    </row>
    <row r="375" spans="2:11" ht="16.5" thickBot="1" x14ac:dyDescent="0.3">
      <c r="B375" s="31" t="s">
        <v>22</v>
      </c>
      <c r="C375" s="4" t="s">
        <v>46</v>
      </c>
      <c r="D375" s="4" t="s">
        <v>17</v>
      </c>
      <c r="E375" s="4" t="s">
        <v>38</v>
      </c>
      <c r="F375" s="53">
        <v>1.7895347512665558</v>
      </c>
      <c r="G375" s="53">
        <v>0.5786587379768795</v>
      </c>
      <c r="H375" s="53">
        <v>3.0925563442162298</v>
      </c>
      <c r="I375" s="53">
        <v>6.3808259317741552E-5</v>
      </c>
      <c r="J375" s="53">
        <v>4.471292430762072E-7</v>
      </c>
      <c r="K375" s="53">
        <v>1.9215643879999999E-4</v>
      </c>
    </row>
    <row r="376" spans="2:11" ht="16.5" thickBot="1" x14ac:dyDescent="0.3">
      <c r="B376" s="31" t="s">
        <v>22</v>
      </c>
      <c r="C376" s="4" t="s">
        <v>46</v>
      </c>
      <c r="D376" s="4" t="s">
        <v>17</v>
      </c>
      <c r="E376" s="4" t="s">
        <v>97</v>
      </c>
      <c r="F376" s="53">
        <v>1.6900818955566304</v>
      </c>
      <c r="G376" s="53">
        <v>0.57610619107897276</v>
      </c>
      <c r="H376" s="53">
        <v>2.9336291151312301</v>
      </c>
      <c r="I376" s="53">
        <v>6.5964517584089068E-6</v>
      </c>
      <c r="J376" s="53">
        <v>1.2867857803051239E-7</v>
      </c>
      <c r="K376" s="53">
        <v>1.8461115429999999E-5</v>
      </c>
    </row>
    <row r="377" spans="2:11" ht="32.25" thickBot="1" x14ac:dyDescent="0.3">
      <c r="B377" s="31" t="s">
        <v>22</v>
      </c>
      <c r="C377" s="4" t="s">
        <v>46</v>
      </c>
      <c r="D377" s="4" t="s">
        <v>17</v>
      </c>
      <c r="E377" s="4" t="s">
        <v>30</v>
      </c>
      <c r="F377" s="53">
        <v>1.3585110857892031</v>
      </c>
      <c r="G377" s="53">
        <v>0.57865873797687961</v>
      </c>
      <c r="H377" s="53">
        <v>2.3476895735453023</v>
      </c>
      <c r="I377" s="53">
        <v>0</v>
      </c>
      <c r="J377" s="53">
        <v>0</v>
      </c>
      <c r="K377" s="53">
        <v>0</v>
      </c>
    </row>
    <row r="378" spans="2:11" ht="16.5" thickBot="1" x14ac:dyDescent="0.3">
      <c r="B378" s="31" t="s">
        <v>22</v>
      </c>
      <c r="C378" s="4" t="s">
        <v>120</v>
      </c>
      <c r="D378" s="4" t="s">
        <v>11</v>
      </c>
      <c r="E378" s="4" t="s">
        <v>96</v>
      </c>
      <c r="F378" s="53">
        <v>4.5263842095155926</v>
      </c>
      <c r="G378" s="53">
        <v>0.83532836177392378</v>
      </c>
      <c r="H378" s="53">
        <v>5.4186885261542566</v>
      </c>
      <c r="I378" s="53">
        <v>0.14036287981514448</v>
      </c>
      <c r="J378" s="53">
        <v>-3.6507793945092919E-5</v>
      </c>
      <c r="K378" s="53">
        <v>0.43068133129310004</v>
      </c>
    </row>
    <row r="379" spans="2:11" ht="16.5" thickBot="1" x14ac:dyDescent="0.3">
      <c r="B379" s="31" t="s">
        <v>22</v>
      </c>
      <c r="C379" s="4" t="s">
        <v>120</v>
      </c>
      <c r="D379" s="4" t="s">
        <v>11</v>
      </c>
      <c r="E379" s="4" t="s">
        <v>32</v>
      </c>
      <c r="F379" s="53">
        <v>3.773215991828113</v>
      </c>
      <c r="G379" s="53">
        <v>0.83532836177392389</v>
      </c>
      <c r="H379" s="53">
        <v>4.517045229752787</v>
      </c>
      <c r="I379" s="53">
        <v>0</v>
      </c>
      <c r="J379" s="53">
        <v>0</v>
      </c>
      <c r="K379" s="53">
        <v>0</v>
      </c>
    </row>
    <row r="380" spans="2:11" ht="16.5" thickBot="1" x14ac:dyDescent="0.3">
      <c r="B380" s="31" t="s">
        <v>22</v>
      </c>
      <c r="C380" s="4" t="s">
        <v>120</v>
      </c>
      <c r="D380" s="4" t="s">
        <v>17</v>
      </c>
      <c r="E380" s="4" t="s">
        <v>96</v>
      </c>
      <c r="F380" s="53">
        <v>4.5263842095155926</v>
      </c>
      <c r="G380" s="53">
        <v>0.83532836177392378</v>
      </c>
      <c r="H380" s="53">
        <v>5.4186885261542566</v>
      </c>
      <c r="I380" s="53">
        <v>3.230859049541744E-3</v>
      </c>
      <c r="J380" s="53">
        <v>-8.4033284256187279E-7</v>
      </c>
      <c r="K380" s="53">
        <v>9.9133808056200007E-3</v>
      </c>
    </row>
    <row r="381" spans="2:11" ht="16.5" thickBot="1" x14ac:dyDescent="0.3">
      <c r="B381" s="31" t="s">
        <v>22</v>
      </c>
      <c r="C381" s="4" t="s">
        <v>120</v>
      </c>
      <c r="D381" s="4" t="s">
        <v>17</v>
      </c>
      <c r="E381" s="4" t="s">
        <v>32</v>
      </c>
      <c r="F381" s="53">
        <v>3.773215991828113</v>
      </c>
      <c r="G381" s="53">
        <v>0.83532836177392389</v>
      </c>
      <c r="H381" s="53">
        <v>4.517045229752787</v>
      </c>
      <c r="I381" s="53">
        <v>0</v>
      </c>
      <c r="J381" s="53">
        <v>0</v>
      </c>
      <c r="K381" s="53">
        <v>0</v>
      </c>
    </row>
    <row r="382" spans="2:11" ht="16.5" thickBot="1" x14ac:dyDescent="0.3">
      <c r="B382" s="31" t="s">
        <v>22</v>
      </c>
      <c r="C382" s="4" t="s">
        <v>19</v>
      </c>
      <c r="D382" s="4" t="s">
        <v>11</v>
      </c>
      <c r="E382" s="4" t="s">
        <v>39</v>
      </c>
      <c r="F382" s="53">
        <v>3.9464989549017528</v>
      </c>
      <c r="G382" s="53">
        <v>0.88158236958017089</v>
      </c>
      <c r="H382" s="53">
        <v>4.4766083023883105</v>
      </c>
      <c r="I382" s="53">
        <v>6.7786366547340965E-2</v>
      </c>
      <c r="J382" s="53">
        <v>-1.0458276274551084E-2</v>
      </c>
      <c r="K382" s="53">
        <v>5.7725324323955505</v>
      </c>
    </row>
    <row r="383" spans="2:11" ht="16.5" thickBot="1" x14ac:dyDescent="0.3">
      <c r="B383" s="31" t="s">
        <v>22</v>
      </c>
      <c r="C383" s="4" t="s">
        <v>19</v>
      </c>
      <c r="D383" s="4" t="s">
        <v>11</v>
      </c>
      <c r="E383" s="4" t="s">
        <v>32</v>
      </c>
      <c r="F383" s="53">
        <v>6.693786155819156</v>
      </c>
      <c r="G383" s="53">
        <v>0.83532836177392356</v>
      </c>
      <c r="H383" s="53">
        <v>8.0133591317360153</v>
      </c>
      <c r="I383" s="53">
        <v>1.0313152411128024</v>
      </c>
      <c r="J383" s="53">
        <v>-1.9372774785087258E-4</v>
      </c>
      <c r="K383" s="53">
        <v>3.0584674014453199</v>
      </c>
    </row>
    <row r="384" spans="2:11" ht="16.5" thickBot="1" x14ac:dyDescent="0.3">
      <c r="B384" s="31" t="s">
        <v>22</v>
      </c>
      <c r="C384" s="4" t="s">
        <v>19</v>
      </c>
      <c r="D384" s="4" t="s">
        <v>17</v>
      </c>
      <c r="E384" s="4" t="s">
        <v>39</v>
      </c>
      <c r="F384" s="53">
        <v>3.9464989549017528</v>
      </c>
      <c r="G384" s="53">
        <v>0.88158236958017089</v>
      </c>
      <c r="H384" s="53">
        <v>4.4766083023883105</v>
      </c>
      <c r="I384" s="53">
        <v>1.5710040393582987E-3</v>
      </c>
      <c r="J384" s="53">
        <v>-2.4237903774226047E-4</v>
      </c>
      <c r="K384" s="53">
        <v>0.13378312233967099</v>
      </c>
    </row>
    <row r="385" spans="2:11" ht="16.5" thickBot="1" x14ac:dyDescent="0.3">
      <c r="B385" s="31" t="s">
        <v>22</v>
      </c>
      <c r="C385" s="4" t="s">
        <v>19</v>
      </c>
      <c r="D385" s="4" t="s">
        <v>17</v>
      </c>
      <c r="E385" s="4" t="s">
        <v>32</v>
      </c>
      <c r="F385" s="53">
        <v>6.693786155819156</v>
      </c>
      <c r="G385" s="53">
        <v>0.83532836177392356</v>
      </c>
      <c r="H385" s="53">
        <v>8.0133591317360153</v>
      </c>
      <c r="I385" s="53">
        <v>2.373871388503649E-2</v>
      </c>
      <c r="J385" s="53">
        <v>-4.4592064304506396E-6</v>
      </c>
      <c r="K385" s="53">
        <v>7.0399505061917E-2</v>
      </c>
    </row>
    <row r="386" spans="2:11" ht="16.5" thickBot="1" x14ac:dyDescent="0.3">
      <c r="B386" s="31" t="s">
        <v>22</v>
      </c>
      <c r="C386" s="4" t="s">
        <v>133</v>
      </c>
      <c r="D386" s="4" t="s">
        <v>11</v>
      </c>
      <c r="E386" s="4" t="s">
        <v>96</v>
      </c>
      <c r="F386" s="53">
        <v>2.2837081166672077</v>
      </c>
      <c r="G386" s="53">
        <v>0.6615572778995279</v>
      </c>
      <c r="H386" s="53">
        <v>3.4520187336130239</v>
      </c>
      <c r="I386" s="53">
        <v>0</v>
      </c>
      <c r="J386" s="53">
        <v>0</v>
      </c>
      <c r="K386" s="53">
        <v>0.52003587760000003</v>
      </c>
    </row>
    <row r="387" spans="2:11" ht="16.5" thickBot="1" x14ac:dyDescent="0.3">
      <c r="B387" s="31" t="s">
        <v>22</v>
      </c>
      <c r="C387" s="4" t="s">
        <v>133</v>
      </c>
      <c r="D387" s="4" t="s">
        <v>11</v>
      </c>
      <c r="E387" s="4" t="s">
        <v>97</v>
      </c>
      <c r="F387" s="53">
        <v>2.8019088401100918</v>
      </c>
      <c r="G387" s="53">
        <v>0.66155727789952812</v>
      </c>
      <c r="H387" s="53">
        <v>4.2353231287943336</v>
      </c>
      <c r="I387" s="53">
        <v>0</v>
      </c>
      <c r="J387" s="53">
        <v>0</v>
      </c>
      <c r="K387" s="53">
        <v>0.60472424079999998</v>
      </c>
    </row>
    <row r="388" spans="2:11" ht="16.5" thickBot="1" x14ac:dyDescent="0.3">
      <c r="B388" s="31" t="s">
        <v>22</v>
      </c>
      <c r="C388" s="4" t="s">
        <v>133</v>
      </c>
      <c r="D388" s="4" t="s">
        <v>17</v>
      </c>
      <c r="E388" s="4" t="s">
        <v>96</v>
      </c>
      <c r="F388" s="53">
        <v>2.2837081166672077</v>
      </c>
      <c r="G388" s="53">
        <v>0.6615572778995279</v>
      </c>
      <c r="H388" s="53">
        <v>3.4520187336130239</v>
      </c>
      <c r="I388" s="53">
        <v>0</v>
      </c>
      <c r="J388" s="53">
        <v>0</v>
      </c>
      <c r="K388" s="53">
        <v>1.197013525E-2</v>
      </c>
    </row>
    <row r="389" spans="2:11" ht="16.5" thickBot="1" x14ac:dyDescent="0.3">
      <c r="B389" s="31" t="s">
        <v>22</v>
      </c>
      <c r="C389" s="4" t="s">
        <v>133</v>
      </c>
      <c r="D389" s="4" t="s">
        <v>17</v>
      </c>
      <c r="E389" s="4" t="s">
        <v>97</v>
      </c>
      <c r="F389" s="53">
        <v>2.8019088401100918</v>
      </c>
      <c r="G389" s="53">
        <v>0.66155727789952812</v>
      </c>
      <c r="H389" s="53">
        <v>4.2353231287943336</v>
      </c>
      <c r="I389" s="53">
        <v>0</v>
      </c>
      <c r="J389" s="53">
        <v>0</v>
      </c>
      <c r="K389" s="53">
        <v>1.3956684320000001E-2</v>
      </c>
    </row>
    <row r="390" spans="2:11" ht="16.5" thickBot="1" x14ac:dyDescent="0.3">
      <c r="B390" s="31" t="s">
        <v>22</v>
      </c>
      <c r="C390" s="4" t="s">
        <v>182</v>
      </c>
      <c r="D390" s="4" t="s">
        <v>11</v>
      </c>
      <c r="E390" s="4" t="s">
        <v>36</v>
      </c>
      <c r="F390" s="53">
        <v>1.2920116749706723</v>
      </c>
      <c r="G390" s="53">
        <v>0.59919977538878344</v>
      </c>
      <c r="H390" s="53">
        <v>2.1562285702333019</v>
      </c>
      <c r="I390" s="53">
        <v>6.4431500936588536E-4</v>
      </c>
      <c r="J390" s="53">
        <v>0</v>
      </c>
      <c r="K390" s="53">
        <v>4.3331581844100004E-3</v>
      </c>
    </row>
    <row r="391" spans="2:11" ht="32.25" thickBot="1" x14ac:dyDescent="0.3">
      <c r="B391" s="31" t="s">
        <v>22</v>
      </c>
      <c r="C391" s="4" t="s">
        <v>182</v>
      </c>
      <c r="D391" s="4" t="s">
        <v>11</v>
      </c>
      <c r="E391" s="4" t="s">
        <v>25</v>
      </c>
      <c r="F391" s="53">
        <v>1.6301903413862822</v>
      </c>
      <c r="G391" s="53">
        <v>0.57543909221348022</v>
      </c>
      <c r="H391" s="53">
        <v>2.8329502869115175</v>
      </c>
      <c r="I391" s="53">
        <v>3.7670515195521474E-3</v>
      </c>
      <c r="J391" s="53">
        <v>2.6180456542997423E-3</v>
      </c>
      <c r="K391" s="53">
        <v>2.5334238510300002E-2</v>
      </c>
    </row>
    <row r="392" spans="2:11" ht="16.5" thickBot="1" x14ac:dyDescent="0.3">
      <c r="B392" s="31" t="s">
        <v>22</v>
      </c>
      <c r="C392" s="4" t="s">
        <v>182</v>
      </c>
      <c r="D392" s="4" t="s">
        <v>11</v>
      </c>
      <c r="E392" s="4" t="s">
        <v>96</v>
      </c>
      <c r="F392" s="53">
        <v>1.5789292762135747</v>
      </c>
      <c r="G392" s="53">
        <v>0.57543909221348044</v>
      </c>
      <c r="H392" s="53">
        <v>2.7438686345414514</v>
      </c>
      <c r="I392" s="53">
        <v>6.3039826161477262E-3</v>
      </c>
      <c r="J392" s="53">
        <v>4.3811756243112895E-3</v>
      </c>
      <c r="K392" s="53">
        <v>4.2395650373599998E-2</v>
      </c>
    </row>
    <row r="393" spans="2:11" ht="16.5" thickBot="1" x14ac:dyDescent="0.3">
      <c r="B393" s="31" t="s">
        <v>22</v>
      </c>
      <c r="C393" s="4" t="s">
        <v>182</v>
      </c>
      <c r="D393" s="4" t="s">
        <v>11</v>
      </c>
      <c r="E393" s="4" t="s">
        <v>39</v>
      </c>
      <c r="F393" s="53">
        <v>2.1093209338936845</v>
      </c>
      <c r="G393" s="53">
        <v>0.59919977538878333</v>
      </c>
      <c r="H393" s="53">
        <v>3.520229847424555</v>
      </c>
      <c r="I393" s="53">
        <v>1.6621805293731959E-2</v>
      </c>
      <c r="J393" s="53">
        <v>0</v>
      </c>
      <c r="K393" s="53">
        <v>0.11178524572800001</v>
      </c>
    </row>
    <row r="394" spans="2:11" ht="32.25" thickBot="1" x14ac:dyDescent="0.3">
      <c r="B394" s="31" t="s">
        <v>22</v>
      </c>
      <c r="C394" s="4" t="s">
        <v>182</v>
      </c>
      <c r="D394" s="4" t="s">
        <v>11</v>
      </c>
      <c r="E394" s="4" t="s">
        <v>30</v>
      </c>
      <c r="F394" s="53">
        <v>1.8220132353329064</v>
      </c>
      <c r="G394" s="53">
        <v>0.57543909221348033</v>
      </c>
      <c r="H394" s="53">
        <v>3.166300760562446</v>
      </c>
      <c r="I394" s="53">
        <v>0.11961555460780277</v>
      </c>
      <c r="J394" s="53">
        <v>8.3131059212283365E-2</v>
      </c>
      <c r="K394" s="53">
        <v>0.80444054833</v>
      </c>
    </row>
    <row r="395" spans="2:11" ht="16.5" thickBot="1" x14ac:dyDescent="0.3">
      <c r="B395" s="31" t="s">
        <v>22</v>
      </c>
      <c r="C395" s="4" t="s">
        <v>182</v>
      </c>
      <c r="D395" s="4" t="s">
        <v>11</v>
      </c>
      <c r="E395" s="4" t="s">
        <v>27</v>
      </c>
      <c r="F395" s="53">
        <v>1.539918219374564</v>
      </c>
      <c r="G395" s="53">
        <v>0.57543909221348022</v>
      </c>
      <c r="H395" s="53">
        <v>2.6760750880707889</v>
      </c>
      <c r="I395" s="53">
        <v>3.2024658206700217E-2</v>
      </c>
      <c r="J395" s="53">
        <v>2.2256668594342395E-2</v>
      </c>
      <c r="K395" s="53">
        <v>0.21537277231500002</v>
      </c>
    </row>
    <row r="396" spans="2:11" ht="16.5" thickBot="1" x14ac:dyDescent="0.3">
      <c r="B396" s="31" t="s">
        <v>22</v>
      </c>
      <c r="C396" s="4" t="s">
        <v>182</v>
      </c>
      <c r="D396" s="4" t="s">
        <v>11</v>
      </c>
      <c r="E396" s="4" t="s">
        <v>32</v>
      </c>
      <c r="F396" s="53">
        <v>1.5458503589275274</v>
      </c>
      <c r="G396" s="53">
        <v>0.59919977538878344</v>
      </c>
      <c r="H396" s="53">
        <v>2.5798580413761361</v>
      </c>
      <c r="I396" s="53">
        <v>9.3308166634247514E-3</v>
      </c>
      <c r="J396" s="53">
        <v>0</v>
      </c>
      <c r="K396" s="53">
        <v>6.2751765835999992E-2</v>
      </c>
    </row>
    <row r="397" spans="2:11" ht="16.5" thickBot="1" x14ac:dyDescent="0.3">
      <c r="B397" s="31" t="s">
        <v>22</v>
      </c>
      <c r="C397" s="4" t="s">
        <v>182</v>
      </c>
      <c r="D397" s="4" t="s">
        <v>17</v>
      </c>
      <c r="E397" s="4" t="s">
        <v>36</v>
      </c>
      <c r="F397" s="53">
        <v>1.2920116749706723</v>
      </c>
      <c r="G397" s="53">
        <v>0.59919977538878344</v>
      </c>
      <c r="H397" s="53">
        <v>2.1562285702333019</v>
      </c>
      <c r="I397" s="53">
        <v>1.4845140433276823E-5</v>
      </c>
      <c r="J397" s="53">
        <v>0</v>
      </c>
      <c r="K397" s="53">
        <v>9.9836789197999985E-5</v>
      </c>
    </row>
    <row r="398" spans="2:11" ht="32.25" thickBot="1" x14ac:dyDescent="0.3">
      <c r="B398" s="31" t="s">
        <v>22</v>
      </c>
      <c r="C398" s="4" t="s">
        <v>182</v>
      </c>
      <c r="D398" s="4" t="s">
        <v>17</v>
      </c>
      <c r="E398" s="4" t="s">
        <v>25</v>
      </c>
      <c r="F398" s="53">
        <v>1.6301903413862822</v>
      </c>
      <c r="G398" s="53">
        <v>0.57543909221348022</v>
      </c>
      <c r="H398" s="53">
        <v>2.8329502869115175</v>
      </c>
      <c r="I398" s="53">
        <v>8.6709619506892006E-5</v>
      </c>
      <c r="J398" s="53">
        <v>6.0261916078862444E-5</v>
      </c>
      <c r="K398" s="53">
        <v>5.8314099775999984E-4</v>
      </c>
    </row>
    <row r="399" spans="2:11" ht="16.5" thickBot="1" x14ac:dyDescent="0.3">
      <c r="B399" s="31" t="s">
        <v>22</v>
      </c>
      <c r="C399" s="4" t="s">
        <v>182</v>
      </c>
      <c r="D399" s="4" t="s">
        <v>17</v>
      </c>
      <c r="E399" s="4" t="s">
        <v>96</v>
      </c>
      <c r="F399" s="53">
        <v>1.5789292762135747</v>
      </c>
      <c r="G399" s="53">
        <v>0.57543909221348044</v>
      </c>
      <c r="H399" s="53">
        <v>2.7438686345414514</v>
      </c>
      <c r="I399" s="53">
        <v>1.4510445285696142E-4</v>
      </c>
      <c r="J399" s="53">
        <v>1.008454703233986E-4</v>
      </c>
      <c r="K399" s="53">
        <v>9.7585891738E-4</v>
      </c>
    </row>
    <row r="400" spans="2:11" ht="16.5" thickBot="1" x14ac:dyDescent="0.3">
      <c r="B400" s="31" t="s">
        <v>22</v>
      </c>
      <c r="C400" s="4" t="s">
        <v>182</v>
      </c>
      <c r="D400" s="4" t="s">
        <v>17</v>
      </c>
      <c r="E400" s="4" t="s">
        <v>39</v>
      </c>
      <c r="F400" s="53">
        <v>2.1093209338936845</v>
      </c>
      <c r="G400" s="53">
        <v>0.59919977538878333</v>
      </c>
      <c r="H400" s="53">
        <v>3.520229847424555</v>
      </c>
      <c r="I400" s="53">
        <v>3.8259907095733968E-4</v>
      </c>
      <c r="J400" s="53">
        <v>0</v>
      </c>
      <c r="K400" s="53">
        <v>2.5730617346600001E-3</v>
      </c>
    </row>
    <row r="401" spans="2:11" ht="32.25" thickBot="1" x14ac:dyDescent="0.3">
      <c r="B401" s="31" t="s">
        <v>22</v>
      </c>
      <c r="C401" s="4" t="s">
        <v>182</v>
      </c>
      <c r="D401" s="4" t="s">
        <v>17</v>
      </c>
      <c r="E401" s="4" t="s">
        <v>30</v>
      </c>
      <c r="F401" s="53">
        <v>1.8220132353329064</v>
      </c>
      <c r="G401" s="53">
        <v>0.57543909221348033</v>
      </c>
      <c r="H401" s="53">
        <v>3.166300760562446</v>
      </c>
      <c r="I401" s="53">
        <v>2.7532991683892677E-3</v>
      </c>
      <c r="J401" s="53">
        <v>1.9135026121558287E-3</v>
      </c>
      <c r="K401" s="53">
        <v>1.8516534074500001E-2</v>
      </c>
    </row>
    <row r="402" spans="2:11" ht="16.5" thickBot="1" x14ac:dyDescent="0.3">
      <c r="B402" s="31" t="s">
        <v>22</v>
      </c>
      <c r="C402" s="4" t="s">
        <v>182</v>
      </c>
      <c r="D402" s="4" t="s">
        <v>17</v>
      </c>
      <c r="E402" s="4" t="s">
        <v>27</v>
      </c>
      <c r="F402" s="53">
        <v>1.539918219374564</v>
      </c>
      <c r="G402" s="53">
        <v>0.57543909221348022</v>
      </c>
      <c r="H402" s="53">
        <v>2.6760750880707889</v>
      </c>
      <c r="I402" s="53">
        <v>7.3714042225071514E-4</v>
      </c>
      <c r="J402" s="53">
        <v>5.1230180130682086E-4</v>
      </c>
      <c r="K402" s="53">
        <v>4.9574292191000005E-3</v>
      </c>
    </row>
    <row r="403" spans="2:11" ht="16.5" thickBot="1" x14ac:dyDescent="0.3">
      <c r="B403" s="31" t="s">
        <v>22</v>
      </c>
      <c r="C403" s="4" t="s">
        <v>182</v>
      </c>
      <c r="D403" s="4" t="s">
        <v>17</v>
      </c>
      <c r="E403" s="4" t="s">
        <v>32</v>
      </c>
      <c r="F403" s="53">
        <v>1.5458503589275274</v>
      </c>
      <c r="G403" s="53">
        <v>0.59919977538878344</v>
      </c>
      <c r="H403" s="53">
        <v>2.5798580413761361</v>
      </c>
      <c r="I403" s="53">
        <v>2.1477581313901394E-4</v>
      </c>
      <c r="J403" s="53">
        <v>0</v>
      </c>
      <c r="K403" s="53">
        <v>1.4444139264E-3</v>
      </c>
    </row>
    <row r="404" spans="2:11" ht="16.5" thickBot="1" x14ac:dyDescent="0.3">
      <c r="B404" s="31" t="s">
        <v>22</v>
      </c>
      <c r="C404" s="4" t="s">
        <v>184</v>
      </c>
      <c r="D404" s="4" t="s">
        <v>11</v>
      </c>
      <c r="E404" s="4" t="s">
        <v>36</v>
      </c>
      <c r="F404" s="53">
        <v>2.7526931239487311</v>
      </c>
      <c r="G404" s="53">
        <v>0.658939021380194</v>
      </c>
      <c r="H404" s="53">
        <v>4.1774626097920597</v>
      </c>
      <c r="I404" s="53">
        <v>4.3751749962887048E-5</v>
      </c>
      <c r="J404" s="53">
        <v>4.3987223913713564E-5</v>
      </c>
      <c r="K404" s="53">
        <v>5.4745404580000003E-4</v>
      </c>
    </row>
    <row r="405" spans="2:11" ht="32.25" thickBot="1" x14ac:dyDescent="0.3">
      <c r="B405" s="31" t="s">
        <v>22</v>
      </c>
      <c r="C405" s="4" t="s">
        <v>184</v>
      </c>
      <c r="D405" s="4" t="s">
        <v>11</v>
      </c>
      <c r="E405" s="4" t="s">
        <v>25</v>
      </c>
      <c r="F405" s="53">
        <v>2.8242993315877856</v>
      </c>
      <c r="G405" s="53">
        <v>0.67426117440650157</v>
      </c>
      <c r="H405" s="53">
        <v>4.1887319614299185</v>
      </c>
      <c r="I405" s="53">
        <v>2.915525634674686E-5</v>
      </c>
      <c r="J405" s="53">
        <v>2.4421176410933261E-5</v>
      </c>
      <c r="K405" s="53">
        <v>2.2486775959999999E-4</v>
      </c>
    </row>
    <row r="406" spans="2:11" ht="16.5" thickBot="1" x14ac:dyDescent="0.3">
      <c r="B406" s="31" t="s">
        <v>22</v>
      </c>
      <c r="C406" s="4" t="s">
        <v>184</v>
      </c>
      <c r="D406" s="4" t="s">
        <v>11</v>
      </c>
      <c r="E406" s="4" t="s">
        <v>96</v>
      </c>
      <c r="F406" s="53">
        <v>2.7526931239487311</v>
      </c>
      <c r="G406" s="53">
        <v>0.658939021380194</v>
      </c>
      <c r="H406" s="53">
        <v>4.1774626097920597</v>
      </c>
      <c r="I406" s="53">
        <v>0.11950165809969301</v>
      </c>
      <c r="J406" s="53">
        <v>0.12014482157514082</v>
      </c>
      <c r="K406" s="53">
        <v>1.49529256</v>
      </c>
    </row>
    <row r="407" spans="2:11" ht="16.5" thickBot="1" x14ac:dyDescent="0.3">
      <c r="B407" s="31" t="s">
        <v>22</v>
      </c>
      <c r="C407" s="4" t="s">
        <v>184</v>
      </c>
      <c r="D407" s="4" t="s">
        <v>11</v>
      </c>
      <c r="E407" s="4" t="s">
        <v>38</v>
      </c>
      <c r="F407" s="53">
        <v>2.8242993315877856</v>
      </c>
      <c r="G407" s="53">
        <v>0.67426117440650157</v>
      </c>
      <c r="H407" s="53">
        <v>4.1887319614299185</v>
      </c>
      <c r="I407" s="53">
        <v>5.8977320418225469E-5</v>
      </c>
      <c r="J407" s="53">
        <v>4.9400887752383908E-5</v>
      </c>
      <c r="K407" s="53">
        <v>4.5487845320000002E-4</v>
      </c>
    </row>
    <row r="408" spans="2:11" ht="16.5" thickBot="1" x14ac:dyDescent="0.3">
      <c r="B408" s="31" t="s">
        <v>22</v>
      </c>
      <c r="C408" s="4" t="s">
        <v>184</v>
      </c>
      <c r="D408" s="4" t="s">
        <v>11</v>
      </c>
      <c r="E408" s="4" t="s">
        <v>97</v>
      </c>
      <c r="F408" s="53">
        <v>2.8242993315877856</v>
      </c>
      <c r="G408" s="53">
        <v>0.67426117440650157</v>
      </c>
      <c r="H408" s="53">
        <v>4.1887319614299185</v>
      </c>
      <c r="I408" s="53">
        <v>4.2007804984330402E-4</v>
      </c>
      <c r="J408" s="53">
        <v>3.5186794585425815E-4</v>
      </c>
      <c r="K408" s="53">
        <v>3.2399649930000001E-3</v>
      </c>
    </row>
    <row r="409" spans="2:11" ht="16.5" thickBot="1" x14ac:dyDescent="0.3">
      <c r="B409" s="31" t="s">
        <v>22</v>
      </c>
      <c r="C409" s="4" t="s">
        <v>184</v>
      </c>
      <c r="D409" s="4" t="s">
        <v>11</v>
      </c>
      <c r="E409" s="4" t="s">
        <v>39</v>
      </c>
      <c r="F409" s="53">
        <v>2.7526931239487311</v>
      </c>
      <c r="G409" s="53">
        <v>0.658939021380194</v>
      </c>
      <c r="H409" s="53">
        <v>4.1774626097920597</v>
      </c>
      <c r="I409" s="53">
        <v>0</v>
      </c>
      <c r="J409" s="53">
        <v>0</v>
      </c>
      <c r="K409" s="53">
        <v>0</v>
      </c>
    </row>
    <row r="410" spans="2:11" ht="32.25" thickBot="1" x14ac:dyDescent="0.3">
      <c r="B410" s="31" t="s">
        <v>22</v>
      </c>
      <c r="C410" s="4" t="s">
        <v>184</v>
      </c>
      <c r="D410" s="4" t="s">
        <v>11</v>
      </c>
      <c r="E410" s="4" t="s">
        <v>30</v>
      </c>
      <c r="F410" s="53">
        <v>2.8242993315877856</v>
      </c>
      <c r="G410" s="53">
        <v>0.67426117440650157</v>
      </c>
      <c r="H410" s="53">
        <v>4.1887319614299185</v>
      </c>
      <c r="I410" s="53">
        <v>1.5448866120784091E-2</v>
      </c>
      <c r="J410" s="53">
        <v>1.2940359035006573E-2</v>
      </c>
      <c r="K410" s="53">
        <v>0.11915353690000001</v>
      </c>
    </row>
    <row r="411" spans="2:11" ht="16.5" thickBot="1" x14ac:dyDescent="0.3">
      <c r="B411" s="31" t="s">
        <v>22</v>
      </c>
      <c r="C411" s="4" t="s">
        <v>184</v>
      </c>
      <c r="D411" s="4" t="s">
        <v>11</v>
      </c>
      <c r="E411" s="4" t="s">
        <v>42</v>
      </c>
      <c r="F411" s="53">
        <v>2.7526931239487311</v>
      </c>
      <c r="G411" s="53">
        <v>0.658939021380194</v>
      </c>
      <c r="H411" s="53">
        <v>4.1774626097920597</v>
      </c>
      <c r="I411" s="53">
        <v>0</v>
      </c>
      <c r="J411" s="53">
        <v>0</v>
      </c>
      <c r="K411" s="53">
        <v>0</v>
      </c>
    </row>
    <row r="412" spans="2:11" ht="16.5" thickBot="1" x14ac:dyDescent="0.3">
      <c r="B412" s="31" t="s">
        <v>22</v>
      </c>
      <c r="C412" s="4" t="s">
        <v>184</v>
      </c>
      <c r="D412" s="4" t="s">
        <v>11</v>
      </c>
      <c r="E412" s="4" t="s">
        <v>27</v>
      </c>
      <c r="F412" s="53">
        <v>2.7526931239487311</v>
      </c>
      <c r="G412" s="53">
        <v>0.658939021380194</v>
      </c>
      <c r="H412" s="53">
        <v>4.1774626097920597</v>
      </c>
      <c r="I412" s="53">
        <v>0</v>
      </c>
      <c r="J412" s="53">
        <v>0</v>
      </c>
      <c r="K412" s="53">
        <v>0</v>
      </c>
    </row>
    <row r="413" spans="2:11" ht="16.5" thickBot="1" x14ac:dyDescent="0.3">
      <c r="B413" s="31" t="s">
        <v>22</v>
      </c>
      <c r="C413" s="4" t="s">
        <v>184</v>
      </c>
      <c r="D413" s="4" t="s">
        <v>11</v>
      </c>
      <c r="E413" s="4" t="s">
        <v>32</v>
      </c>
      <c r="F413" s="53">
        <v>2.8242993315877856</v>
      </c>
      <c r="G413" s="53">
        <v>0.67426117440650157</v>
      </c>
      <c r="H413" s="53">
        <v>4.1887319614299185</v>
      </c>
      <c r="I413" s="53">
        <v>4.3745928732774407E-2</v>
      </c>
      <c r="J413" s="53">
        <v>3.6642690777177876E-2</v>
      </c>
      <c r="K413" s="53">
        <v>0.33740224639999999</v>
      </c>
    </row>
    <row r="414" spans="2:11" ht="16.5" thickBot="1" x14ac:dyDescent="0.3">
      <c r="B414" s="31" t="s">
        <v>22</v>
      </c>
      <c r="C414" s="4" t="s">
        <v>184</v>
      </c>
      <c r="D414" s="4" t="s">
        <v>11</v>
      </c>
      <c r="E414" s="4" t="s">
        <v>45</v>
      </c>
      <c r="F414" s="53">
        <v>2.7526931239487311</v>
      </c>
      <c r="G414" s="53">
        <v>0.658939021380194</v>
      </c>
      <c r="H414" s="53">
        <v>4.1774626097920597</v>
      </c>
      <c r="I414" s="53">
        <v>3.1578507628314857E-3</v>
      </c>
      <c r="J414" s="53">
        <v>3.1748464623377955E-3</v>
      </c>
      <c r="K414" s="53">
        <v>3.9513349240000002E-2</v>
      </c>
    </row>
    <row r="415" spans="2:11" ht="16.5" thickBot="1" x14ac:dyDescent="0.3">
      <c r="B415" s="31" t="s">
        <v>22</v>
      </c>
      <c r="C415" s="4" t="s">
        <v>184</v>
      </c>
      <c r="D415" s="4" t="s">
        <v>11</v>
      </c>
      <c r="E415" s="4" t="s">
        <v>23</v>
      </c>
      <c r="F415" s="53">
        <v>2.8242993315877856</v>
      </c>
      <c r="G415" s="53">
        <v>0.67426117440650157</v>
      </c>
      <c r="H415" s="53">
        <v>4.1887319614299185</v>
      </c>
      <c r="I415" s="53">
        <v>1.122768746464432E-3</v>
      </c>
      <c r="J415" s="53">
        <v>9.4045935662471851E-4</v>
      </c>
      <c r="K415" s="53">
        <v>8.6596560690000001E-3</v>
      </c>
    </row>
    <row r="416" spans="2:11" ht="16.5" thickBot="1" x14ac:dyDescent="0.3">
      <c r="B416" s="31" t="s">
        <v>22</v>
      </c>
      <c r="C416" s="4" t="s">
        <v>184</v>
      </c>
      <c r="D416" s="4" t="s">
        <v>11</v>
      </c>
      <c r="E416" s="4" t="s">
        <v>43</v>
      </c>
      <c r="F416" s="53">
        <v>2.7526931239487311</v>
      </c>
      <c r="G416" s="53">
        <v>0.658939021380194</v>
      </c>
      <c r="H416" s="53">
        <v>4.1774626097920597</v>
      </c>
      <c r="I416" s="53">
        <v>0</v>
      </c>
      <c r="J416" s="53">
        <v>0</v>
      </c>
      <c r="K416" s="53">
        <v>0</v>
      </c>
    </row>
    <row r="417" spans="2:11" ht="16.5" thickBot="1" x14ac:dyDescent="0.3">
      <c r="B417" s="31" t="s">
        <v>22</v>
      </c>
      <c r="C417" s="4" t="s">
        <v>184</v>
      </c>
      <c r="D417" s="4" t="s">
        <v>17</v>
      </c>
      <c r="E417" s="4" t="s">
        <v>36</v>
      </c>
      <c r="F417" s="53">
        <v>2.7526931239487311</v>
      </c>
      <c r="G417" s="53">
        <v>0.658939021380194</v>
      </c>
      <c r="H417" s="53">
        <v>4.1774626097920597</v>
      </c>
      <c r="I417" s="53">
        <v>0</v>
      </c>
      <c r="J417" s="53">
        <v>0</v>
      </c>
      <c r="K417" s="53">
        <v>0</v>
      </c>
    </row>
    <row r="418" spans="2:11" ht="32.25" thickBot="1" x14ac:dyDescent="0.3">
      <c r="B418" s="31" t="s">
        <v>22</v>
      </c>
      <c r="C418" s="4" t="s">
        <v>184</v>
      </c>
      <c r="D418" s="4" t="s">
        <v>17</v>
      </c>
      <c r="E418" s="4" t="s">
        <v>25</v>
      </c>
      <c r="F418" s="53">
        <v>2.8242993315877856</v>
      </c>
      <c r="G418" s="53">
        <v>0.67426117440650157</v>
      </c>
      <c r="H418" s="53">
        <v>4.1887319614299185</v>
      </c>
      <c r="I418" s="53">
        <v>0</v>
      </c>
      <c r="J418" s="53">
        <v>0</v>
      </c>
      <c r="K418" s="53">
        <v>0</v>
      </c>
    </row>
    <row r="419" spans="2:11" ht="16.5" thickBot="1" x14ac:dyDescent="0.3">
      <c r="B419" s="31" t="s">
        <v>22</v>
      </c>
      <c r="C419" s="4" t="s">
        <v>184</v>
      </c>
      <c r="D419" s="4" t="s">
        <v>17</v>
      </c>
      <c r="E419" s="4" t="s">
        <v>96</v>
      </c>
      <c r="F419" s="53">
        <v>2.7526931239487311</v>
      </c>
      <c r="G419" s="53">
        <v>0.658939021380194</v>
      </c>
      <c r="H419" s="53">
        <v>4.1774626097920597</v>
      </c>
      <c r="I419" s="53">
        <v>0</v>
      </c>
      <c r="J419" s="53">
        <v>0</v>
      </c>
      <c r="K419" s="53">
        <v>0</v>
      </c>
    </row>
    <row r="420" spans="2:11" ht="16.5" thickBot="1" x14ac:dyDescent="0.3">
      <c r="B420" s="31" t="s">
        <v>22</v>
      </c>
      <c r="C420" s="4" t="s">
        <v>184</v>
      </c>
      <c r="D420" s="4" t="s">
        <v>17</v>
      </c>
      <c r="E420" s="4" t="s">
        <v>38</v>
      </c>
      <c r="F420" s="53">
        <v>2.8242993315877856</v>
      </c>
      <c r="G420" s="53">
        <v>0.67426117440650157</v>
      </c>
      <c r="H420" s="53">
        <v>4.1887319614299185</v>
      </c>
      <c r="I420" s="53">
        <v>0</v>
      </c>
      <c r="J420" s="53">
        <v>0</v>
      </c>
      <c r="K420" s="53">
        <v>0</v>
      </c>
    </row>
    <row r="421" spans="2:11" ht="16.5" thickBot="1" x14ac:dyDescent="0.3">
      <c r="B421" s="31" t="s">
        <v>22</v>
      </c>
      <c r="C421" s="4" t="s">
        <v>184</v>
      </c>
      <c r="D421" s="4" t="s">
        <v>17</v>
      </c>
      <c r="E421" s="4" t="s">
        <v>97</v>
      </c>
      <c r="F421" s="53">
        <v>2.8242993315877856</v>
      </c>
      <c r="G421" s="53">
        <v>0.67426117440650157</v>
      </c>
      <c r="H421" s="53">
        <v>4.1887319614299185</v>
      </c>
      <c r="I421" s="53">
        <v>0</v>
      </c>
      <c r="J421" s="53">
        <v>0</v>
      </c>
      <c r="K421" s="53">
        <v>0</v>
      </c>
    </row>
    <row r="422" spans="2:11" ht="16.5" thickBot="1" x14ac:dyDescent="0.3">
      <c r="B422" s="31" t="s">
        <v>22</v>
      </c>
      <c r="C422" s="4" t="s">
        <v>184</v>
      </c>
      <c r="D422" s="4" t="s">
        <v>17</v>
      </c>
      <c r="E422" s="4" t="s">
        <v>39</v>
      </c>
      <c r="F422" s="53">
        <v>2.7526931239487311</v>
      </c>
      <c r="G422" s="53">
        <v>0.658939021380194</v>
      </c>
      <c r="H422" s="53">
        <v>4.1774626097920597</v>
      </c>
      <c r="I422" s="53">
        <v>0</v>
      </c>
      <c r="J422" s="53">
        <v>0</v>
      </c>
      <c r="K422" s="53">
        <v>0</v>
      </c>
    </row>
    <row r="423" spans="2:11" ht="32.25" thickBot="1" x14ac:dyDescent="0.3">
      <c r="B423" s="31" t="s">
        <v>22</v>
      </c>
      <c r="C423" s="4" t="s">
        <v>184</v>
      </c>
      <c r="D423" s="4" t="s">
        <v>17</v>
      </c>
      <c r="E423" s="4" t="s">
        <v>30</v>
      </c>
      <c r="F423" s="53">
        <v>2.8242993315877856</v>
      </c>
      <c r="G423" s="53">
        <v>0.67426117440650157</v>
      </c>
      <c r="H423" s="53">
        <v>4.1887319614299185</v>
      </c>
      <c r="I423" s="53">
        <v>0</v>
      </c>
      <c r="J423" s="53">
        <v>0</v>
      </c>
      <c r="K423" s="53">
        <v>0</v>
      </c>
    </row>
    <row r="424" spans="2:11" ht="16.5" thickBot="1" x14ac:dyDescent="0.3">
      <c r="B424" s="31" t="s">
        <v>22</v>
      </c>
      <c r="C424" s="4" t="s">
        <v>184</v>
      </c>
      <c r="D424" s="4" t="s">
        <v>17</v>
      </c>
      <c r="E424" s="4" t="s">
        <v>42</v>
      </c>
      <c r="F424" s="53">
        <v>2.7526931239487311</v>
      </c>
      <c r="G424" s="53">
        <v>0.658939021380194</v>
      </c>
      <c r="H424" s="53">
        <v>4.1774626097920597</v>
      </c>
      <c r="I424" s="53">
        <v>0</v>
      </c>
      <c r="J424" s="53">
        <v>0</v>
      </c>
      <c r="K424" s="53">
        <v>0</v>
      </c>
    </row>
    <row r="425" spans="2:11" ht="16.5" thickBot="1" x14ac:dyDescent="0.3">
      <c r="B425" s="31" t="s">
        <v>22</v>
      </c>
      <c r="C425" s="4" t="s">
        <v>184</v>
      </c>
      <c r="D425" s="4" t="s">
        <v>17</v>
      </c>
      <c r="E425" s="4" t="s">
        <v>27</v>
      </c>
      <c r="F425" s="53">
        <v>2.7526931239487311</v>
      </c>
      <c r="G425" s="53">
        <v>0.658939021380194</v>
      </c>
      <c r="H425" s="53">
        <v>4.1774626097920597</v>
      </c>
      <c r="I425" s="53">
        <v>0</v>
      </c>
      <c r="J425" s="53">
        <v>0</v>
      </c>
      <c r="K425" s="53">
        <v>0</v>
      </c>
    </row>
    <row r="426" spans="2:11" ht="16.5" thickBot="1" x14ac:dyDescent="0.3">
      <c r="B426" s="31" t="s">
        <v>22</v>
      </c>
      <c r="C426" s="4" t="s">
        <v>184</v>
      </c>
      <c r="D426" s="4" t="s">
        <v>17</v>
      </c>
      <c r="E426" s="4" t="s">
        <v>32</v>
      </c>
      <c r="F426" s="53">
        <v>2.8242993315877856</v>
      </c>
      <c r="G426" s="53">
        <v>0.67426117440650157</v>
      </c>
      <c r="H426" s="53">
        <v>4.1887319614299185</v>
      </c>
      <c r="I426" s="53">
        <v>0</v>
      </c>
      <c r="J426" s="53">
        <v>0</v>
      </c>
      <c r="K426" s="53">
        <v>0</v>
      </c>
    </row>
    <row r="427" spans="2:11" ht="16.5" thickBot="1" x14ac:dyDescent="0.3">
      <c r="B427" s="31" t="s">
        <v>22</v>
      </c>
      <c r="C427" s="4" t="s">
        <v>184</v>
      </c>
      <c r="D427" s="4" t="s">
        <v>17</v>
      </c>
      <c r="E427" s="4" t="s">
        <v>45</v>
      </c>
      <c r="F427" s="53">
        <v>2.7526931239487311</v>
      </c>
      <c r="G427" s="53">
        <v>0.658939021380194</v>
      </c>
      <c r="H427" s="53">
        <v>4.1774626097920597</v>
      </c>
      <c r="I427" s="53">
        <v>0</v>
      </c>
      <c r="J427" s="53">
        <v>0</v>
      </c>
      <c r="K427" s="53">
        <v>0</v>
      </c>
    </row>
    <row r="428" spans="2:11" ht="16.5" thickBot="1" x14ac:dyDescent="0.3">
      <c r="B428" s="31" t="s">
        <v>22</v>
      </c>
      <c r="C428" s="4" t="s">
        <v>184</v>
      </c>
      <c r="D428" s="4" t="s">
        <v>17</v>
      </c>
      <c r="E428" s="4" t="s">
        <v>23</v>
      </c>
      <c r="F428" s="53">
        <v>2.8242993315877856</v>
      </c>
      <c r="G428" s="53">
        <v>0.67426117440650157</v>
      </c>
      <c r="H428" s="53">
        <v>4.1887319614299185</v>
      </c>
      <c r="I428" s="53">
        <v>0</v>
      </c>
      <c r="J428" s="53">
        <v>0</v>
      </c>
      <c r="K428" s="53">
        <v>0</v>
      </c>
    </row>
    <row r="429" spans="2:11" ht="16.5" thickBot="1" x14ac:dyDescent="0.3">
      <c r="B429" s="31" t="s">
        <v>22</v>
      </c>
      <c r="C429" s="4" t="s">
        <v>184</v>
      </c>
      <c r="D429" s="4" t="s">
        <v>17</v>
      </c>
      <c r="E429" s="4" t="s">
        <v>43</v>
      </c>
      <c r="F429" s="53">
        <v>2.7526931239487311</v>
      </c>
      <c r="G429" s="53">
        <v>0.658939021380194</v>
      </c>
      <c r="H429" s="53">
        <v>4.1774626097920597</v>
      </c>
      <c r="I429" s="53">
        <v>0</v>
      </c>
      <c r="J429" s="53">
        <v>0</v>
      </c>
      <c r="K429" s="53">
        <v>0</v>
      </c>
    </row>
    <row r="430" spans="2:11" ht="16.5" thickBot="1" x14ac:dyDescent="0.3">
      <c r="B430" s="31" t="s">
        <v>22</v>
      </c>
      <c r="C430" s="4" t="s">
        <v>185</v>
      </c>
      <c r="D430" s="4" t="s">
        <v>11</v>
      </c>
      <c r="E430" s="4" t="s">
        <v>36</v>
      </c>
      <c r="F430" s="53">
        <v>6.1580271518712477</v>
      </c>
      <c r="G430" s="53">
        <v>0.66804145377638435</v>
      </c>
      <c r="H430" s="53">
        <v>9.2180314815202227</v>
      </c>
      <c r="I430" s="53">
        <v>0</v>
      </c>
      <c r="J430" s="53">
        <v>0</v>
      </c>
      <c r="K430" s="53">
        <v>0</v>
      </c>
    </row>
    <row r="431" spans="2:11" ht="32.25" thickBot="1" x14ac:dyDescent="0.3">
      <c r="B431" s="31" t="s">
        <v>22</v>
      </c>
      <c r="C431" s="4" t="s">
        <v>185</v>
      </c>
      <c r="D431" s="4" t="s">
        <v>11</v>
      </c>
      <c r="E431" s="4" t="s">
        <v>25</v>
      </c>
      <c r="F431" s="53">
        <v>6.1127159337830248</v>
      </c>
      <c r="G431" s="53">
        <v>0.66388386020433854</v>
      </c>
      <c r="H431" s="53">
        <v>9.2075079696945412</v>
      </c>
      <c r="I431" s="53">
        <v>4.7070780115924897E-4</v>
      </c>
      <c r="J431" s="53">
        <v>3.942766996591732E-4</v>
      </c>
      <c r="K431" s="53">
        <v>3.630460573355E-3</v>
      </c>
    </row>
    <row r="432" spans="2:11" ht="16.5" thickBot="1" x14ac:dyDescent="0.3">
      <c r="B432" s="31" t="s">
        <v>22</v>
      </c>
      <c r="C432" s="4" t="s">
        <v>185</v>
      </c>
      <c r="D432" s="4" t="s">
        <v>11</v>
      </c>
      <c r="E432" s="4" t="s">
        <v>96</v>
      </c>
      <c r="F432" s="53">
        <v>6.1580271518712477</v>
      </c>
      <c r="G432" s="53">
        <v>0.66804145377638435</v>
      </c>
      <c r="H432" s="53">
        <v>9.2180314815202227</v>
      </c>
      <c r="I432" s="53">
        <v>0</v>
      </c>
      <c r="J432" s="53">
        <v>0</v>
      </c>
      <c r="K432" s="53">
        <v>0</v>
      </c>
    </row>
    <row r="433" spans="2:11" ht="16.5" thickBot="1" x14ac:dyDescent="0.3">
      <c r="B433" s="31" t="s">
        <v>22</v>
      </c>
      <c r="C433" s="4" t="s">
        <v>185</v>
      </c>
      <c r="D433" s="4" t="s">
        <v>11</v>
      </c>
      <c r="E433" s="4" t="s">
        <v>38</v>
      </c>
      <c r="F433" s="53">
        <v>6.1127159337830248</v>
      </c>
      <c r="G433" s="53">
        <v>0.66388386020433854</v>
      </c>
      <c r="H433" s="53">
        <v>9.2075079696945412</v>
      </c>
      <c r="I433" s="53">
        <v>1.0532754584599592E-3</v>
      </c>
      <c r="J433" s="53">
        <v>8.8225002978673385E-4</v>
      </c>
      <c r="K433" s="53">
        <v>8.1236703861799989E-3</v>
      </c>
    </row>
    <row r="434" spans="2:11" ht="16.5" thickBot="1" x14ac:dyDescent="0.3">
      <c r="B434" s="31" t="s">
        <v>22</v>
      </c>
      <c r="C434" s="4" t="s">
        <v>185</v>
      </c>
      <c r="D434" s="4" t="s">
        <v>11</v>
      </c>
      <c r="E434" s="4" t="s">
        <v>97</v>
      </c>
      <c r="F434" s="53">
        <v>6.1127159337830248</v>
      </c>
      <c r="G434" s="53">
        <v>0.66388386020433854</v>
      </c>
      <c r="H434" s="53">
        <v>9.2075079696945412</v>
      </c>
      <c r="I434" s="53">
        <v>6.8556759320371032E-4</v>
      </c>
      <c r="J434" s="53">
        <v>5.7424866844344694E-4</v>
      </c>
      <c r="K434" s="53">
        <v>5.2876245334499998E-3</v>
      </c>
    </row>
    <row r="435" spans="2:11" ht="16.5" thickBot="1" x14ac:dyDescent="0.3">
      <c r="B435" s="31" t="s">
        <v>22</v>
      </c>
      <c r="C435" s="4" t="s">
        <v>185</v>
      </c>
      <c r="D435" s="4" t="s">
        <v>11</v>
      </c>
      <c r="E435" s="4" t="s">
        <v>39</v>
      </c>
      <c r="F435" s="53">
        <v>6.1580271518712477</v>
      </c>
      <c r="G435" s="53">
        <v>0.66804145377638435</v>
      </c>
      <c r="H435" s="53">
        <v>9.2180314815202227</v>
      </c>
      <c r="I435" s="53">
        <v>0</v>
      </c>
      <c r="J435" s="53">
        <v>0</v>
      </c>
      <c r="K435" s="53">
        <v>0</v>
      </c>
    </row>
    <row r="436" spans="2:11" ht="32.25" thickBot="1" x14ac:dyDescent="0.3">
      <c r="B436" s="31" t="s">
        <v>22</v>
      </c>
      <c r="C436" s="4" t="s">
        <v>185</v>
      </c>
      <c r="D436" s="4" t="s">
        <v>11</v>
      </c>
      <c r="E436" s="4" t="s">
        <v>30</v>
      </c>
      <c r="F436" s="53">
        <v>6.1127159337830248</v>
      </c>
      <c r="G436" s="53">
        <v>0.66388386020433854</v>
      </c>
      <c r="H436" s="53">
        <v>9.2075079696945412</v>
      </c>
      <c r="I436" s="53">
        <v>3.5110618654110783E-2</v>
      </c>
      <c r="J436" s="53">
        <v>2.9409537746860417E-2</v>
      </c>
      <c r="K436" s="53">
        <v>0.27080009384999998</v>
      </c>
    </row>
    <row r="437" spans="2:11" ht="16.5" thickBot="1" x14ac:dyDescent="0.3">
      <c r="B437" s="31" t="s">
        <v>22</v>
      </c>
      <c r="C437" s="4" t="s">
        <v>185</v>
      </c>
      <c r="D437" s="4" t="s">
        <v>11</v>
      </c>
      <c r="E437" s="4" t="s">
        <v>42</v>
      </c>
      <c r="F437" s="53">
        <v>6.1580271518712477</v>
      </c>
      <c r="G437" s="53">
        <v>0.66804145377638435</v>
      </c>
      <c r="H437" s="53">
        <v>9.2180314815202227</v>
      </c>
      <c r="I437" s="53">
        <v>0</v>
      </c>
      <c r="J437" s="53">
        <v>0</v>
      </c>
      <c r="K437" s="53">
        <v>0</v>
      </c>
    </row>
    <row r="438" spans="2:11" ht="16.5" thickBot="1" x14ac:dyDescent="0.3">
      <c r="B438" s="31" t="s">
        <v>22</v>
      </c>
      <c r="C438" s="4" t="s">
        <v>185</v>
      </c>
      <c r="D438" s="4" t="s">
        <v>11</v>
      </c>
      <c r="E438" s="4" t="s">
        <v>27</v>
      </c>
      <c r="F438" s="53">
        <v>6.1580271518712477</v>
      </c>
      <c r="G438" s="53">
        <v>0.66804145377638435</v>
      </c>
      <c r="H438" s="53">
        <v>9.2180314815202227</v>
      </c>
      <c r="I438" s="53">
        <v>0</v>
      </c>
      <c r="J438" s="53">
        <v>0</v>
      </c>
      <c r="K438" s="53">
        <v>0</v>
      </c>
    </row>
    <row r="439" spans="2:11" ht="16.5" thickBot="1" x14ac:dyDescent="0.3">
      <c r="B439" s="31" t="s">
        <v>22</v>
      </c>
      <c r="C439" s="4" t="s">
        <v>185</v>
      </c>
      <c r="D439" s="4" t="s">
        <v>11</v>
      </c>
      <c r="E439" s="4" t="s">
        <v>32</v>
      </c>
      <c r="F439" s="53">
        <v>6.1127159337830248</v>
      </c>
      <c r="G439" s="53">
        <v>0.66388386020433854</v>
      </c>
      <c r="H439" s="53">
        <v>9.2075079696945412</v>
      </c>
      <c r="I439" s="53">
        <v>0</v>
      </c>
      <c r="J439" s="53">
        <v>0</v>
      </c>
      <c r="K439" s="53">
        <v>0</v>
      </c>
    </row>
    <row r="440" spans="2:11" ht="16.5" thickBot="1" x14ac:dyDescent="0.3">
      <c r="B440" s="31" t="s">
        <v>22</v>
      </c>
      <c r="C440" s="4" t="s">
        <v>185</v>
      </c>
      <c r="D440" s="4" t="s">
        <v>11</v>
      </c>
      <c r="E440" s="4" t="s">
        <v>45</v>
      </c>
      <c r="F440" s="53">
        <v>6.1580271518712477</v>
      </c>
      <c r="G440" s="53">
        <v>0.66804145377638435</v>
      </c>
      <c r="H440" s="53">
        <v>9.2180314815202227</v>
      </c>
      <c r="I440" s="53">
        <v>0</v>
      </c>
      <c r="J440" s="53">
        <v>0</v>
      </c>
      <c r="K440" s="53">
        <v>0</v>
      </c>
    </row>
    <row r="441" spans="2:11" ht="16.5" thickBot="1" x14ac:dyDescent="0.3">
      <c r="B441" s="31" t="s">
        <v>22</v>
      </c>
      <c r="C441" s="4" t="s">
        <v>185</v>
      </c>
      <c r="D441" s="4" t="s">
        <v>11</v>
      </c>
      <c r="E441" s="4" t="s">
        <v>23</v>
      </c>
      <c r="F441" s="53">
        <v>6.1127159337830248</v>
      </c>
      <c r="G441" s="53">
        <v>0.66388386020433854</v>
      </c>
      <c r="H441" s="53">
        <v>9.2075079696945412</v>
      </c>
      <c r="I441" s="53">
        <v>3.6447053928218461E-3</v>
      </c>
      <c r="J441" s="53">
        <v>3.052896956397834E-3</v>
      </c>
      <c r="K441" s="53">
        <v>2.8110771050631998E-2</v>
      </c>
    </row>
    <row r="442" spans="2:11" ht="16.5" thickBot="1" x14ac:dyDescent="0.3">
      <c r="B442" s="31" t="s">
        <v>22</v>
      </c>
      <c r="C442" s="4" t="s">
        <v>185</v>
      </c>
      <c r="D442" s="4" t="s">
        <v>11</v>
      </c>
      <c r="E442" s="4" t="s">
        <v>43</v>
      </c>
      <c r="F442" s="53">
        <v>6.1580271518712477</v>
      </c>
      <c r="G442" s="53">
        <v>0.66804145377638435</v>
      </c>
      <c r="H442" s="53">
        <v>9.2180314815202227</v>
      </c>
      <c r="I442" s="53">
        <v>0</v>
      </c>
      <c r="J442" s="53">
        <v>0</v>
      </c>
      <c r="K442" s="53">
        <v>0</v>
      </c>
    </row>
    <row r="443" spans="2:11" ht="16.5" thickBot="1" x14ac:dyDescent="0.3">
      <c r="B443" s="31" t="s">
        <v>22</v>
      </c>
      <c r="C443" s="4" t="s">
        <v>185</v>
      </c>
      <c r="D443" s="4" t="s">
        <v>17</v>
      </c>
      <c r="E443" s="4" t="s">
        <v>36</v>
      </c>
      <c r="F443" s="53">
        <v>6.1580271518712477</v>
      </c>
      <c r="G443" s="53">
        <v>0.66804145377638435</v>
      </c>
      <c r="H443" s="53">
        <v>9.2180314815202227</v>
      </c>
      <c r="I443" s="53">
        <v>0</v>
      </c>
      <c r="J443" s="53">
        <v>0</v>
      </c>
      <c r="K443" s="53">
        <v>0</v>
      </c>
    </row>
    <row r="444" spans="2:11" ht="32.25" thickBot="1" x14ac:dyDescent="0.3">
      <c r="B444" s="31" t="s">
        <v>22</v>
      </c>
      <c r="C444" s="4" t="s">
        <v>185</v>
      </c>
      <c r="D444" s="4" t="s">
        <v>17</v>
      </c>
      <c r="E444" s="4" t="s">
        <v>25</v>
      </c>
      <c r="F444" s="53">
        <v>6.1127159337830248</v>
      </c>
      <c r="G444" s="53">
        <v>0.66388386020433854</v>
      </c>
      <c r="H444" s="53">
        <v>9.2075079696945412</v>
      </c>
      <c r="I444" s="53">
        <v>1.083470634858678E-5</v>
      </c>
      <c r="J444" s="53">
        <v>9.0754226940288931E-6</v>
      </c>
      <c r="K444" s="53">
        <v>8.3565588089999987E-5</v>
      </c>
    </row>
    <row r="445" spans="2:11" ht="16.5" thickBot="1" x14ac:dyDescent="0.3">
      <c r="B445" s="31" t="s">
        <v>22</v>
      </c>
      <c r="C445" s="4" t="s">
        <v>185</v>
      </c>
      <c r="D445" s="4" t="s">
        <v>17</v>
      </c>
      <c r="E445" s="4" t="s">
        <v>96</v>
      </c>
      <c r="F445" s="53">
        <v>6.1580271518712477</v>
      </c>
      <c r="G445" s="53">
        <v>0.66804145377638435</v>
      </c>
      <c r="H445" s="53">
        <v>9.2180314815202227</v>
      </c>
      <c r="I445" s="53">
        <v>0</v>
      </c>
      <c r="J445" s="53">
        <v>0</v>
      </c>
      <c r="K445" s="53">
        <v>0</v>
      </c>
    </row>
    <row r="446" spans="2:11" ht="16.5" thickBot="1" x14ac:dyDescent="0.3">
      <c r="B446" s="31" t="s">
        <v>22</v>
      </c>
      <c r="C446" s="4" t="s">
        <v>185</v>
      </c>
      <c r="D446" s="4" t="s">
        <v>17</v>
      </c>
      <c r="E446" s="4" t="s">
        <v>38</v>
      </c>
      <c r="F446" s="53">
        <v>6.1127159337830248</v>
      </c>
      <c r="G446" s="53">
        <v>0.66388386020433854</v>
      </c>
      <c r="H446" s="53">
        <v>9.2075079696945412</v>
      </c>
      <c r="I446" s="53">
        <v>2.4244192046620967E-5</v>
      </c>
      <c r="J446" s="53">
        <v>2.0307545365730905E-5</v>
      </c>
      <c r="K446" s="53">
        <v>1.86989854728E-4</v>
      </c>
    </row>
    <row r="447" spans="2:11" ht="16.5" thickBot="1" x14ac:dyDescent="0.3">
      <c r="B447" s="31" t="s">
        <v>22</v>
      </c>
      <c r="C447" s="4" t="s">
        <v>185</v>
      </c>
      <c r="D447" s="4" t="s">
        <v>17</v>
      </c>
      <c r="E447" s="4" t="s">
        <v>97</v>
      </c>
      <c r="F447" s="53">
        <v>6.1127159337830248</v>
      </c>
      <c r="G447" s="53">
        <v>0.66388386020433854</v>
      </c>
      <c r="H447" s="53">
        <v>9.2075079696945412</v>
      </c>
      <c r="I447" s="53">
        <v>1.5780328184964459E-5</v>
      </c>
      <c r="J447" s="53">
        <v>1.3218000001239549E-5</v>
      </c>
      <c r="K447" s="53">
        <v>1.21710027259E-4</v>
      </c>
    </row>
    <row r="448" spans="2:11" ht="16.5" thickBot="1" x14ac:dyDescent="0.3">
      <c r="B448" s="31" t="s">
        <v>22</v>
      </c>
      <c r="C448" s="4" t="s">
        <v>185</v>
      </c>
      <c r="D448" s="4" t="s">
        <v>17</v>
      </c>
      <c r="E448" s="4" t="s">
        <v>39</v>
      </c>
      <c r="F448" s="53">
        <v>6.1580271518712477</v>
      </c>
      <c r="G448" s="53">
        <v>0.66804145377638435</v>
      </c>
      <c r="H448" s="53">
        <v>9.2180314815202227</v>
      </c>
      <c r="I448" s="53">
        <v>0</v>
      </c>
      <c r="J448" s="53">
        <v>0</v>
      </c>
      <c r="K448" s="53">
        <v>0</v>
      </c>
    </row>
    <row r="449" spans="2:11" ht="32.25" thickBot="1" x14ac:dyDescent="0.3">
      <c r="B449" s="31" t="s">
        <v>22</v>
      </c>
      <c r="C449" s="4" t="s">
        <v>185</v>
      </c>
      <c r="D449" s="4" t="s">
        <v>17</v>
      </c>
      <c r="E449" s="4" t="s">
        <v>30</v>
      </c>
      <c r="F449" s="53">
        <v>6.1127159337830248</v>
      </c>
      <c r="G449" s="53">
        <v>0.66388386020433854</v>
      </c>
      <c r="H449" s="53">
        <v>9.2075079696945412</v>
      </c>
      <c r="I449" s="53">
        <v>8.0817280735426234E-4</v>
      </c>
      <c r="J449" s="53">
        <v>6.7694588118824138E-4</v>
      </c>
      <c r="K449" s="53">
        <v>6.233250237900001E-3</v>
      </c>
    </row>
    <row r="450" spans="2:11" ht="16.5" thickBot="1" x14ac:dyDescent="0.3">
      <c r="B450" s="31" t="s">
        <v>22</v>
      </c>
      <c r="C450" s="4" t="s">
        <v>185</v>
      </c>
      <c r="D450" s="4" t="s">
        <v>17</v>
      </c>
      <c r="E450" s="4" t="s">
        <v>42</v>
      </c>
      <c r="F450" s="53">
        <v>6.1580271518712477</v>
      </c>
      <c r="G450" s="53">
        <v>0.66804145377638435</v>
      </c>
      <c r="H450" s="53">
        <v>9.2180314815202227</v>
      </c>
      <c r="I450" s="53">
        <v>0</v>
      </c>
      <c r="J450" s="53">
        <v>0</v>
      </c>
      <c r="K450" s="53">
        <v>0</v>
      </c>
    </row>
    <row r="451" spans="2:11" ht="16.5" thickBot="1" x14ac:dyDescent="0.3">
      <c r="B451" s="31" t="s">
        <v>22</v>
      </c>
      <c r="C451" s="4" t="s">
        <v>185</v>
      </c>
      <c r="D451" s="4" t="s">
        <v>17</v>
      </c>
      <c r="E451" s="4" t="s">
        <v>27</v>
      </c>
      <c r="F451" s="53">
        <v>6.1580271518712477</v>
      </c>
      <c r="G451" s="53">
        <v>0.66804145377638435</v>
      </c>
      <c r="H451" s="53">
        <v>9.2180314815202227</v>
      </c>
      <c r="I451" s="53">
        <v>0</v>
      </c>
      <c r="J451" s="53">
        <v>0</v>
      </c>
      <c r="K451" s="53">
        <v>0</v>
      </c>
    </row>
    <row r="452" spans="2:11" ht="16.5" thickBot="1" x14ac:dyDescent="0.3">
      <c r="B452" s="31" t="s">
        <v>22</v>
      </c>
      <c r="C452" s="4" t="s">
        <v>185</v>
      </c>
      <c r="D452" s="4" t="s">
        <v>17</v>
      </c>
      <c r="E452" s="4" t="s">
        <v>32</v>
      </c>
      <c r="F452" s="53">
        <v>6.1127159337830248</v>
      </c>
      <c r="G452" s="53">
        <v>0.66388386020433854</v>
      </c>
      <c r="H452" s="53">
        <v>9.2075079696945412</v>
      </c>
      <c r="I452" s="53">
        <v>0</v>
      </c>
      <c r="J452" s="53">
        <v>0</v>
      </c>
      <c r="K452" s="53">
        <v>0</v>
      </c>
    </row>
    <row r="453" spans="2:11" ht="16.5" thickBot="1" x14ac:dyDescent="0.3">
      <c r="B453" s="31" t="s">
        <v>22</v>
      </c>
      <c r="C453" s="4" t="s">
        <v>185</v>
      </c>
      <c r="D453" s="4" t="s">
        <v>17</v>
      </c>
      <c r="E453" s="4" t="s">
        <v>45</v>
      </c>
      <c r="F453" s="53">
        <v>6.1580271518712477</v>
      </c>
      <c r="G453" s="53">
        <v>0.66804145377638435</v>
      </c>
      <c r="H453" s="53">
        <v>9.2180314815202227</v>
      </c>
      <c r="I453" s="53">
        <v>0</v>
      </c>
      <c r="J453" s="53">
        <v>0</v>
      </c>
      <c r="K453" s="53">
        <v>0</v>
      </c>
    </row>
    <row r="454" spans="2:11" ht="16.5" thickBot="1" x14ac:dyDescent="0.3">
      <c r="B454" s="31" t="s">
        <v>22</v>
      </c>
      <c r="C454" s="4" t="s">
        <v>185</v>
      </c>
      <c r="D454" s="4" t="s">
        <v>17</v>
      </c>
      <c r="E454" s="4" t="s">
        <v>23</v>
      </c>
      <c r="F454" s="53">
        <v>6.1127159337830248</v>
      </c>
      <c r="G454" s="53">
        <v>0.66388386020433854</v>
      </c>
      <c r="H454" s="53">
        <v>9.2075079696945412</v>
      </c>
      <c r="I454" s="53">
        <v>8.3893473973206364E-5</v>
      </c>
      <c r="J454" s="53">
        <v>7.0271284987494654E-5</v>
      </c>
      <c r="K454" s="53">
        <v>6.4705099187100008E-4</v>
      </c>
    </row>
    <row r="455" spans="2:11" ht="16.5" thickBot="1" x14ac:dyDescent="0.3">
      <c r="B455" s="31" t="s">
        <v>22</v>
      </c>
      <c r="C455" s="4" t="s">
        <v>185</v>
      </c>
      <c r="D455" s="4" t="s">
        <v>17</v>
      </c>
      <c r="E455" s="4" t="s">
        <v>43</v>
      </c>
      <c r="F455" s="53">
        <v>6.1580271518712477</v>
      </c>
      <c r="G455" s="53">
        <v>0.66804145377638435</v>
      </c>
      <c r="H455" s="53">
        <v>9.2180314815202227</v>
      </c>
      <c r="I455" s="53">
        <v>0</v>
      </c>
      <c r="J455" s="53">
        <v>0</v>
      </c>
      <c r="K455" s="53">
        <v>0</v>
      </c>
    </row>
    <row r="456" spans="2:11" ht="16.5" thickBot="1" x14ac:dyDescent="0.3">
      <c r="B456" s="31" t="s">
        <v>22</v>
      </c>
      <c r="C456" s="4" t="s">
        <v>186</v>
      </c>
      <c r="D456" s="4" t="s">
        <v>11</v>
      </c>
      <c r="E456" s="4" t="s">
        <v>36</v>
      </c>
      <c r="F456" s="53">
        <v>5.8021741302771064</v>
      </c>
      <c r="G456" s="53">
        <v>0.63443594559575145</v>
      </c>
      <c r="H456" s="53">
        <v>9.1454057270174332</v>
      </c>
      <c r="I456" s="53">
        <v>0</v>
      </c>
      <c r="J456" s="53">
        <v>0</v>
      </c>
      <c r="K456" s="53">
        <v>0</v>
      </c>
    </row>
    <row r="457" spans="2:11" ht="32.25" thickBot="1" x14ac:dyDescent="0.3">
      <c r="B457" s="31" t="s">
        <v>22</v>
      </c>
      <c r="C457" s="4" t="s">
        <v>186</v>
      </c>
      <c r="D457" s="4" t="s">
        <v>11</v>
      </c>
      <c r="E457" s="4" t="s">
        <v>25</v>
      </c>
      <c r="F457" s="53">
        <v>5.8021741302771064</v>
      </c>
      <c r="G457" s="53">
        <v>0.63443594559575145</v>
      </c>
      <c r="H457" s="53">
        <v>9.1454057270174332</v>
      </c>
      <c r="I457" s="53">
        <v>0</v>
      </c>
      <c r="J457" s="53">
        <v>0</v>
      </c>
      <c r="K457" s="53">
        <v>0</v>
      </c>
    </row>
    <row r="458" spans="2:11" ht="16.5" thickBot="1" x14ac:dyDescent="0.3">
      <c r="B458" s="31" t="s">
        <v>22</v>
      </c>
      <c r="C458" s="4" t="s">
        <v>186</v>
      </c>
      <c r="D458" s="4" t="s">
        <v>11</v>
      </c>
      <c r="E458" s="4" t="s">
        <v>96</v>
      </c>
      <c r="F458" s="53">
        <v>5.8021741302771064</v>
      </c>
      <c r="G458" s="53">
        <v>0.63443594559575145</v>
      </c>
      <c r="H458" s="53">
        <v>9.1454057270174332</v>
      </c>
      <c r="I458" s="53">
        <v>0</v>
      </c>
      <c r="J458" s="53">
        <v>0</v>
      </c>
      <c r="K458" s="53">
        <v>0</v>
      </c>
    </row>
    <row r="459" spans="2:11" ht="16.5" thickBot="1" x14ac:dyDescent="0.3">
      <c r="B459" s="31" t="s">
        <v>22</v>
      </c>
      <c r="C459" s="4" t="s">
        <v>186</v>
      </c>
      <c r="D459" s="4" t="s">
        <v>11</v>
      </c>
      <c r="E459" s="4" t="s">
        <v>38</v>
      </c>
      <c r="F459" s="53">
        <v>5.8021741302771064</v>
      </c>
      <c r="G459" s="53">
        <v>0.63443594559575145</v>
      </c>
      <c r="H459" s="53">
        <v>9.1454057270174332</v>
      </c>
      <c r="I459" s="53">
        <v>7.8217632768065636E-4</v>
      </c>
      <c r="J459" s="53">
        <v>7.8217632768065636E-4</v>
      </c>
      <c r="K459" s="53">
        <v>1.9431313190000001E-2</v>
      </c>
    </row>
    <row r="460" spans="2:11" ht="16.5" thickBot="1" x14ac:dyDescent="0.3">
      <c r="B460" s="31" t="s">
        <v>22</v>
      </c>
      <c r="C460" s="4" t="s">
        <v>186</v>
      </c>
      <c r="D460" s="4" t="s">
        <v>11</v>
      </c>
      <c r="E460" s="4" t="s">
        <v>97</v>
      </c>
      <c r="F460" s="53">
        <v>5.8021741302771064</v>
      </c>
      <c r="G460" s="53">
        <v>0.63443594559575145</v>
      </c>
      <c r="H460" s="53">
        <v>9.1454057270174332</v>
      </c>
      <c r="I460" s="53">
        <v>5.3807047611449214E-3</v>
      </c>
      <c r="J460" s="53">
        <v>5.3807047611449214E-3</v>
      </c>
      <c r="K460" s="53">
        <v>0.13367083059999998</v>
      </c>
    </row>
    <row r="461" spans="2:11" ht="16.5" thickBot="1" x14ac:dyDescent="0.3">
      <c r="B461" s="31" t="s">
        <v>22</v>
      </c>
      <c r="C461" s="4" t="s">
        <v>186</v>
      </c>
      <c r="D461" s="4" t="s">
        <v>11</v>
      </c>
      <c r="E461" s="4" t="s">
        <v>39</v>
      </c>
      <c r="F461" s="53">
        <v>5.8021741302771064</v>
      </c>
      <c r="G461" s="53">
        <v>0.63443594559575145</v>
      </c>
      <c r="H461" s="53">
        <v>9.1454057270174332</v>
      </c>
      <c r="I461" s="53">
        <v>0</v>
      </c>
      <c r="J461" s="53">
        <v>0</v>
      </c>
      <c r="K461" s="53">
        <v>0</v>
      </c>
    </row>
    <row r="462" spans="2:11" ht="32.25" thickBot="1" x14ac:dyDescent="0.3">
      <c r="B462" s="31" t="s">
        <v>22</v>
      </c>
      <c r="C462" s="4" t="s">
        <v>186</v>
      </c>
      <c r="D462" s="4" t="s">
        <v>11</v>
      </c>
      <c r="E462" s="4" t="s">
        <v>30</v>
      </c>
      <c r="F462" s="53">
        <v>5.8021741302771064</v>
      </c>
      <c r="G462" s="53">
        <v>0.63443594559575145</v>
      </c>
      <c r="H462" s="53">
        <v>9.1454057270174332</v>
      </c>
      <c r="I462" s="53">
        <v>0</v>
      </c>
      <c r="J462" s="53">
        <v>0</v>
      </c>
      <c r="K462" s="53">
        <v>0</v>
      </c>
    </row>
    <row r="463" spans="2:11" ht="16.5" thickBot="1" x14ac:dyDescent="0.3">
      <c r="B463" s="31" t="s">
        <v>22</v>
      </c>
      <c r="C463" s="4" t="s">
        <v>186</v>
      </c>
      <c r="D463" s="4" t="s">
        <v>11</v>
      </c>
      <c r="E463" s="4" t="s">
        <v>42</v>
      </c>
      <c r="F463" s="53">
        <v>5.8021741302771064</v>
      </c>
      <c r="G463" s="53">
        <v>0.63443594559575145</v>
      </c>
      <c r="H463" s="53">
        <v>9.1454057270174332</v>
      </c>
      <c r="I463" s="53">
        <v>0</v>
      </c>
      <c r="J463" s="53">
        <v>0</v>
      </c>
      <c r="K463" s="53">
        <v>0</v>
      </c>
    </row>
    <row r="464" spans="2:11" ht="16.5" thickBot="1" x14ac:dyDescent="0.3">
      <c r="B464" s="31" t="s">
        <v>22</v>
      </c>
      <c r="C464" s="4" t="s">
        <v>186</v>
      </c>
      <c r="D464" s="4" t="s">
        <v>11</v>
      </c>
      <c r="E464" s="4" t="s">
        <v>27</v>
      </c>
      <c r="F464" s="53">
        <v>5.8021741302771064</v>
      </c>
      <c r="G464" s="53">
        <v>0.63443594559575145</v>
      </c>
      <c r="H464" s="53">
        <v>9.1454057270174332</v>
      </c>
      <c r="I464" s="53">
        <v>1.4951731262166882E-3</v>
      </c>
      <c r="J464" s="53">
        <v>1.4951731262166882E-3</v>
      </c>
      <c r="K464" s="53">
        <v>3.714402528E-2</v>
      </c>
    </row>
    <row r="465" spans="2:11" ht="16.5" thickBot="1" x14ac:dyDescent="0.3">
      <c r="B465" s="31" t="s">
        <v>22</v>
      </c>
      <c r="C465" s="4" t="s">
        <v>186</v>
      </c>
      <c r="D465" s="4" t="s">
        <v>11</v>
      </c>
      <c r="E465" s="4" t="s">
        <v>32</v>
      </c>
      <c r="F465" s="53">
        <v>5.8021741302771064</v>
      </c>
      <c r="G465" s="53">
        <v>0.63443594559575145</v>
      </c>
      <c r="H465" s="53">
        <v>9.1454057270174332</v>
      </c>
      <c r="I465" s="53">
        <v>0</v>
      </c>
      <c r="J465" s="53">
        <v>0</v>
      </c>
      <c r="K465" s="53">
        <v>0</v>
      </c>
    </row>
    <row r="466" spans="2:11" ht="16.5" thickBot="1" x14ac:dyDescent="0.3">
      <c r="B466" s="31" t="s">
        <v>22</v>
      </c>
      <c r="C466" s="4" t="s">
        <v>186</v>
      </c>
      <c r="D466" s="4" t="s">
        <v>11</v>
      </c>
      <c r="E466" s="4" t="s">
        <v>45</v>
      </c>
      <c r="F466" s="53">
        <v>5.8021741302771064</v>
      </c>
      <c r="G466" s="53">
        <v>0.63443594559575145</v>
      </c>
      <c r="H466" s="53">
        <v>9.1454057270174332</v>
      </c>
      <c r="I466" s="53">
        <v>1.7706423610846628E-3</v>
      </c>
      <c r="J466" s="53">
        <v>1.7706423610846628E-3</v>
      </c>
      <c r="K466" s="53">
        <v>4.3987404179999995E-2</v>
      </c>
    </row>
    <row r="467" spans="2:11" ht="16.5" thickBot="1" x14ac:dyDescent="0.3">
      <c r="B467" s="31" t="s">
        <v>22</v>
      </c>
      <c r="C467" s="4" t="s">
        <v>186</v>
      </c>
      <c r="D467" s="4" t="s">
        <v>11</v>
      </c>
      <c r="E467" s="4" t="s">
        <v>23</v>
      </c>
      <c r="F467" s="53">
        <v>5.8021741302771064</v>
      </c>
      <c r="G467" s="53">
        <v>0.63443594559575145</v>
      </c>
      <c r="H467" s="53">
        <v>9.1454057270174332</v>
      </c>
      <c r="I467" s="53">
        <v>0</v>
      </c>
      <c r="J467" s="53">
        <v>0</v>
      </c>
      <c r="K467" s="53">
        <v>0</v>
      </c>
    </row>
    <row r="468" spans="2:11" ht="16.5" thickBot="1" x14ac:dyDescent="0.3">
      <c r="B468" s="31" t="s">
        <v>22</v>
      </c>
      <c r="C468" s="4" t="s">
        <v>186</v>
      </c>
      <c r="D468" s="4" t="s">
        <v>11</v>
      </c>
      <c r="E468" s="4" t="s">
        <v>43</v>
      </c>
      <c r="F468" s="53">
        <v>5.8021741302771064</v>
      </c>
      <c r="G468" s="53">
        <v>0.63443594559575145</v>
      </c>
      <c r="H468" s="53">
        <v>9.1454057270174332</v>
      </c>
      <c r="I468" s="53">
        <v>0</v>
      </c>
      <c r="J468" s="53">
        <v>0</v>
      </c>
      <c r="K468" s="53">
        <v>0</v>
      </c>
    </row>
    <row r="469" spans="2:11" ht="16.5" thickBot="1" x14ac:dyDescent="0.3">
      <c r="B469" s="31" t="s">
        <v>22</v>
      </c>
      <c r="C469" s="4" t="s">
        <v>186</v>
      </c>
      <c r="D469" s="4" t="s">
        <v>17</v>
      </c>
      <c r="E469" s="4" t="s">
        <v>36</v>
      </c>
      <c r="F469" s="53">
        <v>5.8021741302771064</v>
      </c>
      <c r="G469" s="53">
        <v>0.63443594559575145</v>
      </c>
      <c r="H469" s="53">
        <v>9.1454057270174332</v>
      </c>
      <c r="I469" s="53">
        <v>0</v>
      </c>
      <c r="J469" s="53">
        <v>0</v>
      </c>
      <c r="K469" s="53">
        <v>0</v>
      </c>
    </row>
    <row r="470" spans="2:11" ht="32.25" thickBot="1" x14ac:dyDescent="0.3">
      <c r="B470" s="31" t="s">
        <v>22</v>
      </c>
      <c r="C470" s="4" t="s">
        <v>186</v>
      </c>
      <c r="D470" s="4" t="s">
        <v>17</v>
      </c>
      <c r="E470" s="4" t="s">
        <v>25</v>
      </c>
      <c r="F470" s="53">
        <v>5.8021741302771064</v>
      </c>
      <c r="G470" s="53">
        <v>0.63443594559575145</v>
      </c>
      <c r="H470" s="53">
        <v>9.1454057270174332</v>
      </c>
      <c r="I470" s="53">
        <v>0</v>
      </c>
      <c r="J470" s="53">
        <v>0</v>
      </c>
      <c r="K470" s="53">
        <v>0</v>
      </c>
    </row>
    <row r="471" spans="2:11" ht="16.5" thickBot="1" x14ac:dyDescent="0.3">
      <c r="B471" s="31" t="s">
        <v>22</v>
      </c>
      <c r="C471" s="4" t="s">
        <v>186</v>
      </c>
      <c r="D471" s="4" t="s">
        <v>17</v>
      </c>
      <c r="E471" s="4" t="s">
        <v>96</v>
      </c>
      <c r="F471" s="53">
        <v>5.8021741302771064</v>
      </c>
      <c r="G471" s="53">
        <v>0.63443594559575145</v>
      </c>
      <c r="H471" s="53">
        <v>9.1454057270174332</v>
      </c>
      <c r="I471" s="53">
        <v>0</v>
      </c>
      <c r="J471" s="53">
        <v>0</v>
      </c>
      <c r="K471" s="53">
        <v>0</v>
      </c>
    </row>
    <row r="472" spans="2:11" ht="16.5" thickBot="1" x14ac:dyDescent="0.3">
      <c r="B472" s="31" t="s">
        <v>22</v>
      </c>
      <c r="C472" s="4" t="s">
        <v>186</v>
      </c>
      <c r="D472" s="4" t="s">
        <v>17</v>
      </c>
      <c r="E472" s="4" t="s">
        <v>38</v>
      </c>
      <c r="F472" s="53">
        <v>5.8021741302771064</v>
      </c>
      <c r="G472" s="53">
        <v>0.63443594559575145</v>
      </c>
      <c r="H472" s="53">
        <v>9.1454057270174332</v>
      </c>
      <c r="I472" s="53">
        <v>1.8004058691717972E-5</v>
      </c>
      <c r="J472" s="53">
        <v>1.8004058691717972E-5</v>
      </c>
      <c r="K472" s="53">
        <v>4.4726807850000003E-4</v>
      </c>
    </row>
    <row r="473" spans="2:11" ht="16.5" thickBot="1" x14ac:dyDescent="0.3">
      <c r="B473" s="31" t="s">
        <v>22</v>
      </c>
      <c r="C473" s="4" t="s">
        <v>186</v>
      </c>
      <c r="D473" s="4" t="s">
        <v>17</v>
      </c>
      <c r="E473" s="4" t="s">
        <v>97</v>
      </c>
      <c r="F473" s="53">
        <v>5.8021741302771064</v>
      </c>
      <c r="G473" s="53">
        <v>0.63443594559575145</v>
      </c>
      <c r="H473" s="53">
        <v>9.1454057270174332</v>
      </c>
      <c r="I473" s="53">
        <v>1.2385253918970203E-4</v>
      </c>
      <c r="J473" s="53">
        <v>1.2385253918970203E-4</v>
      </c>
      <c r="K473" s="53">
        <v>3.076822186E-3</v>
      </c>
    </row>
    <row r="474" spans="2:11" ht="16.5" thickBot="1" x14ac:dyDescent="0.3">
      <c r="B474" s="31" t="s">
        <v>22</v>
      </c>
      <c r="C474" s="4" t="s">
        <v>186</v>
      </c>
      <c r="D474" s="4" t="s">
        <v>17</v>
      </c>
      <c r="E474" s="4" t="s">
        <v>39</v>
      </c>
      <c r="F474" s="53">
        <v>5.8021741302771064</v>
      </c>
      <c r="G474" s="53">
        <v>0.63443594559575145</v>
      </c>
      <c r="H474" s="53">
        <v>9.1454057270174332</v>
      </c>
      <c r="I474" s="53">
        <v>0</v>
      </c>
      <c r="J474" s="53">
        <v>0</v>
      </c>
      <c r="K474" s="53">
        <v>0</v>
      </c>
    </row>
    <row r="475" spans="2:11" ht="32.25" thickBot="1" x14ac:dyDescent="0.3">
      <c r="B475" s="31" t="s">
        <v>22</v>
      </c>
      <c r="C475" s="4" t="s">
        <v>186</v>
      </c>
      <c r="D475" s="4" t="s">
        <v>17</v>
      </c>
      <c r="E475" s="4" t="s">
        <v>30</v>
      </c>
      <c r="F475" s="53">
        <v>5.8021741302771064</v>
      </c>
      <c r="G475" s="53">
        <v>0.63443594559575145</v>
      </c>
      <c r="H475" s="53">
        <v>9.1454057270174332</v>
      </c>
      <c r="I475" s="53">
        <v>0</v>
      </c>
      <c r="J475" s="53">
        <v>0</v>
      </c>
      <c r="K475" s="53">
        <v>0</v>
      </c>
    </row>
    <row r="476" spans="2:11" ht="16.5" thickBot="1" x14ac:dyDescent="0.3">
      <c r="B476" s="31" t="s">
        <v>22</v>
      </c>
      <c r="C476" s="4" t="s">
        <v>186</v>
      </c>
      <c r="D476" s="4" t="s">
        <v>17</v>
      </c>
      <c r="E476" s="4" t="s">
        <v>42</v>
      </c>
      <c r="F476" s="53">
        <v>5.8021741302771064</v>
      </c>
      <c r="G476" s="53">
        <v>0.63443594559575145</v>
      </c>
      <c r="H476" s="53">
        <v>9.1454057270174332</v>
      </c>
      <c r="I476" s="53">
        <v>0</v>
      </c>
      <c r="J476" s="53">
        <v>0</v>
      </c>
      <c r="K476" s="53">
        <v>0</v>
      </c>
    </row>
    <row r="477" spans="2:11" ht="16.5" thickBot="1" x14ac:dyDescent="0.3">
      <c r="B477" s="31" t="s">
        <v>22</v>
      </c>
      <c r="C477" s="4" t="s">
        <v>186</v>
      </c>
      <c r="D477" s="4" t="s">
        <v>17</v>
      </c>
      <c r="E477" s="4" t="s">
        <v>27</v>
      </c>
      <c r="F477" s="53">
        <v>5.8021741302771064</v>
      </c>
      <c r="G477" s="53">
        <v>0.63443594559575145</v>
      </c>
      <c r="H477" s="53">
        <v>9.1454057270174332</v>
      </c>
      <c r="I477" s="53">
        <v>3.4415749652369554E-5</v>
      </c>
      <c r="J477" s="53">
        <v>3.4415749652369554E-5</v>
      </c>
      <c r="K477" s="53">
        <v>8.5497756260000004E-4</v>
      </c>
    </row>
    <row r="478" spans="2:11" ht="16.5" thickBot="1" x14ac:dyDescent="0.3">
      <c r="B478" s="31" t="s">
        <v>22</v>
      </c>
      <c r="C478" s="4" t="s">
        <v>186</v>
      </c>
      <c r="D478" s="4" t="s">
        <v>17</v>
      </c>
      <c r="E478" s="4" t="s">
        <v>32</v>
      </c>
      <c r="F478" s="53">
        <v>5.8021741302771064</v>
      </c>
      <c r="G478" s="53">
        <v>0.63443594559575145</v>
      </c>
      <c r="H478" s="53">
        <v>9.1454057270174332</v>
      </c>
      <c r="I478" s="53">
        <v>0</v>
      </c>
      <c r="J478" s="53">
        <v>0</v>
      </c>
      <c r="K478" s="53">
        <v>0</v>
      </c>
    </row>
    <row r="479" spans="2:11" ht="16.5" thickBot="1" x14ac:dyDescent="0.3">
      <c r="B479" s="31" t="s">
        <v>22</v>
      </c>
      <c r="C479" s="4" t="s">
        <v>186</v>
      </c>
      <c r="D479" s="4" t="s">
        <v>17</v>
      </c>
      <c r="E479" s="4" t="s">
        <v>45</v>
      </c>
      <c r="F479" s="53">
        <v>5.8021741302771064</v>
      </c>
      <c r="G479" s="53">
        <v>0.63443594559575145</v>
      </c>
      <c r="H479" s="53">
        <v>9.1454057270174332</v>
      </c>
      <c r="I479" s="53">
        <v>4.0756473686960987E-5</v>
      </c>
      <c r="J479" s="53">
        <v>4.0756473686960987E-5</v>
      </c>
      <c r="K479" s="53">
        <v>1.0124977920000001E-3</v>
      </c>
    </row>
    <row r="480" spans="2:11" ht="16.5" thickBot="1" x14ac:dyDescent="0.3">
      <c r="B480" s="31" t="s">
        <v>22</v>
      </c>
      <c r="C480" s="4" t="s">
        <v>186</v>
      </c>
      <c r="D480" s="4" t="s">
        <v>17</v>
      </c>
      <c r="E480" s="4" t="s">
        <v>23</v>
      </c>
      <c r="F480" s="53">
        <v>5.8021741302771064</v>
      </c>
      <c r="G480" s="53">
        <v>0.63443594559575145</v>
      </c>
      <c r="H480" s="53">
        <v>9.1454057270174332</v>
      </c>
      <c r="I480" s="53">
        <v>0</v>
      </c>
      <c r="J480" s="53">
        <v>0</v>
      </c>
      <c r="K480" s="53">
        <v>0</v>
      </c>
    </row>
    <row r="481" spans="2:11" ht="16.5" thickBot="1" x14ac:dyDescent="0.3">
      <c r="B481" s="31" t="s">
        <v>22</v>
      </c>
      <c r="C481" s="4" t="s">
        <v>186</v>
      </c>
      <c r="D481" s="4" t="s">
        <v>17</v>
      </c>
      <c r="E481" s="4" t="s">
        <v>43</v>
      </c>
      <c r="F481" s="53">
        <v>5.8021741302771064</v>
      </c>
      <c r="G481" s="53">
        <v>0.63443594559575145</v>
      </c>
      <c r="H481" s="53">
        <v>9.1454057270174332</v>
      </c>
      <c r="I481" s="53">
        <v>0</v>
      </c>
      <c r="J481" s="53">
        <v>0</v>
      </c>
      <c r="K481" s="53">
        <v>0</v>
      </c>
    </row>
    <row r="482" spans="2:11" ht="32.25" thickBot="1" x14ac:dyDescent="0.3">
      <c r="B482" s="31" t="s">
        <v>22</v>
      </c>
      <c r="C482" s="4" t="s">
        <v>188</v>
      </c>
      <c r="D482" s="4" t="s">
        <v>11</v>
      </c>
      <c r="E482" s="4" t="s">
        <v>25</v>
      </c>
      <c r="F482" s="53">
        <v>2.6975759647440225</v>
      </c>
      <c r="G482" s="53">
        <v>0.52051828468379613</v>
      </c>
      <c r="H482" s="53">
        <v>5.1824807007168694</v>
      </c>
      <c r="I482" s="53">
        <v>6.9885174548129939E-2</v>
      </c>
      <c r="J482" s="53">
        <v>0.39345353270597161</v>
      </c>
      <c r="K482" s="53">
        <v>0.67123279388200008</v>
      </c>
    </row>
    <row r="483" spans="2:11" ht="16.5" thickBot="1" x14ac:dyDescent="0.3">
      <c r="B483" s="31" t="s">
        <v>22</v>
      </c>
      <c r="C483" s="4" t="s">
        <v>188</v>
      </c>
      <c r="D483" s="4" t="s">
        <v>11</v>
      </c>
      <c r="E483" s="4" t="s">
        <v>38</v>
      </c>
      <c r="F483" s="53">
        <v>2.6284664934511595</v>
      </c>
      <c r="G483" s="53">
        <v>0.52051828468379613</v>
      </c>
      <c r="H483" s="53">
        <v>5.0497102038363497</v>
      </c>
      <c r="I483" s="53">
        <v>6.3635941458692641E-2</v>
      </c>
      <c r="J483" s="53">
        <v>0.35827035041243954</v>
      </c>
      <c r="K483" s="53">
        <v>0.61121018946890004</v>
      </c>
    </row>
    <row r="484" spans="2:11" ht="16.5" thickBot="1" x14ac:dyDescent="0.3">
      <c r="B484" s="31" t="s">
        <v>22</v>
      </c>
      <c r="C484" s="4" t="s">
        <v>188</v>
      </c>
      <c r="D484" s="4" t="s">
        <v>11</v>
      </c>
      <c r="E484" s="4" t="s">
        <v>97</v>
      </c>
      <c r="F484" s="53">
        <v>3.9126010421071378</v>
      </c>
      <c r="G484" s="53">
        <v>0.52051828468379602</v>
      </c>
      <c r="H484" s="53">
        <v>7.5167408278154175</v>
      </c>
      <c r="I484" s="53">
        <v>2.7863247376049678E-2</v>
      </c>
      <c r="J484" s="53">
        <v>0.15687008272715969</v>
      </c>
      <c r="K484" s="53">
        <v>0.26762078657999994</v>
      </c>
    </row>
    <row r="485" spans="2:11" ht="16.5" thickBot="1" x14ac:dyDescent="0.3">
      <c r="B485" s="31" t="s">
        <v>22</v>
      </c>
      <c r="C485" s="4" t="s">
        <v>188</v>
      </c>
      <c r="D485" s="4" t="s">
        <v>11</v>
      </c>
      <c r="E485" s="4" t="s">
        <v>39</v>
      </c>
      <c r="F485" s="53">
        <v>2.6950274807612788</v>
      </c>
      <c r="G485" s="53">
        <v>0.52051828468379602</v>
      </c>
      <c r="H485" s="53">
        <v>5.1775846498811307</v>
      </c>
      <c r="I485" s="53">
        <v>0.10837681609153156</v>
      </c>
      <c r="J485" s="53">
        <v>0.61016147459532266</v>
      </c>
      <c r="K485" s="53">
        <v>1.0409371304790001</v>
      </c>
    </row>
    <row r="486" spans="2:11" ht="32.25" thickBot="1" x14ac:dyDescent="0.3">
      <c r="B486" s="31" t="s">
        <v>22</v>
      </c>
      <c r="C486" s="4" t="s">
        <v>188</v>
      </c>
      <c r="D486" s="4" t="s">
        <v>11</v>
      </c>
      <c r="E486" s="4" t="s">
        <v>30</v>
      </c>
      <c r="F486" s="53">
        <v>2.2080718326478581</v>
      </c>
      <c r="G486" s="53">
        <v>0.52051828468379602</v>
      </c>
      <c r="H486" s="53">
        <v>4.2420639151787256</v>
      </c>
      <c r="I486" s="53">
        <v>0.92080920768691987</v>
      </c>
      <c r="J486" s="53">
        <v>5.1841558392773583</v>
      </c>
      <c r="K486" s="53">
        <v>8.8441839217600009</v>
      </c>
    </row>
    <row r="487" spans="2:11" ht="16.5" thickBot="1" x14ac:dyDescent="0.3">
      <c r="B487" s="31" t="s">
        <v>22</v>
      </c>
      <c r="C487" s="4" t="s">
        <v>188</v>
      </c>
      <c r="D487" s="4" t="s">
        <v>11</v>
      </c>
      <c r="E487" s="4" t="s">
        <v>23</v>
      </c>
      <c r="F487" s="53">
        <v>2.7742624092708223</v>
      </c>
      <c r="G487" s="53">
        <v>0.52051828468379602</v>
      </c>
      <c r="H487" s="53">
        <v>5.3298077913941651</v>
      </c>
      <c r="I487" s="53">
        <v>0.1620122519416721</v>
      </c>
      <c r="J487" s="53">
        <v>0.91212897843161389</v>
      </c>
      <c r="K487" s="53">
        <v>1.55609451099</v>
      </c>
    </row>
    <row r="488" spans="2:11" ht="32.25" thickBot="1" x14ac:dyDescent="0.3">
      <c r="B488" s="31" t="s">
        <v>22</v>
      </c>
      <c r="C488" s="4" t="s">
        <v>188</v>
      </c>
      <c r="D488" s="4" t="s">
        <v>17</v>
      </c>
      <c r="E488" s="4" t="s">
        <v>25</v>
      </c>
      <c r="F488" s="53">
        <v>2.6975759647440225</v>
      </c>
      <c r="G488" s="53">
        <v>0.52051828468379613</v>
      </c>
      <c r="H488" s="53">
        <v>5.1824807007168694</v>
      </c>
      <c r="I488" s="53">
        <v>1.6086101548513443E-3</v>
      </c>
      <c r="J488" s="53">
        <v>9.0564751718130668E-3</v>
      </c>
      <c r="K488" s="53">
        <v>1.5450371205186001E-2</v>
      </c>
    </row>
    <row r="489" spans="2:11" ht="16.5" thickBot="1" x14ac:dyDescent="0.3">
      <c r="B489" s="31" t="s">
        <v>22</v>
      </c>
      <c r="C489" s="4" t="s">
        <v>188</v>
      </c>
      <c r="D489" s="4" t="s">
        <v>17</v>
      </c>
      <c r="E489" s="4" t="s">
        <v>38</v>
      </c>
      <c r="F489" s="53">
        <v>2.6284664934511595</v>
      </c>
      <c r="G489" s="53">
        <v>0.52051828468379613</v>
      </c>
      <c r="H489" s="53">
        <v>5.0497102038363497</v>
      </c>
      <c r="I489" s="53">
        <v>1.4647659138036576E-3</v>
      </c>
      <c r="J489" s="53">
        <v>8.2466320947145923E-3</v>
      </c>
      <c r="K489" s="53">
        <v>1.406877671928E-2</v>
      </c>
    </row>
    <row r="490" spans="2:11" ht="16.5" thickBot="1" x14ac:dyDescent="0.3">
      <c r="B490" s="31" t="s">
        <v>22</v>
      </c>
      <c r="C490" s="4" t="s">
        <v>188</v>
      </c>
      <c r="D490" s="4" t="s">
        <v>17</v>
      </c>
      <c r="E490" s="4" t="s">
        <v>97</v>
      </c>
      <c r="F490" s="53">
        <v>3.9126010421071378</v>
      </c>
      <c r="G490" s="53">
        <v>0.52051828468379602</v>
      </c>
      <c r="H490" s="53">
        <v>7.5167408278154175</v>
      </c>
      <c r="I490" s="53">
        <v>4.8101513858919335E-4</v>
      </c>
      <c r="J490" s="53">
        <v>2.7081152302571585E-3</v>
      </c>
      <c r="K490" s="53">
        <v>4.6200519275000004E-3</v>
      </c>
    </row>
    <row r="491" spans="2:11" ht="16.5" thickBot="1" x14ac:dyDescent="0.3">
      <c r="B491" s="31" t="s">
        <v>22</v>
      </c>
      <c r="C491" s="4" t="s">
        <v>188</v>
      </c>
      <c r="D491" s="4" t="s">
        <v>17</v>
      </c>
      <c r="E491" s="4" t="s">
        <v>39</v>
      </c>
      <c r="F491" s="53">
        <v>2.6950274807612788</v>
      </c>
      <c r="G491" s="53">
        <v>0.52051828468379602</v>
      </c>
      <c r="H491" s="53">
        <v>5.1775846498811307</v>
      </c>
      <c r="I491" s="53">
        <v>1.8709552634569753E-3</v>
      </c>
      <c r="J491" s="53">
        <v>1.053347813326277E-2</v>
      </c>
      <c r="K491" s="53">
        <v>1.7970142263199998E-2</v>
      </c>
    </row>
    <row r="492" spans="2:11" ht="32.25" thickBot="1" x14ac:dyDescent="0.3">
      <c r="B492" s="31" t="s">
        <v>22</v>
      </c>
      <c r="C492" s="4" t="s">
        <v>188</v>
      </c>
      <c r="D492" s="4" t="s">
        <v>17</v>
      </c>
      <c r="E492" s="4" t="s">
        <v>30</v>
      </c>
      <c r="F492" s="53">
        <v>2.2080718326478581</v>
      </c>
      <c r="G492" s="53">
        <v>0.52051828468379602</v>
      </c>
      <c r="H492" s="53">
        <v>4.2420639151787256</v>
      </c>
      <c r="I492" s="53">
        <v>2.1195096854854795E-2</v>
      </c>
      <c r="J492" s="53">
        <v>0.1193283952928325</v>
      </c>
      <c r="K492" s="53">
        <v>0.20357456600019999</v>
      </c>
    </row>
    <row r="493" spans="2:11" ht="16.5" thickBot="1" x14ac:dyDescent="0.3">
      <c r="B493" s="31" t="s">
        <v>22</v>
      </c>
      <c r="C493" s="4" t="s">
        <v>188</v>
      </c>
      <c r="D493" s="4" t="s">
        <v>17</v>
      </c>
      <c r="E493" s="4" t="s">
        <v>23</v>
      </c>
      <c r="F493" s="53">
        <v>2.7742624092708223</v>
      </c>
      <c r="G493" s="53">
        <v>0.52051828468379602</v>
      </c>
      <c r="H493" s="53">
        <v>5.3298077913941651</v>
      </c>
      <c r="I493" s="53">
        <v>3.7291822683749097E-3</v>
      </c>
      <c r="J493" s="53">
        <v>2.099529617095074E-2</v>
      </c>
      <c r="K493" s="53">
        <v>3.5818032208999998E-2</v>
      </c>
    </row>
    <row r="494" spans="2:11" ht="32.25" thickBot="1" x14ac:dyDescent="0.3">
      <c r="B494" s="31" t="s">
        <v>22</v>
      </c>
      <c r="C494" s="4" t="s">
        <v>190</v>
      </c>
      <c r="D494" s="4" t="s">
        <v>11</v>
      </c>
      <c r="E494" s="4" t="s">
        <v>25</v>
      </c>
      <c r="F494" s="53">
        <v>1.4028915056174036</v>
      </c>
      <c r="G494" s="53">
        <v>0.57737010042226766</v>
      </c>
      <c r="H494" s="53">
        <v>2.4297959048994389</v>
      </c>
      <c r="I494" s="53">
        <v>0.48747943128033516</v>
      </c>
      <c r="J494" s="53">
        <v>5.2893800033868643E-3</v>
      </c>
      <c r="K494" s="53">
        <v>1.2345156392584908</v>
      </c>
    </row>
    <row r="495" spans="2:11" ht="32.25" thickBot="1" x14ac:dyDescent="0.3">
      <c r="B495" s="31" t="s">
        <v>22</v>
      </c>
      <c r="C495" s="4" t="s">
        <v>190</v>
      </c>
      <c r="D495" s="4" t="s">
        <v>11</v>
      </c>
      <c r="E495" s="4" t="s">
        <v>30</v>
      </c>
      <c r="F495" s="53">
        <v>2.0045277040095262</v>
      </c>
      <c r="G495" s="53">
        <v>0.55376642942781229</v>
      </c>
      <c r="H495" s="53">
        <v>3.6198071921418848</v>
      </c>
      <c r="I495" s="53">
        <v>7.0127039232413058</v>
      </c>
      <c r="J495" s="53">
        <v>10.406004146813595</v>
      </c>
      <c r="K495" s="53">
        <v>24.172501163710997</v>
      </c>
    </row>
    <row r="496" spans="2:11" ht="16.5" thickBot="1" x14ac:dyDescent="0.3">
      <c r="B496" s="31" t="s">
        <v>22</v>
      </c>
      <c r="C496" s="4" t="s">
        <v>190</v>
      </c>
      <c r="D496" s="4" t="s">
        <v>11</v>
      </c>
      <c r="E496" s="4" t="s">
        <v>45</v>
      </c>
      <c r="F496" s="53">
        <v>1.6281177709356431</v>
      </c>
      <c r="G496" s="53">
        <v>0.55376642942781229</v>
      </c>
      <c r="H496" s="53">
        <v>2.9400803017581278</v>
      </c>
      <c r="I496" s="53">
        <v>3.026950109947812</v>
      </c>
      <c r="J496" s="53">
        <v>4.6795869716789262</v>
      </c>
      <c r="K496" s="53">
        <v>10.89612235764494</v>
      </c>
    </row>
    <row r="497" spans="2:11" ht="16.5" thickBot="1" x14ac:dyDescent="0.3">
      <c r="B497" s="31" t="s">
        <v>22</v>
      </c>
      <c r="C497" s="4" t="s">
        <v>190</v>
      </c>
      <c r="D497" s="4" t="s">
        <v>11</v>
      </c>
      <c r="E497" s="4" t="s">
        <v>23</v>
      </c>
      <c r="F497" s="53">
        <v>1.3383484697572168</v>
      </c>
      <c r="G497" s="53">
        <v>0.55837335271068445</v>
      </c>
      <c r="H497" s="53">
        <v>2.3968702361243746</v>
      </c>
      <c r="I497" s="53">
        <v>0.93052730352785606</v>
      </c>
      <c r="J497" s="53">
        <v>2.1105566741179635</v>
      </c>
      <c r="K497" s="53">
        <v>5.9880505683735015</v>
      </c>
    </row>
    <row r="498" spans="2:11" ht="32.25" thickBot="1" x14ac:dyDescent="0.3">
      <c r="B498" s="31" t="s">
        <v>22</v>
      </c>
      <c r="C498" s="4" t="s">
        <v>190</v>
      </c>
      <c r="D498" s="4" t="s">
        <v>17</v>
      </c>
      <c r="E498" s="4" t="s">
        <v>25</v>
      </c>
      <c r="F498" s="53">
        <v>1.4028915056174036</v>
      </c>
      <c r="G498" s="53">
        <v>0.57737010042226766</v>
      </c>
      <c r="H498" s="53">
        <v>2.4297959048994389</v>
      </c>
      <c r="I498" s="53">
        <v>0</v>
      </c>
      <c r="J498" s="53">
        <v>0</v>
      </c>
      <c r="K498" s="53">
        <v>0</v>
      </c>
    </row>
    <row r="499" spans="2:11" ht="32.25" thickBot="1" x14ac:dyDescent="0.3">
      <c r="B499" s="31" t="s">
        <v>22</v>
      </c>
      <c r="C499" s="4" t="s">
        <v>190</v>
      </c>
      <c r="D499" s="4" t="s">
        <v>17</v>
      </c>
      <c r="E499" s="4" t="s">
        <v>30</v>
      </c>
      <c r="F499" s="53">
        <v>2.0045277040095262</v>
      </c>
      <c r="G499" s="53">
        <v>0.55376642942781229</v>
      </c>
      <c r="H499" s="53">
        <v>3.6198071921418848</v>
      </c>
      <c r="I499" s="53">
        <v>0</v>
      </c>
      <c r="J499" s="53">
        <v>0</v>
      </c>
      <c r="K499" s="53">
        <v>0</v>
      </c>
    </row>
    <row r="500" spans="2:11" ht="16.5" thickBot="1" x14ac:dyDescent="0.3">
      <c r="B500" s="31" t="s">
        <v>22</v>
      </c>
      <c r="C500" s="4" t="s">
        <v>190</v>
      </c>
      <c r="D500" s="4" t="s">
        <v>17</v>
      </c>
      <c r="E500" s="4" t="s">
        <v>45</v>
      </c>
      <c r="F500" s="53">
        <v>1.6281177709356431</v>
      </c>
      <c r="G500" s="53">
        <v>0.55376642942781229</v>
      </c>
      <c r="H500" s="53">
        <v>2.9400803017581278</v>
      </c>
      <c r="I500" s="53">
        <v>0</v>
      </c>
      <c r="J500" s="53">
        <v>0</v>
      </c>
      <c r="K500" s="53">
        <v>0</v>
      </c>
    </row>
    <row r="501" spans="2:11" ht="16.5" thickBot="1" x14ac:dyDescent="0.3">
      <c r="B501" s="31" t="s">
        <v>22</v>
      </c>
      <c r="C501" s="4" t="s">
        <v>190</v>
      </c>
      <c r="D501" s="4" t="s">
        <v>17</v>
      </c>
      <c r="E501" s="4" t="s">
        <v>23</v>
      </c>
      <c r="F501" s="53">
        <v>1.3383484697572168</v>
      </c>
      <c r="G501" s="53">
        <v>0.55837335271068445</v>
      </c>
      <c r="H501" s="53">
        <v>2.3968702361243746</v>
      </c>
      <c r="I501" s="53">
        <v>0</v>
      </c>
      <c r="J501" s="53">
        <v>0</v>
      </c>
      <c r="K501" s="53">
        <v>0</v>
      </c>
    </row>
    <row r="502" spans="2:11" ht="32.25" thickBot="1" x14ac:dyDescent="0.3">
      <c r="B502" s="31" t="s">
        <v>192</v>
      </c>
      <c r="C502" s="4" t="s">
        <v>195</v>
      </c>
      <c r="D502" s="4" t="s">
        <v>11</v>
      </c>
      <c r="E502" s="4" t="s">
        <v>193</v>
      </c>
      <c r="F502" s="53">
        <v>4.6741630458696202</v>
      </c>
      <c r="G502" s="53">
        <v>0.86241690807933269</v>
      </c>
      <c r="H502" s="53">
        <v>5.4198416126596269</v>
      </c>
      <c r="I502" s="53">
        <v>7.5770042900155321E-2</v>
      </c>
      <c r="J502" s="53">
        <v>7.4151570371971981E-2</v>
      </c>
      <c r="K502" s="53">
        <v>0.55400929922999997</v>
      </c>
    </row>
    <row r="503" spans="2:11" ht="32.25" thickBot="1" x14ac:dyDescent="0.3">
      <c r="B503" s="31" t="s">
        <v>192</v>
      </c>
      <c r="C503" s="4" t="s">
        <v>195</v>
      </c>
      <c r="D503" s="4" t="s">
        <v>17</v>
      </c>
      <c r="E503" s="4" t="s">
        <v>193</v>
      </c>
      <c r="F503" s="53">
        <v>4.6741630458696202</v>
      </c>
      <c r="G503" s="53">
        <v>0.86241690807933269</v>
      </c>
      <c r="H503" s="53">
        <v>5.4198416126596269</v>
      </c>
      <c r="I503" s="53">
        <v>1.2459399455443932E-3</v>
      </c>
      <c r="J503" s="53">
        <v>1.2193262668938499E-3</v>
      </c>
      <c r="K503" s="53">
        <v>9.1099633797999992E-3</v>
      </c>
    </row>
    <row r="504" spans="2:11" ht="32.25" thickBot="1" x14ac:dyDescent="0.3">
      <c r="B504" s="31" t="s">
        <v>192</v>
      </c>
      <c r="C504" s="4" t="s">
        <v>196</v>
      </c>
      <c r="D504" s="4" t="s">
        <v>17</v>
      </c>
      <c r="E504" s="4" t="s">
        <v>193</v>
      </c>
      <c r="F504" s="53">
        <v>5.8424934251420435</v>
      </c>
      <c r="G504" s="53">
        <v>1.0490980084411992</v>
      </c>
      <c r="H504" s="53">
        <v>5.5690634984839065</v>
      </c>
      <c r="I504" s="53">
        <v>0</v>
      </c>
      <c r="J504" s="53">
        <v>0</v>
      </c>
      <c r="K504" s="53">
        <v>1.275535229E-4</v>
      </c>
    </row>
    <row r="505" spans="2:11" ht="32.25" thickBot="1" x14ac:dyDescent="0.3">
      <c r="B505" s="31" t="s">
        <v>192</v>
      </c>
      <c r="C505" s="4" t="s">
        <v>196</v>
      </c>
      <c r="D505" s="4" t="s">
        <v>8</v>
      </c>
      <c r="E505" s="4" t="s">
        <v>193</v>
      </c>
      <c r="F505" s="53">
        <v>5.8424934251420435</v>
      </c>
      <c r="G505" s="53">
        <v>1.0490980084411992</v>
      </c>
      <c r="H505" s="53">
        <v>5.5690634984839065</v>
      </c>
      <c r="I505" s="53">
        <v>0</v>
      </c>
      <c r="J505" s="53">
        <v>0</v>
      </c>
      <c r="K505" s="53">
        <v>7.7569837379999999E-3</v>
      </c>
    </row>
    <row r="506" spans="2:11" ht="32.25" thickBot="1" x14ac:dyDescent="0.3">
      <c r="B506" s="31" t="s">
        <v>192</v>
      </c>
      <c r="C506" s="4" t="s">
        <v>197</v>
      </c>
      <c r="D506" s="4" t="s">
        <v>17</v>
      </c>
      <c r="E506" s="4" t="s">
        <v>193</v>
      </c>
      <c r="F506" s="53">
        <v>6.6580072140028284</v>
      </c>
      <c r="G506" s="53">
        <v>0.86659761034013572</v>
      </c>
      <c r="H506" s="53">
        <v>7.6829281947703381</v>
      </c>
      <c r="I506" s="53">
        <v>6.4770814231524752E-5</v>
      </c>
      <c r="J506" s="53">
        <v>6.3199378914331961E-5</v>
      </c>
      <c r="K506" s="53">
        <v>4.5467984090000001E-4</v>
      </c>
    </row>
    <row r="507" spans="2:11" ht="32.25" thickBot="1" x14ac:dyDescent="0.3">
      <c r="B507" s="31" t="s">
        <v>192</v>
      </c>
      <c r="C507" s="4" t="s">
        <v>197</v>
      </c>
      <c r="D507" s="4" t="s">
        <v>8</v>
      </c>
      <c r="E507" s="4" t="s">
        <v>193</v>
      </c>
      <c r="F507" s="53">
        <v>6.6580072140028284</v>
      </c>
      <c r="G507" s="53">
        <v>0.86659761034013572</v>
      </c>
      <c r="H507" s="53">
        <v>7.6829281947703381</v>
      </c>
      <c r="I507" s="53">
        <v>5.8126539373291953E-3</v>
      </c>
      <c r="J507" s="53">
        <v>5.6716303946717202E-3</v>
      </c>
      <c r="K507" s="53">
        <v>4.0803818800000002E-2</v>
      </c>
    </row>
    <row r="508" spans="2:11" ht="32.25" thickBot="1" x14ac:dyDescent="0.3">
      <c r="B508" s="31" t="s">
        <v>192</v>
      </c>
      <c r="C508" s="4" t="s">
        <v>199</v>
      </c>
      <c r="D508" s="4" t="s">
        <v>11</v>
      </c>
      <c r="E508" s="4" t="s">
        <v>193</v>
      </c>
      <c r="F508" s="53">
        <v>6.767991296739388</v>
      </c>
      <c r="G508" s="53">
        <v>0.85949431982304092</v>
      </c>
      <c r="H508" s="53">
        <v>7.874387463238655</v>
      </c>
      <c r="I508" s="53">
        <v>2.3169892892925988E-2</v>
      </c>
      <c r="J508" s="53">
        <v>2.2607757177642716E-2</v>
      </c>
      <c r="K508" s="53">
        <v>0.16264861480000001</v>
      </c>
    </row>
    <row r="509" spans="2:11" ht="32.25" thickBot="1" x14ac:dyDescent="0.3">
      <c r="B509" s="31" t="s">
        <v>192</v>
      </c>
      <c r="C509" s="4" t="s">
        <v>199</v>
      </c>
      <c r="D509" s="4" t="s">
        <v>17</v>
      </c>
      <c r="E509" s="4" t="s">
        <v>193</v>
      </c>
      <c r="F509" s="53">
        <v>6.767991296739388</v>
      </c>
      <c r="G509" s="53">
        <v>0.85949431982304092</v>
      </c>
      <c r="H509" s="53">
        <v>7.874387463238655</v>
      </c>
      <c r="I509" s="53">
        <v>3.8099879551526902E-4</v>
      </c>
      <c r="J509" s="53">
        <v>3.7175520378056445E-4</v>
      </c>
      <c r="K509" s="53">
        <v>2.6745452220000004E-3</v>
      </c>
    </row>
    <row r="510" spans="2:11" ht="32.25" thickBot="1" x14ac:dyDescent="0.3">
      <c r="B510" s="31" t="s">
        <v>192</v>
      </c>
      <c r="C510" s="4" t="s">
        <v>201</v>
      </c>
      <c r="D510" s="4" t="s">
        <v>11</v>
      </c>
      <c r="E510" s="4" t="s">
        <v>193</v>
      </c>
      <c r="F510" s="53">
        <v>11.468599511783916</v>
      </c>
      <c r="G510" s="53">
        <v>0.86933936956939928</v>
      </c>
      <c r="H510" s="53">
        <v>13.192315812712515</v>
      </c>
      <c r="I510" s="53">
        <v>1.3561457332922726E-3</v>
      </c>
      <c r="J510" s="53">
        <v>1.3203270034509924E-3</v>
      </c>
      <c r="K510" s="53">
        <v>1.00708073E-2</v>
      </c>
    </row>
    <row r="511" spans="2:11" ht="32.25" thickBot="1" x14ac:dyDescent="0.3">
      <c r="B511" s="31" t="s">
        <v>192</v>
      </c>
      <c r="C511" s="4" t="s">
        <v>201</v>
      </c>
      <c r="D511" s="4" t="s">
        <v>17</v>
      </c>
      <c r="E511" s="4" t="s">
        <v>193</v>
      </c>
      <c r="F511" s="53">
        <v>11.468599511783916</v>
      </c>
      <c r="G511" s="53">
        <v>0.86933936956939928</v>
      </c>
      <c r="H511" s="53">
        <v>13.192315812712515</v>
      </c>
      <c r="I511" s="53">
        <v>2.2167449050518574E-5</v>
      </c>
      <c r="J511" s="53">
        <v>2.1581958974254222E-5</v>
      </c>
      <c r="K511" s="53">
        <v>1.6461660589999998E-4</v>
      </c>
    </row>
    <row r="512" spans="2:11" ht="32.25" thickBot="1" x14ac:dyDescent="0.3">
      <c r="B512" s="31" t="s">
        <v>192</v>
      </c>
      <c r="C512" s="4" t="s">
        <v>202</v>
      </c>
      <c r="D512" s="4" t="s">
        <v>11</v>
      </c>
      <c r="E512" s="4" t="s">
        <v>193</v>
      </c>
      <c r="F512" s="53">
        <v>11.468599511783916</v>
      </c>
      <c r="G512" s="53">
        <v>0.86933936956939928</v>
      </c>
      <c r="H512" s="53">
        <v>13.192315812712515</v>
      </c>
      <c r="I512" s="53">
        <v>1.3598931193818527E-3</v>
      </c>
      <c r="J512" s="53">
        <v>1.3239754130023888E-3</v>
      </c>
      <c r="K512" s="53">
        <v>1.0098635579999999E-2</v>
      </c>
    </row>
    <row r="513" spans="2:11" ht="32.25" thickBot="1" x14ac:dyDescent="0.3">
      <c r="B513" s="31" t="s">
        <v>192</v>
      </c>
      <c r="C513" s="4" t="s">
        <v>202</v>
      </c>
      <c r="D513" s="4" t="s">
        <v>17</v>
      </c>
      <c r="E513" s="4" t="s">
        <v>193</v>
      </c>
      <c r="F513" s="53">
        <v>11.468599511783916</v>
      </c>
      <c r="G513" s="53">
        <v>0.86933936956939928</v>
      </c>
      <c r="H513" s="53">
        <v>13.192315812712515</v>
      </c>
      <c r="I513" s="53">
        <v>2.2494281901384474E-5</v>
      </c>
      <c r="J513" s="53">
        <v>2.1900159465557994E-5</v>
      </c>
      <c r="K513" s="53">
        <v>1.6704368329999999E-4</v>
      </c>
    </row>
    <row r="514" spans="2:11" ht="32.25" thickBot="1" x14ac:dyDescent="0.3">
      <c r="B514" s="31" t="s">
        <v>192</v>
      </c>
      <c r="C514" s="4" t="s">
        <v>196</v>
      </c>
      <c r="D514" s="4" t="s">
        <v>17</v>
      </c>
      <c r="E514" s="4" t="s">
        <v>205</v>
      </c>
      <c r="F514" s="53">
        <v>5.8424933775778589</v>
      </c>
      <c r="G514" s="53">
        <v>1.0490980084411992</v>
      </c>
      <c r="H514" s="53">
        <v>5.5690634531457359</v>
      </c>
      <c r="I514" s="53">
        <v>0</v>
      </c>
      <c r="J514" s="53">
        <v>0</v>
      </c>
      <c r="K514" s="53">
        <v>3.065481972E-4</v>
      </c>
    </row>
    <row r="515" spans="2:11" ht="32.25" thickBot="1" x14ac:dyDescent="0.3">
      <c r="B515" s="31" t="s">
        <v>192</v>
      </c>
      <c r="C515" s="4" t="s">
        <v>196</v>
      </c>
      <c r="D515" s="4" t="s">
        <v>8</v>
      </c>
      <c r="E515" s="4" t="s">
        <v>205</v>
      </c>
      <c r="F515" s="53">
        <v>5.8424933775778589</v>
      </c>
      <c r="G515" s="53">
        <v>1.0490980084411992</v>
      </c>
      <c r="H515" s="53">
        <v>5.5690634531457359</v>
      </c>
      <c r="I515" s="53">
        <v>0</v>
      </c>
      <c r="J515" s="53">
        <v>0</v>
      </c>
      <c r="K515" s="53">
        <v>1.864228699E-2</v>
      </c>
    </row>
    <row r="516" spans="2:11" ht="32.25" thickBot="1" x14ac:dyDescent="0.3">
      <c r="B516" s="31" t="s">
        <v>192</v>
      </c>
      <c r="C516" s="4" t="s">
        <v>206</v>
      </c>
      <c r="D516" s="4" t="s">
        <v>11</v>
      </c>
      <c r="E516" s="4" t="s">
        <v>205</v>
      </c>
      <c r="F516" s="53">
        <v>6.5661268195918412</v>
      </c>
      <c r="G516" s="53">
        <v>0.86249211753423016</v>
      </c>
      <c r="H516" s="53">
        <v>7.6129702360221838</v>
      </c>
      <c r="I516" s="53">
        <v>4.3800656754527439E-3</v>
      </c>
      <c r="J516" s="53">
        <v>4.2737988332693655E-3</v>
      </c>
      <c r="K516" s="53">
        <v>3.0747298579999999E-2</v>
      </c>
    </row>
    <row r="517" spans="2:11" ht="32.25" thickBot="1" x14ac:dyDescent="0.3">
      <c r="B517" s="31" t="s">
        <v>192</v>
      </c>
      <c r="C517" s="4" t="s">
        <v>206</v>
      </c>
      <c r="D517" s="4" t="s">
        <v>17</v>
      </c>
      <c r="E517" s="4" t="s">
        <v>205</v>
      </c>
      <c r="F517" s="53">
        <v>6.5661268195918412</v>
      </c>
      <c r="G517" s="53">
        <v>0.86249211753423016</v>
      </c>
      <c r="H517" s="53">
        <v>7.6129702360221838</v>
      </c>
      <c r="I517" s="53">
        <v>7.202449103874432E-5</v>
      </c>
      <c r="J517" s="53">
        <v>7.027707084241103E-5</v>
      </c>
      <c r="K517" s="53">
        <v>5.0559938940000001E-4</v>
      </c>
    </row>
    <row r="518" spans="2:11" ht="32.25" thickBot="1" x14ac:dyDescent="0.3">
      <c r="B518" s="31" t="s">
        <v>192</v>
      </c>
      <c r="C518" s="4" t="s">
        <v>197</v>
      </c>
      <c r="D518" s="4" t="s">
        <v>17</v>
      </c>
      <c r="E518" s="4" t="s">
        <v>205</v>
      </c>
      <c r="F518" s="53">
        <v>8.7126620388160436</v>
      </c>
      <c r="G518" s="53">
        <v>0.86659761034013572</v>
      </c>
      <c r="H518" s="53">
        <v>10.053872679612354</v>
      </c>
      <c r="I518" s="53">
        <v>1.9745963431118892E-4</v>
      </c>
      <c r="J518" s="53">
        <v>1.9266897285729061E-4</v>
      </c>
      <c r="K518" s="53">
        <v>1.38613226E-3</v>
      </c>
    </row>
    <row r="519" spans="2:11" ht="32.25" thickBot="1" x14ac:dyDescent="0.3">
      <c r="B519" s="31" t="s">
        <v>192</v>
      </c>
      <c r="C519" s="4" t="s">
        <v>197</v>
      </c>
      <c r="D519" s="4" t="s">
        <v>8</v>
      </c>
      <c r="E519" s="4" t="s">
        <v>205</v>
      </c>
      <c r="F519" s="53">
        <v>8.7126620388160436</v>
      </c>
      <c r="G519" s="53">
        <v>0.86659761034013572</v>
      </c>
      <c r="H519" s="53">
        <v>10.053872679612354</v>
      </c>
      <c r="I519" s="53">
        <v>1.2008223206017214E-2</v>
      </c>
      <c r="J519" s="53">
        <v>1.1716886030986223E-2</v>
      </c>
      <c r="K519" s="53">
        <v>8.4295636569999999E-2</v>
      </c>
    </row>
    <row r="520" spans="2:11" ht="32.25" thickBot="1" x14ac:dyDescent="0.3">
      <c r="B520" s="31" t="s">
        <v>192</v>
      </c>
      <c r="C520" s="4" t="s">
        <v>207</v>
      </c>
      <c r="D520" s="4" t="s">
        <v>11</v>
      </c>
      <c r="E520" s="4" t="s">
        <v>205</v>
      </c>
      <c r="F520" s="53">
        <v>6.6474720984633047</v>
      </c>
      <c r="G520" s="53">
        <v>0.86793628040782222</v>
      </c>
      <c r="H520" s="53">
        <v>7.6589402338842412</v>
      </c>
      <c r="I520" s="53">
        <v>4.1434901673778994E-2</v>
      </c>
      <c r="J520" s="53">
        <v>4.0340516673245105E-2</v>
      </c>
      <c r="K520" s="53">
        <v>0.30769769059999996</v>
      </c>
    </row>
    <row r="521" spans="2:11" ht="32.25" thickBot="1" x14ac:dyDescent="0.3">
      <c r="B521" s="31" t="s">
        <v>192</v>
      </c>
      <c r="C521" s="4" t="s">
        <v>207</v>
      </c>
      <c r="D521" s="4" t="s">
        <v>17</v>
      </c>
      <c r="E521" s="4" t="s">
        <v>205</v>
      </c>
      <c r="F521" s="53">
        <v>6.6474720984633047</v>
      </c>
      <c r="G521" s="53">
        <v>0.86793628040782222</v>
      </c>
      <c r="H521" s="53">
        <v>7.6589402338842412</v>
      </c>
      <c r="I521" s="53">
        <v>6.8134314087266244E-4</v>
      </c>
      <c r="J521" s="53">
        <v>6.6334740096580126E-4</v>
      </c>
      <c r="K521" s="53">
        <v>5.0596888730000001E-3</v>
      </c>
    </row>
    <row r="522" spans="2:11" ht="32.25" thickBot="1" x14ac:dyDescent="0.3">
      <c r="B522" s="31" t="s">
        <v>192</v>
      </c>
      <c r="C522" s="4" t="s">
        <v>201</v>
      </c>
      <c r="D522" s="4" t="s">
        <v>11</v>
      </c>
      <c r="E522" s="4" t="s">
        <v>205</v>
      </c>
      <c r="F522" s="53">
        <v>6.9043008556666354</v>
      </c>
      <c r="G522" s="53">
        <v>0.86933936956939928</v>
      </c>
      <c r="H522" s="53">
        <v>7.9420087221938074</v>
      </c>
      <c r="I522" s="53">
        <v>5.4606997053404929E-3</v>
      </c>
      <c r="J522" s="53">
        <v>5.3164708642298043E-3</v>
      </c>
      <c r="K522" s="53">
        <v>4.0551434189999999E-2</v>
      </c>
    </row>
    <row r="523" spans="2:11" ht="32.25" thickBot="1" x14ac:dyDescent="0.3">
      <c r="B523" s="31" t="s">
        <v>192</v>
      </c>
      <c r="C523" s="4" t="s">
        <v>201</v>
      </c>
      <c r="D523" s="4" t="s">
        <v>17</v>
      </c>
      <c r="E523" s="4" t="s">
        <v>205</v>
      </c>
      <c r="F523" s="53">
        <v>6.9043008556666354</v>
      </c>
      <c r="G523" s="53">
        <v>0.86933936956939928</v>
      </c>
      <c r="H523" s="53">
        <v>7.9420087221938074</v>
      </c>
      <c r="I523" s="53">
        <v>8.9794112311050625E-5</v>
      </c>
      <c r="J523" s="53">
        <v>8.7422456395871837E-5</v>
      </c>
      <c r="K523" s="53">
        <v>6.668156523E-4</v>
      </c>
    </row>
    <row r="524" spans="2:11" ht="32.25" thickBot="1" x14ac:dyDescent="0.3">
      <c r="B524" s="31" t="s">
        <v>192</v>
      </c>
      <c r="C524" s="4" t="s">
        <v>208</v>
      </c>
      <c r="D524" s="4" t="s">
        <v>11</v>
      </c>
      <c r="E524" s="4" t="s">
        <v>205</v>
      </c>
      <c r="F524" s="53">
        <v>5.8462411106324348</v>
      </c>
      <c r="G524" s="53">
        <v>0.86793628040782222</v>
      </c>
      <c r="H524" s="53">
        <v>6.7357952911997501</v>
      </c>
      <c r="I524" s="53">
        <v>8.7531324036154212E-2</v>
      </c>
      <c r="J524" s="53">
        <v>8.5219433233173034E-2</v>
      </c>
      <c r="K524" s="53">
        <v>0.65001207129999994</v>
      </c>
    </row>
    <row r="525" spans="2:11" ht="32.25" thickBot="1" x14ac:dyDescent="0.3">
      <c r="B525" s="31" t="s">
        <v>192</v>
      </c>
      <c r="C525" s="4" t="s">
        <v>208</v>
      </c>
      <c r="D525" s="4" t="s">
        <v>17</v>
      </c>
      <c r="E525" s="4" t="s">
        <v>205</v>
      </c>
      <c r="F525" s="53">
        <v>5.8462411106324348</v>
      </c>
      <c r="G525" s="53">
        <v>0.86793628040782222</v>
      </c>
      <c r="H525" s="53">
        <v>6.7357952911997501</v>
      </c>
      <c r="I525" s="53">
        <v>1.252051389332992E-4</v>
      </c>
      <c r="J525" s="53">
        <v>1.218982015326229E-4</v>
      </c>
      <c r="K525" s="53">
        <v>9.2977973989999993E-4</v>
      </c>
    </row>
    <row r="526" spans="2:11" ht="32.25" thickBot="1" x14ac:dyDescent="0.3">
      <c r="B526" s="31" t="s">
        <v>192</v>
      </c>
      <c r="C526" s="4" t="s">
        <v>202</v>
      </c>
      <c r="D526" s="4" t="s">
        <v>11</v>
      </c>
      <c r="E526" s="4" t="s">
        <v>205</v>
      </c>
      <c r="F526" s="53">
        <v>11.468599511783916</v>
      </c>
      <c r="G526" s="53">
        <v>0.86933936956939928</v>
      </c>
      <c r="H526" s="53">
        <v>13.192315812712515</v>
      </c>
      <c r="I526" s="53">
        <v>6.2347070471981047E-3</v>
      </c>
      <c r="J526" s="53">
        <v>6.0700350050415649E-3</v>
      </c>
      <c r="K526" s="53">
        <v>4.6299252139999997E-2</v>
      </c>
    </row>
    <row r="527" spans="2:11" ht="32.25" thickBot="1" x14ac:dyDescent="0.3">
      <c r="B527" s="31" t="s">
        <v>192</v>
      </c>
      <c r="C527" s="4" t="s">
        <v>202</v>
      </c>
      <c r="D527" s="4" t="s">
        <v>17</v>
      </c>
      <c r="E527" s="4" t="s">
        <v>205</v>
      </c>
      <c r="F527" s="53">
        <v>11.468599511783916</v>
      </c>
      <c r="G527" s="53">
        <v>0.86933936956939928</v>
      </c>
      <c r="H527" s="53">
        <v>13.192315812712515</v>
      </c>
      <c r="I527" s="53">
        <v>1.0252165890884745E-4</v>
      </c>
      <c r="J527" s="53">
        <v>9.981384107394484E-5</v>
      </c>
      <c r="K527" s="53">
        <v>7.613310617E-4</v>
      </c>
    </row>
    <row r="528" spans="2:11" ht="32.25" thickBot="1" x14ac:dyDescent="0.3">
      <c r="B528" s="31" t="s">
        <v>192</v>
      </c>
      <c r="C528" s="4" t="s">
        <v>203</v>
      </c>
      <c r="D528" s="4" t="s">
        <v>11</v>
      </c>
      <c r="E528" s="4" t="s">
        <v>205</v>
      </c>
      <c r="F528" s="53">
        <v>5.6416692280145524</v>
      </c>
      <c r="G528" s="53">
        <v>0.86793628040782222</v>
      </c>
      <c r="H528" s="53">
        <v>6.5000960961830847</v>
      </c>
      <c r="I528" s="53">
        <v>3.9599907218892255E-2</v>
      </c>
      <c r="J528" s="53">
        <v>3.8553988374337246E-2</v>
      </c>
      <c r="K528" s="53">
        <v>0.29407092830000003</v>
      </c>
    </row>
    <row r="529" spans="2:11" ht="32.25" thickBot="1" x14ac:dyDescent="0.3">
      <c r="B529" s="31" t="s">
        <v>192</v>
      </c>
      <c r="C529" s="4" t="s">
        <v>203</v>
      </c>
      <c r="D529" s="4" t="s">
        <v>17</v>
      </c>
      <c r="E529" s="4" t="s">
        <v>205</v>
      </c>
      <c r="F529" s="53">
        <v>5.6416692280145524</v>
      </c>
      <c r="G529" s="53">
        <v>0.86793628040782222</v>
      </c>
      <c r="H529" s="53">
        <v>6.5000960961830847</v>
      </c>
      <c r="I529" s="53">
        <v>0</v>
      </c>
      <c r="J529" s="53">
        <v>0</v>
      </c>
      <c r="K529" s="53">
        <v>0</v>
      </c>
    </row>
    <row r="530" spans="2:11" ht="16.5" thickBot="1" x14ac:dyDescent="0.3">
      <c r="B530" s="31" t="s">
        <v>192</v>
      </c>
      <c r="C530" s="4" t="s">
        <v>212</v>
      </c>
      <c r="D530" s="4" t="s">
        <v>17</v>
      </c>
      <c r="E530" s="4" t="s">
        <v>210</v>
      </c>
      <c r="F530" s="53">
        <v>7.0670338598065188</v>
      </c>
      <c r="G530" s="53">
        <v>0.86933936956939928</v>
      </c>
      <c r="H530" s="53">
        <v>8.129200295285095</v>
      </c>
      <c r="I530" s="53">
        <v>3.1728441731013013E-5</v>
      </c>
      <c r="J530" s="53">
        <v>3.0890425244474369E-5</v>
      </c>
      <c r="K530" s="53">
        <v>2.3561702460000002E-4</v>
      </c>
    </row>
    <row r="531" spans="2:11" ht="16.5" thickBot="1" x14ac:dyDescent="0.3">
      <c r="B531" s="31" t="s">
        <v>192</v>
      </c>
      <c r="C531" s="4" t="s">
        <v>212</v>
      </c>
      <c r="D531" s="4" t="s">
        <v>8</v>
      </c>
      <c r="E531" s="4" t="s">
        <v>210</v>
      </c>
      <c r="F531" s="53">
        <v>7.0670338598065188</v>
      </c>
      <c r="G531" s="53">
        <v>0.86933936956939928</v>
      </c>
      <c r="H531" s="53">
        <v>8.129200295285095</v>
      </c>
      <c r="I531" s="53">
        <v>1.9295194757217387E-3</v>
      </c>
      <c r="J531" s="53">
        <v>1.8785567103435795E-3</v>
      </c>
      <c r="K531" s="53">
        <v>1.432870992E-2</v>
      </c>
    </row>
    <row r="532" spans="2:11" ht="16.5" thickBot="1" x14ac:dyDescent="0.3">
      <c r="B532" s="31" t="s">
        <v>192</v>
      </c>
      <c r="C532" s="4" t="s">
        <v>196</v>
      </c>
      <c r="D532" s="4" t="s">
        <v>17</v>
      </c>
      <c r="E532" s="4" t="s">
        <v>210</v>
      </c>
      <c r="F532" s="53">
        <v>5.8424934251420435</v>
      </c>
      <c r="G532" s="53">
        <v>1.0490980084411992</v>
      </c>
      <c r="H532" s="53">
        <v>5.5690634984839065</v>
      </c>
      <c r="I532" s="53">
        <v>0</v>
      </c>
      <c r="J532" s="53">
        <v>0</v>
      </c>
      <c r="K532" s="53">
        <v>5.119684656E-5</v>
      </c>
    </row>
    <row r="533" spans="2:11" ht="16.5" thickBot="1" x14ac:dyDescent="0.3">
      <c r="B533" s="31" t="s">
        <v>192</v>
      </c>
      <c r="C533" s="4" t="s">
        <v>196</v>
      </c>
      <c r="D533" s="4" t="s">
        <v>8</v>
      </c>
      <c r="E533" s="4" t="s">
        <v>210</v>
      </c>
      <c r="F533" s="53">
        <v>5.8424934251420435</v>
      </c>
      <c r="G533" s="53">
        <v>1.0490980084411992</v>
      </c>
      <c r="H533" s="53">
        <v>5.5690634984839065</v>
      </c>
      <c r="I533" s="53">
        <v>0</v>
      </c>
      <c r="J533" s="53">
        <v>0</v>
      </c>
      <c r="K533" s="53">
        <v>3.1134624669999999E-3</v>
      </c>
    </row>
    <row r="534" spans="2:11" ht="16.5" thickBot="1" x14ac:dyDescent="0.3">
      <c r="B534" s="31" t="s">
        <v>192</v>
      </c>
      <c r="C534" s="4" t="s">
        <v>201</v>
      </c>
      <c r="D534" s="4" t="s">
        <v>11</v>
      </c>
      <c r="E534" s="4" t="s">
        <v>210</v>
      </c>
      <c r="F534" s="53">
        <v>7.0559062565385489</v>
      </c>
      <c r="G534" s="53">
        <v>0.86933936956939928</v>
      </c>
      <c r="H534" s="53">
        <v>8.1164002270292634</v>
      </c>
      <c r="I534" s="53">
        <v>1.9475600050756402E-4</v>
      </c>
      <c r="J534" s="53">
        <v>1.8961207504594458E-4</v>
      </c>
      <c r="K534" s="53">
        <v>1.446267981E-3</v>
      </c>
    </row>
    <row r="535" spans="2:11" ht="16.5" thickBot="1" x14ac:dyDescent="0.3">
      <c r="B535" s="31" t="s">
        <v>192</v>
      </c>
      <c r="C535" s="4" t="s">
        <v>201</v>
      </c>
      <c r="D535" s="4" t="s">
        <v>17</v>
      </c>
      <c r="E535" s="4" t="s">
        <v>210</v>
      </c>
      <c r="F535" s="53">
        <v>7.0559062565385489</v>
      </c>
      <c r="G535" s="53">
        <v>0.86933936956939928</v>
      </c>
      <c r="H535" s="53">
        <v>8.1164002270292634</v>
      </c>
      <c r="I535" s="53">
        <v>5.2345821250614335E-7</v>
      </c>
      <c r="J535" s="53">
        <v>5.0963255362843607E-7</v>
      </c>
      <c r="K535" s="53">
        <v>3.8872273519999999E-6</v>
      </c>
    </row>
    <row r="536" spans="2:11" ht="16.5" thickBot="1" x14ac:dyDescent="0.3">
      <c r="B536" s="31" t="s">
        <v>192</v>
      </c>
      <c r="C536" s="4" t="s">
        <v>202</v>
      </c>
      <c r="D536" s="4" t="s">
        <v>11</v>
      </c>
      <c r="E536" s="4" t="s">
        <v>210</v>
      </c>
      <c r="F536" s="53">
        <v>11.468599511783916</v>
      </c>
      <c r="G536" s="53">
        <v>0.86933936956939928</v>
      </c>
      <c r="H536" s="53">
        <v>13.192315812712515</v>
      </c>
      <c r="I536" s="53">
        <v>7.0179043717981469E-4</v>
      </c>
      <c r="J536" s="53">
        <v>6.8325464013570725E-4</v>
      </c>
      <c r="K536" s="53">
        <v>5.2115315370000002E-3</v>
      </c>
    </row>
    <row r="537" spans="2:11" ht="16.5" thickBot="1" x14ac:dyDescent="0.3">
      <c r="B537" s="31" t="s">
        <v>192</v>
      </c>
      <c r="C537" s="4" t="s">
        <v>202</v>
      </c>
      <c r="D537" s="4" t="s">
        <v>17</v>
      </c>
      <c r="E537" s="4" t="s">
        <v>210</v>
      </c>
      <c r="F537" s="53">
        <v>11.468599511783916</v>
      </c>
      <c r="G537" s="53">
        <v>0.86933936956939928</v>
      </c>
      <c r="H537" s="53">
        <v>13.192315812712515</v>
      </c>
      <c r="I537" s="53">
        <v>1.1540031889231686E-5</v>
      </c>
      <c r="J537" s="53">
        <v>1.1235234790768918E-5</v>
      </c>
      <c r="K537" s="53">
        <v>8.5696864680000006E-5</v>
      </c>
    </row>
    <row r="538" spans="2:11" ht="16.5" thickBot="1" x14ac:dyDescent="0.3">
      <c r="B538" s="31" t="s">
        <v>192</v>
      </c>
      <c r="C538" s="4" t="s">
        <v>203</v>
      </c>
      <c r="D538" s="4" t="s">
        <v>11</v>
      </c>
      <c r="E538" s="4" t="s">
        <v>210</v>
      </c>
      <c r="F538" s="53">
        <v>8.2189480123205474</v>
      </c>
      <c r="G538" s="53">
        <v>0.86793628040782222</v>
      </c>
      <c r="H538" s="53">
        <v>9.4695292705803968</v>
      </c>
      <c r="I538" s="53">
        <v>1.1512418873699513E-3</v>
      </c>
      <c r="J538" s="53">
        <v>1.1208351094453084E-3</v>
      </c>
      <c r="K538" s="53">
        <v>8.5491809020000007E-3</v>
      </c>
    </row>
    <row r="539" spans="2:11" ht="16.5" thickBot="1" x14ac:dyDescent="0.3">
      <c r="B539" s="31" t="s">
        <v>192</v>
      </c>
      <c r="C539" s="4" t="s">
        <v>203</v>
      </c>
      <c r="D539" s="4" t="s">
        <v>17</v>
      </c>
      <c r="E539" s="4" t="s">
        <v>210</v>
      </c>
      <c r="F539" s="53">
        <v>8.2189480123205474</v>
      </c>
      <c r="G539" s="53">
        <v>0.86793628040782222</v>
      </c>
      <c r="H539" s="53">
        <v>9.4695292705803968</v>
      </c>
      <c r="I539" s="53">
        <v>1.8930676856492363E-5</v>
      </c>
      <c r="J539" s="53">
        <v>1.8430676905610135E-5</v>
      </c>
      <c r="K539" s="53">
        <v>1.4058017069999999E-4</v>
      </c>
    </row>
    <row r="540" spans="2:11" ht="16.5" thickBot="1" x14ac:dyDescent="0.3">
      <c r="B540" s="31" t="s">
        <v>192</v>
      </c>
      <c r="C540" s="4" t="s">
        <v>214</v>
      </c>
      <c r="D540" s="4" t="s">
        <v>11</v>
      </c>
      <c r="E540" s="4" t="s">
        <v>210</v>
      </c>
      <c r="F540" s="53">
        <v>11.04015266291332</v>
      </c>
      <c r="G540" s="53">
        <v>0.86630105135389379</v>
      </c>
      <c r="H540" s="53">
        <v>12.744013926405005</v>
      </c>
      <c r="I540" s="53">
        <v>2.5389660419699282E-4</v>
      </c>
      <c r="J540" s="53">
        <v>2.476363687551464E-4</v>
      </c>
      <c r="K540" s="53">
        <v>1.8442112159999999E-3</v>
      </c>
    </row>
    <row r="541" spans="2:11" ht="16.5" thickBot="1" x14ac:dyDescent="0.3">
      <c r="B541" s="31" t="s">
        <v>192</v>
      </c>
      <c r="C541" s="4" t="s">
        <v>214</v>
      </c>
      <c r="D541" s="4" t="s">
        <v>17</v>
      </c>
      <c r="E541" s="4" t="s">
        <v>210</v>
      </c>
      <c r="F541" s="53">
        <v>11.04015266291332</v>
      </c>
      <c r="G541" s="53">
        <v>0.86630105135389379</v>
      </c>
      <c r="H541" s="53">
        <v>12.744013926405005</v>
      </c>
      <c r="I541" s="53">
        <v>4.1749997442773709E-6</v>
      </c>
      <c r="J541" s="53">
        <v>4.072058306949023E-6</v>
      </c>
      <c r="K541" s="53">
        <v>3.0325657090000001E-5</v>
      </c>
    </row>
    <row r="542" spans="2:11" ht="16.5" thickBot="1" x14ac:dyDescent="0.3">
      <c r="B542" s="31" t="s">
        <v>192</v>
      </c>
      <c r="C542" s="4" t="s">
        <v>209</v>
      </c>
      <c r="D542" s="4" t="s">
        <v>11</v>
      </c>
      <c r="E542" s="4" t="s">
        <v>210</v>
      </c>
      <c r="F542" s="53">
        <v>2.2249811735818419</v>
      </c>
      <c r="G542" s="53">
        <v>0.75423235971389679</v>
      </c>
      <c r="H542" s="53">
        <v>2.9499943153139765</v>
      </c>
      <c r="I542" s="53">
        <v>2.2371283640202394E-3</v>
      </c>
      <c r="J542" s="53">
        <v>2.1819683105146269E-3</v>
      </c>
      <c r="K542" s="53">
        <v>1.6249674679999999E-2</v>
      </c>
    </row>
    <row r="543" spans="2:11" ht="16.5" thickBot="1" x14ac:dyDescent="0.3">
      <c r="B543" s="31" t="s">
        <v>192</v>
      </c>
      <c r="C543" s="4" t="s">
        <v>209</v>
      </c>
      <c r="D543" s="4" t="s">
        <v>17</v>
      </c>
      <c r="E543" s="4" t="s">
        <v>210</v>
      </c>
      <c r="F543" s="53">
        <v>2.2249811735818419</v>
      </c>
      <c r="G543" s="53">
        <v>0.75423235971389679</v>
      </c>
      <c r="H543" s="53">
        <v>2.9499943153139765</v>
      </c>
      <c r="I543" s="53">
        <v>3.6786670386692261E-5</v>
      </c>
      <c r="J543" s="53">
        <v>3.5879634948110284E-5</v>
      </c>
      <c r="K543" s="53">
        <v>2.6720479519999998E-4</v>
      </c>
    </row>
    <row r="544" spans="2:11" ht="32.25" thickBot="1" x14ac:dyDescent="0.3">
      <c r="B544" s="31" t="s">
        <v>192</v>
      </c>
      <c r="C544" s="4" t="s">
        <v>196</v>
      </c>
      <c r="D544" s="4" t="s">
        <v>17</v>
      </c>
      <c r="E544" s="4" t="s">
        <v>215</v>
      </c>
      <c r="F544" s="53">
        <v>5.8424934251420435</v>
      </c>
      <c r="G544" s="53">
        <v>1.0490980084411992</v>
      </c>
      <c r="H544" s="53">
        <v>5.5690634984839065</v>
      </c>
      <c r="I544" s="53">
        <v>0</v>
      </c>
      <c r="J544" s="53">
        <v>0</v>
      </c>
      <c r="K544" s="53">
        <v>1.0128131059999999E-4</v>
      </c>
    </row>
    <row r="545" spans="2:11" ht="32.25" thickBot="1" x14ac:dyDescent="0.3">
      <c r="B545" s="31" t="s">
        <v>192</v>
      </c>
      <c r="C545" s="4" t="s">
        <v>196</v>
      </c>
      <c r="D545" s="4" t="s">
        <v>8</v>
      </c>
      <c r="E545" s="4" t="s">
        <v>215</v>
      </c>
      <c r="F545" s="53">
        <v>5.8424934251420435</v>
      </c>
      <c r="G545" s="53">
        <v>1.0490980084411992</v>
      </c>
      <c r="H545" s="53">
        <v>5.5690634984839065</v>
      </c>
      <c r="I545" s="53">
        <v>0</v>
      </c>
      <c r="J545" s="53">
        <v>0</v>
      </c>
      <c r="K545" s="53">
        <v>6.1592769879999995E-3</v>
      </c>
    </row>
    <row r="546" spans="2:11" ht="32.25" thickBot="1" x14ac:dyDescent="0.3">
      <c r="B546" s="31" t="s">
        <v>192</v>
      </c>
      <c r="C546" s="4" t="s">
        <v>197</v>
      </c>
      <c r="D546" s="4" t="s">
        <v>17</v>
      </c>
      <c r="E546" s="4" t="s">
        <v>215</v>
      </c>
      <c r="F546" s="53">
        <v>6.6580072140028284</v>
      </c>
      <c r="G546" s="53">
        <v>0.86659761034013572</v>
      </c>
      <c r="H546" s="53">
        <v>7.6829281947703381</v>
      </c>
      <c r="I546" s="53">
        <v>7.7044647133569553E-5</v>
      </c>
      <c r="J546" s="53">
        <v>7.5175430559055339E-5</v>
      </c>
      <c r="K546" s="53">
        <v>5.408400113E-4</v>
      </c>
    </row>
    <row r="547" spans="2:11" ht="32.25" thickBot="1" x14ac:dyDescent="0.3">
      <c r="B547" s="31" t="s">
        <v>192</v>
      </c>
      <c r="C547" s="4" t="s">
        <v>197</v>
      </c>
      <c r="D547" s="4" t="s">
        <v>8</v>
      </c>
      <c r="E547" s="4" t="s">
        <v>215</v>
      </c>
      <c r="F547" s="53">
        <v>6.6580072140028284</v>
      </c>
      <c r="G547" s="53">
        <v>0.86659761034013572</v>
      </c>
      <c r="H547" s="53">
        <v>7.6829281947703381</v>
      </c>
      <c r="I547" s="53">
        <v>4.6853592501109624E-3</v>
      </c>
      <c r="J547" s="53">
        <v>4.5716855363138499E-3</v>
      </c>
      <c r="K547" s="53">
        <v>3.2890406329999997E-2</v>
      </c>
    </row>
    <row r="548" spans="2:11" ht="32.25" thickBot="1" x14ac:dyDescent="0.3">
      <c r="B548" s="31" t="s">
        <v>192</v>
      </c>
      <c r="C548" s="4" t="s">
        <v>201</v>
      </c>
      <c r="D548" s="4" t="s">
        <v>11</v>
      </c>
      <c r="E548" s="4" t="s">
        <v>215</v>
      </c>
      <c r="F548" s="53">
        <v>11.468599511783916</v>
      </c>
      <c r="G548" s="53">
        <v>0.86933936956939928</v>
      </c>
      <c r="H548" s="53">
        <v>13.192315812712515</v>
      </c>
      <c r="I548" s="53">
        <v>4.8299343757353706E-4</v>
      </c>
      <c r="J548" s="53">
        <v>4.7023654055955715E-4</v>
      </c>
      <c r="K548" s="53">
        <v>3.5867338719999999E-3</v>
      </c>
    </row>
    <row r="549" spans="2:11" ht="32.25" thickBot="1" x14ac:dyDescent="0.3">
      <c r="B549" s="31" t="s">
        <v>192</v>
      </c>
      <c r="C549" s="4" t="s">
        <v>201</v>
      </c>
      <c r="D549" s="4" t="s">
        <v>17</v>
      </c>
      <c r="E549" s="4" t="s">
        <v>215</v>
      </c>
      <c r="F549" s="53">
        <v>11.468599511783916</v>
      </c>
      <c r="G549" s="53">
        <v>0.86933936956939928</v>
      </c>
      <c r="H549" s="53">
        <v>13.192315812712515</v>
      </c>
      <c r="I549" s="53">
        <v>7.8954824575171621E-6</v>
      </c>
      <c r="J549" s="53">
        <v>7.686945759602097E-6</v>
      </c>
      <c r="K549" s="53">
        <v>5.8632254940000002E-5</v>
      </c>
    </row>
    <row r="550" spans="2:11" ht="32.25" thickBot="1" x14ac:dyDescent="0.3">
      <c r="B550" s="31" t="s">
        <v>192</v>
      </c>
      <c r="C550" s="4" t="s">
        <v>208</v>
      </c>
      <c r="D550" s="4" t="s">
        <v>11</v>
      </c>
      <c r="E550" s="4" t="s">
        <v>215</v>
      </c>
      <c r="F550" s="53">
        <v>7.6867111050987607</v>
      </c>
      <c r="G550" s="53">
        <v>0.86793628040782222</v>
      </c>
      <c r="H550" s="53">
        <v>8.8563080938233867</v>
      </c>
      <c r="I550" s="53">
        <v>7.3910419656145919E-3</v>
      </c>
      <c r="J550" s="53">
        <v>7.1958286276135076E-3</v>
      </c>
      <c r="K550" s="53">
        <v>5.4886254150000001E-2</v>
      </c>
    </row>
    <row r="551" spans="2:11" ht="32.25" thickBot="1" x14ac:dyDescent="0.3">
      <c r="B551" s="31" t="s">
        <v>192</v>
      </c>
      <c r="C551" s="4" t="s">
        <v>208</v>
      </c>
      <c r="D551" s="4" t="s">
        <v>17</v>
      </c>
      <c r="E551" s="4" t="s">
        <v>215</v>
      </c>
      <c r="F551" s="53">
        <v>7.6867111050987607</v>
      </c>
      <c r="G551" s="53">
        <v>0.86793628040782222</v>
      </c>
      <c r="H551" s="53">
        <v>8.8563080938233867</v>
      </c>
      <c r="I551" s="53">
        <v>4.6531796792919444E-5</v>
      </c>
      <c r="J551" s="53">
        <v>4.5302791814001201E-5</v>
      </c>
      <c r="K551" s="53">
        <v>3.4554749340000003E-4</v>
      </c>
    </row>
    <row r="552" spans="2:11" ht="32.25" thickBot="1" x14ac:dyDescent="0.3">
      <c r="B552" s="31" t="s">
        <v>192</v>
      </c>
      <c r="C552" s="4" t="s">
        <v>202</v>
      </c>
      <c r="D552" s="4" t="s">
        <v>11</v>
      </c>
      <c r="E552" s="4" t="s">
        <v>215</v>
      </c>
      <c r="F552" s="53">
        <v>11.468599511783916</v>
      </c>
      <c r="G552" s="53">
        <v>0.86933936956939928</v>
      </c>
      <c r="H552" s="53">
        <v>13.192315812712515</v>
      </c>
      <c r="I552" s="53">
        <v>4.6792976835338727E-4</v>
      </c>
      <c r="J552" s="53">
        <v>4.5557073528940123E-4</v>
      </c>
      <c r="K552" s="53">
        <v>3.4748702969999998E-3</v>
      </c>
    </row>
    <row r="553" spans="2:11" ht="32.25" thickBot="1" x14ac:dyDescent="0.3">
      <c r="B553" s="31" t="s">
        <v>192</v>
      </c>
      <c r="C553" s="4" t="s">
        <v>202</v>
      </c>
      <c r="D553" s="4" t="s">
        <v>17</v>
      </c>
      <c r="E553" s="4" t="s">
        <v>215</v>
      </c>
      <c r="F553" s="53">
        <v>11.468599511783916</v>
      </c>
      <c r="G553" s="53">
        <v>0.86933936956939928</v>
      </c>
      <c r="H553" s="53">
        <v>13.192315812712515</v>
      </c>
      <c r="I553" s="53">
        <v>7.7412143062520005E-6</v>
      </c>
      <c r="J553" s="53">
        <v>7.5367521624926059E-6</v>
      </c>
      <c r="K553" s="53">
        <v>5.7486651790000002E-5</v>
      </c>
    </row>
    <row r="554" spans="2:11" ht="32.25" thickBot="1" x14ac:dyDescent="0.3">
      <c r="B554" s="31" t="s">
        <v>192</v>
      </c>
      <c r="C554" s="4" t="s">
        <v>217</v>
      </c>
      <c r="D554" s="4" t="s">
        <v>17</v>
      </c>
      <c r="E554" s="4" t="s">
        <v>215</v>
      </c>
      <c r="F554" s="53">
        <v>6.0477392785039266</v>
      </c>
      <c r="G554" s="53">
        <v>0.86425737123452162</v>
      </c>
      <c r="H554" s="53">
        <v>6.9976137662155216</v>
      </c>
      <c r="I554" s="53">
        <v>5.200120506503666E-5</v>
      </c>
      <c r="J554" s="53">
        <v>5.0719030425496032E-5</v>
      </c>
      <c r="K554" s="53">
        <v>3.7771755919999996E-4</v>
      </c>
    </row>
    <row r="555" spans="2:11" ht="32.25" thickBot="1" x14ac:dyDescent="0.3">
      <c r="B555" s="31" t="s">
        <v>192</v>
      </c>
      <c r="C555" s="4" t="s">
        <v>217</v>
      </c>
      <c r="D555" s="4" t="s">
        <v>8</v>
      </c>
      <c r="E555" s="4" t="s">
        <v>215</v>
      </c>
      <c r="F555" s="53">
        <v>6.0477392785039266</v>
      </c>
      <c r="G555" s="53">
        <v>0.86425737123452162</v>
      </c>
      <c r="H555" s="53">
        <v>6.9976137662155216</v>
      </c>
      <c r="I555" s="53">
        <v>3.1623783782111577E-3</v>
      </c>
      <c r="J555" s="53">
        <v>3.0844047744821132E-3</v>
      </c>
      <c r="K555" s="53">
        <v>2.2970349259999998E-2</v>
      </c>
    </row>
    <row r="556" spans="2:11" ht="32.25" thickBot="1" x14ac:dyDescent="0.3">
      <c r="B556" s="31" t="s">
        <v>192</v>
      </c>
      <c r="C556" s="4" t="s">
        <v>204</v>
      </c>
      <c r="D556" s="4" t="s">
        <v>11</v>
      </c>
      <c r="E556" s="4" t="s">
        <v>215</v>
      </c>
      <c r="F556" s="53">
        <v>2.3704814327750241</v>
      </c>
      <c r="G556" s="53">
        <v>0.75699651776093435</v>
      </c>
      <c r="H556" s="53">
        <v>3.1314297716804571</v>
      </c>
      <c r="I556" s="53">
        <v>5.5444785637049113E-4</v>
      </c>
      <c r="J556" s="53">
        <v>5.4077703894430263E-4</v>
      </c>
      <c r="K556" s="53">
        <v>4.0273045740000001E-3</v>
      </c>
    </row>
    <row r="557" spans="2:11" ht="32.25" thickBot="1" x14ac:dyDescent="0.3">
      <c r="B557" s="31" t="s">
        <v>192</v>
      </c>
      <c r="C557" s="4" t="s">
        <v>204</v>
      </c>
      <c r="D557" s="4" t="s">
        <v>17</v>
      </c>
      <c r="E557" s="4" t="s">
        <v>215</v>
      </c>
      <c r="F557" s="53">
        <v>2.3704814327750241</v>
      </c>
      <c r="G557" s="53">
        <v>0.75699651776093435</v>
      </c>
      <c r="H557" s="53">
        <v>3.1314297716804571</v>
      </c>
      <c r="I557" s="53">
        <v>9.1171748720161894E-6</v>
      </c>
      <c r="J557" s="53">
        <v>8.8923760353250779E-6</v>
      </c>
      <c r="K557" s="53">
        <v>6.6223792990000006E-5</v>
      </c>
    </row>
    <row r="558" spans="2:11" ht="32.25" thickBot="1" x14ac:dyDescent="0.3">
      <c r="B558" s="31" t="s">
        <v>192</v>
      </c>
      <c r="C558" s="4" t="s">
        <v>195</v>
      </c>
      <c r="D558" s="4" t="s">
        <v>11</v>
      </c>
      <c r="E558" s="4" t="s">
        <v>219</v>
      </c>
      <c r="F558" s="53">
        <v>4.6741631900817326</v>
      </c>
      <c r="G558" s="53">
        <v>0.86241690807933269</v>
      </c>
      <c r="H558" s="53">
        <v>5.4198417798781859</v>
      </c>
      <c r="I558" s="53">
        <v>9.8846023049162832E-2</v>
      </c>
      <c r="J558" s="53">
        <v>9.6503569875687076E-2</v>
      </c>
      <c r="K558" s="53">
        <v>0.72915484609000003</v>
      </c>
    </row>
    <row r="559" spans="2:11" ht="32.25" thickBot="1" x14ac:dyDescent="0.3">
      <c r="B559" s="31" t="s">
        <v>192</v>
      </c>
      <c r="C559" s="4" t="s">
        <v>195</v>
      </c>
      <c r="D559" s="4" t="s">
        <v>17</v>
      </c>
      <c r="E559" s="4" t="s">
        <v>219</v>
      </c>
      <c r="F559" s="53">
        <v>4.6741631900817326</v>
      </c>
      <c r="G559" s="53">
        <v>0.86241690807933269</v>
      </c>
      <c r="H559" s="53">
        <v>5.4198417798781859</v>
      </c>
      <c r="I559" s="53">
        <v>1.0727265655789875E-3</v>
      </c>
      <c r="J559" s="53">
        <v>1.0488051152195066E-3</v>
      </c>
      <c r="K559" s="53">
        <v>7.8858644215999991E-3</v>
      </c>
    </row>
    <row r="560" spans="2:11" ht="32.25" thickBot="1" x14ac:dyDescent="0.3">
      <c r="B560" s="31" t="s">
        <v>192</v>
      </c>
      <c r="C560" s="4" t="s">
        <v>196</v>
      </c>
      <c r="D560" s="4" t="s">
        <v>17</v>
      </c>
      <c r="E560" s="4" t="s">
        <v>219</v>
      </c>
      <c r="F560" s="53">
        <v>5.8424934251420435</v>
      </c>
      <c r="G560" s="53">
        <v>1.0490980084411992</v>
      </c>
      <c r="H560" s="53">
        <v>5.5690634984839065</v>
      </c>
      <c r="I560" s="53">
        <v>0</v>
      </c>
      <c r="J560" s="53">
        <v>0</v>
      </c>
      <c r="K560" s="53">
        <v>1.2575833780000001E-4</v>
      </c>
    </row>
    <row r="561" spans="2:11" ht="32.25" thickBot="1" x14ac:dyDescent="0.3">
      <c r="B561" s="31" t="s">
        <v>192</v>
      </c>
      <c r="C561" s="4" t="s">
        <v>196</v>
      </c>
      <c r="D561" s="4" t="s">
        <v>8</v>
      </c>
      <c r="E561" s="4" t="s">
        <v>219</v>
      </c>
      <c r="F561" s="53">
        <v>5.8424934251420435</v>
      </c>
      <c r="G561" s="53">
        <v>1.0490980084411992</v>
      </c>
      <c r="H561" s="53">
        <v>5.5690634984839065</v>
      </c>
      <c r="I561" s="53">
        <v>0</v>
      </c>
      <c r="J561" s="53">
        <v>0</v>
      </c>
      <c r="K561" s="53">
        <v>7.6478121419999998E-3</v>
      </c>
    </row>
    <row r="562" spans="2:11" ht="32.25" thickBot="1" x14ac:dyDescent="0.3">
      <c r="B562" s="31" t="s">
        <v>192</v>
      </c>
      <c r="C562" s="4" t="s">
        <v>197</v>
      </c>
      <c r="D562" s="4" t="s">
        <v>17</v>
      </c>
      <c r="E562" s="4" t="s">
        <v>219</v>
      </c>
      <c r="F562" s="53">
        <v>6.6580068155647893</v>
      </c>
      <c r="G562" s="53">
        <v>0.86659761034013572</v>
      </c>
      <c r="H562" s="53">
        <v>7.6829277349975049</v>
      </c>
      <c r="I562" s="53">
        <v>1.2575733225893695E-5</v>
      </c>
      <c r="J562" s="53">
        <v>1.2270627422219147E-5</v>
      </c>
      <c r="K562" s="53">
        <v>8.8279458119999997E-5</v>
      </c>
    </row>
    <row r="563" spans="2:11" ht="32.25" thickBot="1" x14ac:dyDescent="0.3">
      <c r="B563" s="31" t="s">
        <v>192</v>
      </c>
      <c r="C563" s="4" t="s">
        <v>197</v>
      </c>
      <c r="D563" s="4" t="s">
        <v>8</v>
      </c>
      <c r="E563" s="4" t="s">
        <v>219</v>
      </c>
      <c r="F563" s="53">
        <v>6.6580068155647893</v>
      </c>
      <c r="G563" s="53">
        <v>0.86659761034013572</v>
      </c>
      <c r="H563" s="53">
        <v>7.6829277349975049</v>
      </c>
      <c r="I563" s="53">
        <v>7.647751007878197E-4</v>
      </c>
      <c r="J563" s="53">
        <v>7.4622053084229126E-4</v>
      </c>
      <c r="K563" s="53">
        <v>5.3685880789999998E-3</v>
      </c>
    </row>
    <row r="564" spans="2:11" ht="32.25" thickBot="1" x14ac:dyDescent="0.3">
      <c r="B564" s="31" t="s">
        <v>192</v>
      </c>
      <c r="C564" s="4" t="s">
        <v>221</v>
      </c>
      <c r="D564" s="4" t="s">
        <v>17</v>
      </c>
      <c r="E564" s="4" t="s">
        <v>219</v>
      </c>
      <c r="F564" s="53">
        <v>8.3114591248935756</v>
      </c>
      <c r="G564" s="53">
        <v>0.86793628040782222</v>
      </c>
      <c r="H564" s="53">
        <v>9.5761167179095477</v>
      </c>
      <c r="I564" s="53">
        <v>1.4020660188747842E-4</v>
      </c>
      <c r="J564" s="53">
        <v>1.3650344353827968E-4</v>
      </c>
      <c r="K564" s="53">
        <v>1.041181368E-3</v>
      </c>
    </row>
    <row r="565" spans="2:11" ht="32.25" thickBot="1" x14ac:dyDescent="0.3">
      <c r="B565" s="31" t="s">
        <v>192</v>
      </c>
      <c r="C565" s="4" t="s">
        <v>221</v>
      </c>
      <c r="D565" s="4" t="s">
        <v>8</v>
      </c>
      <c r="E565" s="4" t="s">
        <v>219</v>
      </c>
      <c r="F565" s="53">
        <v>8.3114591248935756</v>
      </c>
      <c r="G565" s="53">
        <v>0.86793628040782222</v>
      </c>
      <c r="H565" s="53">
        <v>9.5761167179095477</v>
      </c>
      <c r="I565" s="53">
        <v>1.0051572108043142E-2</v>
      </c>
      <c r="J565" s="53">
        <v>9.7860884384200417E-3</v>
      </c>
      <c r="K565" s="53">
        <v>7.464348652000001E-2</v>
      </c>
    </row>
    <row r="566" spans="2:11" ht="32.25" thickBot="1" x14ac:dyDescent="0.3">
      <c r="B566" s="31" t="s">
        <v>192</v>
      </c>
      <c r="C566" s="4" t="s">
        <v>208</v>
      </c>
      <c r="D566" s="4" t="s">
        <v>11</v>
      </c>
      <c r="E566" s="4" t="s">
        <v>219</v>
      </c>
      <c r="F566" s="53">
        <v>6.9262687258329096</v>
      </c>
      <c r="G566" s="53">
        <v>0.86793628040782222</v>
      </c>
      <c r="H566" s="53">
        <v>7.9801580855433576</v>
      </c>
      <c r="I566" s="53">
        <v>1.6678049810032299E-2</v>
      </c>
      <c r="J566" s="53">
        <v>1.6237546591418243E-2</v>
      </c>
      <c r="K566" s="53">
        <v>0.12385204750000001</v>
      </c>
    </row>
    <row r="567" spans="2:11" ht="32.25" thickBot="1" x14ac:dyDescent="0.3">
      <c r="B567" s="31" t="s">
        <v>192</v>
      </c>
      <c r="C567" s="4" t="s">
        <v>208</v>
      </c>
      <c r="D567" s="4" t="s">
        <v>17</v>
      </c>
      <c r="E567" s="4" t="s">
        <v>219</v>
      </c>
      <c r="F567" s="53">
        <v>6.9262687258329096</v>
      </c>
      <c r="G567" s="53">
        <v>0.86793628040782222</v>
      </c>
      <c r="H567" s="53">
        <v>7.9801580855433576</v>
      </c>
      <c r="I567" s="53">
        <v>0</v>
      </c>
      <c r="J567" s="53">
        <v>0</v>
      </c>
      <c r="K567" s="53">
        <v>0</v>
      </c>
    </row>
    <row r="568" spans="2:11" ht="32.25" thickBot="1" x14ac:dyDescent="0.3">
      <c r="B568" s="31" t="s">
        <v>192</v>
      </c>
      <c r="C568" s="4" t="s">
        <v>202</v>
      </c>
      <c r="D568" s="4" t="s">
        <v>11</v>
      </c>
      <c r="E568" s="4" t="s">
        <v>219</v>
      </c>
      <c r="F568" s="53">
        <v>11.468599511783916</v>
      </c>
      <c r="G568" s="53">
        <v>0.86933936956939928</v>
      </c>
      <c r="H568" s="53">
        <v>13.192315812712515</v>
      </c>
      <c r="I568" s="53">
        <v>2.8412386913609939E-3</v>
      </c>
      <c r="J568" s="53">
        <v>2.766195457730498E-3</v>
      </c>
      <c r="K568" s="53">
        <v>2.1099183260000001E-2</v>
      </c>
    </row>
    <row r="569" spans="2:11" ht="32.25" thickBot="1" x14ac:dyDescent="0.3">
      <c r="B569" s="31" t="s">
        <v>192</v>
      </c>
      <c r="C569" s="4" t="s">
        <v>202</v>
      </c>
      <c r="D569" s="4" t="s">
        <v>17</v>
      </c>
      <c r="E569" s="4" t="s">
        <v>219</v>
      </c>
      <c r="F569" s="53">
        <v>11.468599511783916</v>
      </c>
      <c r="G569" s="53">
        <v>0.86933936956939928</v>
      </c>
      <c r="H569" s="53">
        <v>13.192315812712515</v>
      </c>
      <c r="I569" s="53">
        <v>4.6720477844392412E-5</v>
      </c>
      <c r="J569" s="53">
        <v>4.5486489392501497E-5</v>
      </c>
      <c r="K569" s="53">
        <v>3.4694864849999998E-4</v>
      </c>
    </row>
    <row r="570" spans="2:11" ht="32.25" thickBot="1" x14ac:dyDescent="0.3">
      <c r="B570" s="31" t="s">
        <v>192</v>
      </c>
      <c r="C570" s="4" t="s">
        <v>222</v>
      </c>
      <c r="D570" s="4" t="s">
        <v>17</v>
      </c>
      <c r="E570" s="4" t="s">
        <v>219</v>
      </c>
      <c r="F570" s="53">
        <v>6.2346710977178521</v>
      </c>
      <c r="G570" s="53">
        <v>0.86425737123452162</v>
      </c>
      <c r="H570" s="53">
        <v>7.2139056087102036</v>
      </c>
      <c r="I570" s="53">
        <v>2.1105508995981636E-5</v>
      </c>
      <c r="J570" s="53">
        <v>2.0585118202049077E-5</v>
      </c>
      <c r="K570" s="53">
        <v>1.5330262700000001E-4</v>
      </c>
    </row>
    <row r="571" spans="2:11" ht="32.25" thickBot="1" x14ac:dyDescent="0.3">
      <c r="B571" s="31" t="s">
        <v>192</v>
      </c>
      <c r="C571" s="4" t="s">
        <v>222</v>
      </c>
      <c r="D571" s="4" t="s">
        <v>8</v>
      </c>
      <c r="E571" s="4" t="s">
        <v>219</v>
      </c>
      <c r="F571" s="53">
        <v>6.2346710977178521</v>
      </c>
      <c r="G571" s="53">
        <v>0.86425737123452162</v>
      </c>
      <c r="H571" s="53">
        <v>7.2139056087102036</v>
      </c>
      <c r="I571" s="53">
        <v>1.2835011259249524E-3</v>
      </c>
      <c r="J571" s="53">
        <v>1.2518543094439767E-3</v>
      </c>
      <c r="K571" s="53">
        <v>9.3228784199999998E-3</v>
      </c>
    </row>
    <row r="572" spans="2:11" ht="32.25" thickBot="1" x14ac:dyDescent="0.3">
      <c r="B572" s="31" t="s">
        <v>192</v>
      </c>
      <c r="C572" s="4" t="s">
        <v>204</v>
      </c>
      <c r="D572" s="4" t="s">
        <v>11</v>
      </c>
      <c r="E572" s="4" t="s">
        <v>219</v>
      </c>
      <c r="F572" s="53">
        <v>2.4094450111724801</v>
      </c>
      <c r="G572" s="53">
        <v>0.75699651776093435</v>
      </c>
      <c r="H572" s="53">
        <v>3.1829010499271573</v>
      </c>
      <c r="I572" s="53">
        <v>1.6751780551080219E-4</v>
      </c>
      <c r="J572" s="53">
        <v>1.6338738042490623E-4</v>
      </c>
      <c r="K572" s="53">
        <v>1.2167875059999999E-3</v>
      </c>
    </row>
    <row r="573" spans="2:11" ht="32.25" thickBot="1" x14ac:dyDescent="0.3">
      <c r="B573" s="31" t="s">
        <v>192</v>
      </c>
      <c r="C573" s="4" t="s">
        <v>204</v>
      </c>
      <c r="D573" s="4" t="s">
        <v>17</v>
      </c>
      <c r="E573" s="4" t="s">
        <v>219</v>
      </c>
      <c r="F573" s="53">
        <v>2.4094450111724801</v>
      </c>
      <c r="G573" s="53">
        <v>0.75699651776093435</v>
      </c>
      <c r="H573" s="53">
        <v>3.1829010499271573</v>
      </c>
      <c r="I573" s="53">
        <v>2.754612538145886E-6</v>
      </c>
      <c r="J573" s="53">
        <v>2.6866930671691262E-6</v>
      </c>
      <c r="K573" s="53">
        <v>2.0008488710000002E-5</v>
      </c>
    </row>
    <row r="574" spans="2:11" ht="32.25" thickBot="1" x14ac:dyDescent="0.3">
      <c r="B574" s="31" t="s">
        <v>192</v>
      </c>
      <c r="C574" s="4" t="s">
        <v>212</v>
      </c>
      <c r="D574" s="4" t="s">
        <v>17</v>
      </c>
      <c r="E574" s="4" t="s">
        <v>223</v>
      </c>
      <c r="F574" s="53">
        <v>7.4152791228885544</v>
      </c>
      <c r="G574" s="53">
        <v>0.86933936956939928</v>
      </c>
      <c r="H574" s="53">
        <v>8.5297863900509725</v>
      </c>
      <c r="I574" s="53">
        <v>1.7120170666152143E-4</v>
      </c>
      <c r="J574" s="53">
        <v>1.6667990083436441E-4</v>
      </c>
      <c r="K574" s="53">
        <v>1.2713525950000001E-3</v>
      </c>
    </row>
    <row r="575" spans="2:11" ht="32.25" thickBot="1" x14ac:dyDescent="0.3">
      <c r="B575" s="31" t="s">
        <v>192</v>
      </c>
      <c r="C575" s="4" t="s">
        <v>212</v>
      </c>
      <c r="D575" s="4" t="s">
        <v>8</v>
      </c>
      <c r="E575" s="4" t="s">
        <v>223</v>
      </c>
      <c r="F575" s="53">
        <v>7.4152791228885544</v>
      </c>
      <c r="G575" s="53">
        <v>0.86933936956939928</v>
      </c>
      <c r="H575" s="53">
        <v>8.5297863900509725</v>
      </c>
      <c r="I575" s="53">
        <v>1.0411385276700802E-2</v>
      </c>
      <c r="J575" s="53">
        <v>1.0136398166285835E-2</v>
      </c>
      <c r="K575" s="53">
        <v>7.7315477440000002E-2</v>
      </c>
    </row>
    <row r="576" spans="2:11" ht="32.25" thickBot="1" x14ac:dyDescent="0.3">
      <c r="B576" s="31" t="s">
        <v>192</v>
      </c>
      <c r="C576" s="4" t="s">
        <v>195</v>
      </c>
      <c r="D576" s="4" t="s">
        <v>11</v>
      </c>
      <c r="E576" s="4" t="s">
        <v>223</v>
      </c>
      <c r="F576" s="53">
        <v>5.09144133511146</v>
      </c>
      <c r="G576" s="53">
        <v>0.86241690807933269</v>
      </c>
      <c r="H576" s="53">
        <v>5.9036891408477628</v>
      </c>
      <c r="I576" s="53">
        <v>0.13785868568628382</v>
      </c>
      <c r="J576" s="53">
        <v>0.13470451309650128</v>
      </c>
      <c r="K576" s="53">
        <v>1.0090732738299999</v>
      </c>
    </row>
    <row r="577" spans="2:11" ht="32.25" thickBot="1" x14ac:dyDescent="0.3">
      <c r="B577" s="31" t="s">
        <v>192</v>
      </c>
      <c r="C577" s="4" t="s">
        <v>195</v>
      </c>
      <c r="D577" s="4" t="s">
        <v>17</v>
      </c>
      <c r="E577" s="4" t="s">
        <v>223</v>
      </c>
      <c r="F577" s="53">
        <v>5.09144133511146</v>
      </c>
      <c r="G577" s="53">
        <v>0.86241690807933269</v>
      </c>
      <c r="H577" s="53">
        <v>5.9036891408477628</v>
      </c>
      <c r="I577" s="53">
        <v>1.7922464708199218E-3</v>
      </c>
      <c r="J577" s="53">
        <v>1.7529170071070863E-3</v>
      </c>
      <c r="K577" s="53">
        <v>1.3068045872399998E-2</v>
      </c>
    </row>
    <row r="578" spans="2:11" ht="32.25" thickBot="1" x14ac:dyDescent="0.3">
      <c r="B578" s="31" t="s">
        <v>192</v>
      </c>
      <c r="C578" s="4" t="s">
        <v>196</v>
      </c>
      <c r="D578" s="4" t="s">
        <v>17</v>
      </c>
      <c r="E578" s="4" t="s">
        <v>223</v>
      </c>
      <c r="F578" s="53">
        <v>5.8424934251420435</v>
      </c>
      <c r="G578" s="53">
        <v>1.0490980084411992</v>
      </c>
      <c r="H578" s="53">
        <v>5.5690634984839065</v>
      </c>
      <c r="I578" s="53">
        <v>0</v>
      </c>
      <c r="J578" s="53">
        <v>0</v>
      </c>
      <c r="K578" s="53">
        <v>2.7196425799999997E-4</v>
      </c>
    </row>
    <row r="579" spans="2:11" ht="32.25" thickBot="1" x14ac:dyDescent="0.3">
      <c r="B579" s="31" t="s">
        <v>192</v>
      </c>
      <c r="C579" s="4" t="s">
        <v>196</v>
      </c>
      <c r="D579" s="4" t="s">
        <v>8</v>
      </c>
      <c r="E579" s="4" t="s">
        <v>223</v>
      </c>
      <c r="F579" s="53">
        <v>5.8424934251420435</v>
      </c>
      <c r="G579" s="53">
        <v>1.0490980084411992</v>
      </c>
      <c r="H579" s="53">
        <v>5.5690634984839065</v>
      </c>
      <c r="I579" s="53">
        <v>0</v>
      </c>
      <c r="J579" s="53">
        <v>0</v>
      </c>
      <c r="K579" s="53">
        <v>1.6539114549999998E-2</v>
      </c>
    </row>
    <row r="580" spans="2:11" ht="32.25" thickBot="1" x14ac:dyDescent="0.3">
      <c r="B580" s="31" t="s">
        <v>192</v>
      </c>
      <c r="C580" s="4" t="s">
        <v>208</v>
      </c>
      <c r="D580" s="4" t="s">
        <v>11</v>
      </c>
      <c r="E580" s="4" t="s">
        <v>223</v>
      </c>
      <c r="F580" s="53">
        <v>6.726711407173668</v>
      </c>
      <c r="G580" s="53">
        <v>0.86793628040782222</v>
      </c>
      <c r="H580" s="53">
        <v>7.7502364620740929</v>
      </c>
      <c r="I580" s="53">
        <v>1.0653427012486737E-2</v>
      </c>
      <c r="J580" s="53">
        <v>1.0372047058491912E-2</v>
      </c>
      <c r="K580" s="53">
        <v>7.9112891699999993E-2</v>
      </c>
    </row>
    <row r="581" spans="2:11" ht="32.25" thickBot="1" x14ac:dyDescent="0.3">
      <c r="B581" s="31" t="s">
        <v>192</v>
      </c>
      <c r="C581" s="4" t="s">
        <v>208</v>
      </c>
      <c r="D581" s="4" t="s">
        <v>17</v>
      </c>
      <c r="E581" s="4" t="s">
        <v>223</v>
      </c>
      <c r="F581" s="53">
        <v>6.726711407173668</v>
      </c>
      <c r="G581" s="53">
        <v>0.86793628040782222</v>
      </c>
      <c r="H581" s="53">
        <v>7.7502364620740929</v>
      </c>
      <c r="I581" s="53">
        <v>1.7518176729286418E-4</v>
      </c>
      <c r="J581" s="53">
        <v>1.7055483949171405E-4</v>
      </c>
      <c r="K581" s="53">
        <v>1.3009087280000001E-3</v>
      </c>
    </row>
    <row r="582" spans="2:11" ht="32.25" thickBot="1" x14ac:dyDescent="0.3">
      <c r="B582" s="31" t="s">
        <v>192</v>
      </c>
      <c r="C582" s="4" t="s">
        <v>202</v>
      </c>
      <c r="D582" s="4" t="s">
        <v>11</v>
      </c>
      <c r="E582" s="4" t="s">
        <v>223</v>
      </c>
      <c r="F582" s="53">
        <v>11.468599679186188</v>
      </c>
      <c r="G582" s="53">
        <v>0.86933936956939928</v>
      </c>
      <c r="H582" s="53">
        <v>13.19231600527514</v>
      </c>
      <c r="I582" s="53">
        <v>2.7616401638759667E-3</v>
      </c>
      <c r="J582" s="53">
        <v>2.6886992988049536E-3</v>
      </c>
      <c r="K582" s="53">
        <v>2.0508080539999998E-2</v>
      </c>
    </row>
    <row r="583" spans="2:11" ht="32.25" thickBot="1" x14ac:dyDescent="0.3">
      <c r="B583" s="31" t="s">
        <v>192</v>
      </c>
      <c r="C583" s="4" t="s">
        <v>202</v>
      </c>
      <c r="D583" s="4" t="s">
        <v>17</v>
      </c>
      <c r="E583" s="4" t="s">
        <v>223</v>
      </c>
      <c r="F583" s="53">
        <v>11.468599679186188</v>
      </c>
      <c r="G583" s="53">
        <v>0.86933936956939928</v>
      </c>
      <c r="H583" s="53">
        <v>13.19231600527514</v>
      </c>
      <c r="I583" s="53">
        <v>4.541158540935353E-5</v>
      </c>
      <c r="J583" s="53">
        <v>4.4212167625917341E-5</v>
      </c>
      <c r="K583" s="53">
        <v>3.3722874660000005E-4</v>
      </c>
    </row>
    <row r="584" spans="2:11" ht="32.25" thickBot="1" x14ac:dyDescent="0.3">
      <c r="B584" s="31" t="s">
        <v>192</v>
      </c>
      <c r="C584" s="4" t="s">
        <v>225</v>
      </c>
      <c r="D584" s="4" t="s">
        <v>17</v>
      </c>
      <c r="E584" s="4" t="s">
        <v>223</v>
      </c>
      <c r="F584" s="53">
        <v>5.334179525590625</v>
      </c>
      <c r="G584" s="53">
        <v>0.86425737123452162</v>
      </c>
      <c r="H584" s="53">
        <v>6.1719803650285119</v>
      </c>
      <c r="I584" s="53">
        <v>3.3708085633127528E-4</v>
      </c>
      <c r="J584" s="53">
        <v>3.2876957729606715E-4</v>
      </c>
      <c r="K584" s="53">
        <v>2.4484309189999999E-3</v>
      </c>
    </row>
    <row r="585" spans="2:11" ht="32.25" thickBot="1" x14ac:dyDescent="0.3">
      <c r="B585" s="31" t="s">
        <v>192</v>
      </c>
      <c r="C585" s="4" t="s">
        <v>225</v>
      </c>
      <c r="D585" s="4" t="s">
        <v>8</v>
      </c>
      <c r="E585" s="4" t="s">
        <v>223</v>
      </c>
      <c r="F585" s="53">
        <v>5.334179525590625</v>
      </c>
      <c r="G585" s="53">
        <v>0.86425737123452162</v>
      </c>
      <c r="H585" s="53">
        <v>6.1719803650285119</v>
      </c>
      <c r="I585" s="53">
        <v>2.0499086716358545E-2</v>
      </c>
      <c r="J585" s="53">
        <v>1.999364825414239E-2</v>
      </c>
      <c r="K585" s="53">
        <v>0.1488977994</v>
      </c>
    </row>
    <row r="586" spans="2:11" ht="32.25" thickBot="1" x14ac:dyDescent="0.3">
      <c r="B586" s="31" t="s">
        <v>192</v>
      </c>
      <c r="C586" s="4" t="s">
        <v>194</v>
      </c>
      <c r="D586" s="4" t="s">
        <v>11</v>
      </c>
      <c r="E586" s="4" t="s">
        <v>226</v>
      </c>
      <c r="F586" s="53">
        <v>7.377692653103014</v>
      </c>
      <c r="G586" s="53">
        <v>0.86793628040782222</v>
      </c>
      <c r="H586" s="53">
        <v>8.5002699157090369</v>
      </c>
      <c r="I586" s="53">
        <v>3.1913671082490824E-4</v>
      </c>
      <c r="J586" s="53">
        <v>3.107076228981105E-4</v>
      </c>
      <c r="K586" s="53">
        <v>2.369925472E-3</v>
      </c>
    </row>
    <row r="587" spans="2:11" ht="32.25" thickBot="1" x14ac:dyDescent="0.3">
      <c r="B587" s="31" t="s">
        <v>192</v>
      </c>
      <c r="C587" s="4" t="s">
        <v>194</v>
      </c>
      <c r="D587" s="4" t="s">
        <v>17</v>
      </c>
      <c r="E587" s="4" t="s">
        <v>226</v>
      </c>
      <c r="F587" s="53">
        <v>7.377692653103014</v>
      </c>
      <c r="G587" s="53">
        <v>0.86793628040782222</v>
      </c>
      <c r="H587" s="53">
        <v>8.5002699157090369</v>
      </c>
      <c r="I587" s="53">
        <v>5.2477886881146591E-6</v>
      </c>
      <c r="J587" s="53">
        <v>5.1091832855615138E-6</v>
      </c>
      <c r="K587" s="53">
        <v>3.8970346130000002E-5</v>
      </c>
    </row>
    <row r="588" spans="2:11" ht="32.25" thickBot="1" x14ac:dyDescent="0.3">
      <c r="B588" s="31" t="s">
        <v>192</v>
      </c>
      <c r="C588" s="4" t="s">
        <v>196</v>
      </c>
      <c r="D588" s="4" t="s">
        <v>17</v>
      </c>
      <c r="E588" s="4" t="s">
        <v>226</v>
      </c>
      <c r="F588" s="53">
        <v>5.8424934251420435</v>
      </c>
      <c r="G588" s="53">
        <v>1.0490980084411992</v>
      </c>
      <c r="H588" s="53">
        <v>5.5690634984839065</v>
      </c>
      <c r="I588" s="53">
        <v>0</v>
      </c>
      <c r="J588" s="53">
        <v>0</v>
      </c>
      <c r="K588" s="53">
        <v>2.8991514229999999E-5</v>
      </c>
    </row>
    <row r="589" spans="2:11" ht="32.25" thickBot="1" x14ac:dyDescent="0.3">
      <c r="B589" s="31" t="s">
        <v>192</v>
      </c>
      <c r="C589" s="4" t="s">
        <v>196</v>
      </c>
      <c r="D589" s="4" t="s">
        <v>8</v>
      </c>
      <c r="E589" s="4" t="s">
        <v>226</v>
      </c>
      <c r="F589" s="53">
        <v>5.8424934251420435</v>
      </c>
      <c r="G589" s="53">
        <v>1.0490980084411992</v>
      </c>
      <c r="H589" s="53">
        <v>5.5690634984839065</v>
      </c>
      <c r="I589" s="53">
        <v>0</v>
      </c>
      <c r="J589" s="53">
        <v>0</v>
      </c>
      <c r="K589" s="53">
        <v>1.763077171E-3</v>
      </c>
    </row>
    <row r="590" spans="2:11" ht="32.25" thickBot="1" x14ac:dyDescent="0.3">
      <c r="B590" s="31" t="s">
        <v>192</v>
      </c>
      <c r="C590" s="4" t="s">
        <v>228</v>
      </c>
      <c r="D590" s="4" t="s">
        <v>11</v>
      </c>
      <c r="E590" s="4" t="s">
        <v>226</v>
      </c>
      <c r="F590" s="53">
        <v>4.8569644105433056</v>
      </c>
      <c r="G590" s="53">
        <v>1.0775255166605335</v>
      </c>
      <c r="H590" s="53">
        <v>4.5075168387622098</v>
      </c>
      <c r="I590" s="53">
        <v>0</v>
      </c>
      <c r="J590" s="53">
        <v>0</v>
      </c>
      <c r="K590" s="53">
        <v>6.1319243179999998E-4</v>
      </c>
    </row>
    <row r="591" spans="2:11" ht="32.25" thickBot="1" x14ac:dyDescent="0.3">
      <c r="B591" s="31" t="s">
        <v>192</v>
      </c>
      <c r="C591" s="4" t="s">
        <v>228</v>
      </c>
      <c r="D591" s="4" t="s">
        <v>17</v>
      </c>
      <c r="E591" s="4" t="s">
        <v>226</v>
      </c>
      <c r="F591" s="53">
        <v>4.8569644105433056</v>
      </c>
      <c r="G591" s="53">
        <v>1.0775255166605335</v>
      </c>
      <c r="H591" s="53">
        <v>4.5075168387622098</v>
      </c>
      <c r="I591" s="53">
        <v>0</v>
      </c>
      <c r="J591" s="53">
        <v>0</v>
      </c>
      <c r="K591" s="53">
        <v>1.0083153140000001E-5</v>
      </c>
    </row>
    <row r="592" spans="2:11" ht="32.25" thickBot="1" x14ac:dyDescent="0.3">
      <c r="B592" s="31" t="s">
        <v>192</v>
      </c>
      <c r="C592" s="4" t="s">
        <v>206</v>
      </c>
      <c r="D592" s="4" t="s">
        <v>11</v>
      </c>
      <c r="E592" s="4" t="s">
        <v>226</v>
      </c>
      <c r="F592" s="53">
        <v>7.3521047542507718</v>
      </c>
      <c r="G592" s="53">
        <v>0.86249211753423016</v>
      </c>
      <c r="H592" s="53">
        <v>8.5242573291795747</v>
      </c>
      <c r="I592" s="53">
        <v>5.1830895239850091E-3</v>
      </c>
      <c r="J592" s="53">
        <v>5.0573401409210886E-3</v>
      </c>
      <c r="K592" s="53">
        <v>3.6384386209999994E-2</v>
      </c>
    </row>
    <row r="593" spans="2:11" ht="32.25" thickBot="1" x14ac:dyDescent="0.3">
      <c r="B593" s="31" t="s">
        <v>192</v>
      </c>
      <c r="C593" s="4" t="s">
        <v>206</v>
      </c>
      <c r="D593" s="4" t="s">
        <v>17</v>
      </c>
      <c r="E593" s="4" t="s">
        <v>226</v>
      </c>
      <c r="F593" s="53">
        <v>7.3521047542507718</v>
      </c>
      <c r="G593" s="53">
        <v>0.86249211753423016</v>
      </c>
      <c r="H593" s="53">
        <v>8.5242573291795747</v>
      </c>
      <c r="I593" s="53">
        <v>8.5229175513204874E-5</v>
      </c>
      <c r="J593" s="53">
        <v>8.3161390229883752E-5</v>
      </c>
      <c r="K593" s="53">
        <v>5.9829397580000001E-4</v>
      </c>
    </row>
    <row r="594" spans="2:11" ht="32.25" thickBot="1" x14ac:dyDescent="0.3">
      <c r="B594" s="31" t="s">
        <v>192</v>
      </c>
      <c r="C594" s="4" t="s">
        <v>229</v>
      </c>
      <c r="D594" s="4" t="s">
        <v>11</v>
      </c>
      <c r="E594" s="4" t="s">
        <v>226</v>
      </c>
      <c r="F594" s="53">
        <v>4.837976414585647</v>
      </c>
      <c r="G594" s="53">
        <v>0.85930972076882606</v>
      </c>
      <c r="H594" s="53">
        <v>5.6300729500151592</v>
      </c>
      <c r="I594" s="53">
        <v>1.2693908364908328E-3</v>
      </c>
      <c r="J594" s="53">
        <v>1.233882066162583E-3</v>
      </c>
      <c r="K594" s="53">
        <v>8.8931990430000003E-3</v>
      </c>
    </row>
    <row r="595" spans="2:11" ht="32.25" thickBot="1" x14ac:dyDescent="0.3">
      <c r="B595" s="31" t="s">
        <v>192</v>
      </c>
      <c r="C595" s="4" t="s">
        <v>229</v>
      </c>
      <c r="D595" s="4" t="s">
        <v>17</v>
      </c>
      <c r="E595" s="4" t="s">
        <v>226</v>
      </c>
      <c r="F595" s="53">
        <v>4.837976414585647</v>
      </c>
      <c r="G595" s="53">
        <v>0.85930972076882606</v>
      </c>
      <c r="H595" s="53">
        <v>5.6300729500151592</v>
      </c>
      <c r="I595" s="53">
        <v>2.0873483596263181E-5</v>
      </c>
      <c r="J595" s="53">
        <v>2.0289587987705622E-5</v>
      </c>
      <c r="K595" s="53">
        <v>1.462371076E-4</v>
      </c>
    </row>
    <row r="596" spans="2:11" ht="32.25" thickBot="1" x14ac:dyDescent="0.3">
      <c r="B596" s="31" t="s">
        <v>192</v>
      </c>
      <c r="C596" s="4" t="s">
        <v>201</v>
      </c>
      <c r="D596" s="4" t="s">
        <v>11</v>
      </c>
      <c r="E596" s="4" t="s">
        <v>226</v>
      </c>
      <c r="F596" s="53">
        <v>11.468599511783916</v>
      </c>
      <c r="G596" s="53">
        <v>0.86933936956939928</v>
      </c>
      <c r="H596" s="53">
        <v>13.192315812712515</v>
      </c>
      <c r="I596" s="53">
        <v>1.1924513668626668E-4</v>
      </c>
      <c r="J596" s="53">
        <v>1.1609561578228326E-4</v>
      </c>
      <c r="K596" s="53">
        <v>8.8552045959999998E-4</v>
      </c>
    </row>
    <row r="597" spans="2:11" ht="32.25" thickBot="1" x14ac:dyDescent="0.3">
      <c r="B597" s="31" t="s">
        <v>192</v>
      </c>
      <c r="C597" s="4" t="s">
        <v>201</v>
      </c>
      <c r="D597" s="4" t="s">
        <v>17</v>
      </c>
      <c r="E597" s="4" t="s">
        <v>226</v>
      </c>
      <c r="F597" s="53">
        <v>11.468599511783916</v>
      </c>
      <c r="G597" s="53">
        <v>0.86933936956939928</v>
      </c>
      <c r="H597" s="53">
        <v>13.192315812712515</v>
      </c>
      <c r="I597" s="53">
        <v>1.9608313683845832E-6</v>
      </c>
      <c r="J597" s="53">
        <v>1.9090415884779878E-6</v>
      </c>
      <c r="K597" s="53">
        <v>1.456123363E-5</v>
      </c>
    </row>
    <row r="598" spans="2:11" ht="32.25" thickBot="1" x14ac:dyDescent="0.3">
      <c r="B598" s="31" t="s">
        <v>192</v>
      </c>
      <c r="C598" s="4" t="s">
        <v>202</v>
      </c>
      <c r="D598" s="4" t="s">
        <v>11</v>
      </c>
      <c r="E598" s="4" t="s">
        <v>226</v>
      </c>
      <c r="F598" s="53">
        <v>11.468599511783916</v>
      </c>
      <c r="G598" s="53">
        <v>0.86933936956939928</v>
      </c>
      <c r="H598" s="53">
        <v>13.192315812712515</v>
      </c>
      <c r="I598" s="53">
        <v>1.2096770823878748E-4</v>
      </c>
      <c r="J598" s="53">
        <v>1.1777269050982625E-4</v>
      </c>
      <c r="K598" s="53">
        <v>8.9831236369999998E-4</v>
      </c>
    </row>
    <row r="599" spans="2:11" ht="32.25" thickBot="1" x14ac:dyDescent="0.3">
      <c r="B599" s="31" t="s">
        <v>192</v>
      </c>
      <c r="C599" s="4" t="s">
        <v>202</v>
      </c>
      <c r="D599" s="4" t="s">
        <v>17</v>
      </c>
      <c r="E599" s="4" t="s">
        <v>226</v>
      </c>
      <c r="F599" s="53">
        <v>11.468599511783916</v>
      </c>
      <c r="G599" s="53">
        <v>0.86933936956939928</v>
      </c>
      <c r="H599" s="53">
        <v>13.192315812712515</v>
      </c>
      <c r="I599" s="53">
        <v>1.9891567800531999E-6</v>
      </c>
      <c r="J599" s="53">
        <v>1.936618865013857E-6</v>
      </c>
      <c r="K599" s="53">
        <v>1.4771579579999999E-5</v>
      </c>
    </row>
    <row r="600" spans="2:11" ht="48" thickBot="1" x14ac:dyDescent="0.3">
      <c r="B600" s="31" t="s">
        <v>192</v>
      </c>
      <c r="C600" s="4" t="s">
        <v>212</v>
      </c>
      <c r="D600" s="4" t="s">
        <v>17</v>
      </c>
      <c r="E600" s="4" t="s">
        <v>230</v>
      </c>
      <c r="F600" s="53">
        <v>6.0539725689863131</v>
      </c>
      <c r="G600" s="53">
        <v>0.86933936956939928</v>
      </c>
      <c r="H600" s="53">
        <v>6.96387714729285</v>
      </c>
      <c r="I600" s="53">
        <v>2.5884643332668993E-4</v>
      </c>
      <c r="J600" s="53">
        <v>2.520097414888596E-4</v>
      </c>
      <c r="K600" s="53">
        <v>1.9222067999999999E-3</v>
      </c>
    </row>
    <row r="601" spans="2:11" ht="48" thickBot="1" x14ac:dyDescent="0.3">
      <c r="B601" s="31" t="s">
        <v>192</v>
      </c>
      <c r="C601" s="4" t="s">
        <v>212</v>
      </c>
      <c r="D601" s="4" t="s">
        <v>8</v>
      </c>
      <c r="E601" s="4" t="s">
        <v>230</v>
      </c>
      <c r="F601" s="53">
        <v>6.0539725689863131</v>
      </c>
      <c r="G601" s="53">
        <v>0.86933936956939928</v>
      </c>
      <c r="H601" s="53">
        <v>6.96387714729285</v>
      </c>
      <c r="I601" s="53">
        <v>1.5741373162582881E-2</v>
      </c>
      <c r="J601" s="53">
        <v>1.5325609591751499E-2</v>
      </c>
      <c r="K601" s="53">
        <v>0.116896239</v>
      </c>
    </row>
    <row r="602" spans="2:11" ht="48" thickBot="1" x14ac:dyDescent="0.3">
      <c r="B602" s="31" t="s">
        <v>192</v>
      </c>
      <c r="C602" s="4" t="s">
        <v>196</v>
      </c>
      <c r="D602" s="4" t="s">
        <v>17</v>
      </c>
      <c r="E602" s="4" t="s">
        <v>230</v>
      </c>
      <c r="F602" s="53">
        <v>5.8424934251420435</v>
      </c>
      <c r="G602" s="53">
        <v>1.0490980084411992</v>
      </c>
      <c r="H602" s="53">
        <v>5.5690634984839065</v>
      </c>
      <c r="I602" s="53">
        <v>0</v>
      </c>
      <c r="J602" s="53">
        <v>0</v>
      </c>
      <c r="K602" s="53">
        <v>1.879012855E-4</v>
      </c>
    </row>
    <row r="603" spans="2:11" ht="48" thickBot="1" x14ac:dyDescent="0.3">
      <c r="B603" s="31" t="s">
        <v>192</v>
      </c>
      <c r="C603" s="4" t="s">
        <v>196</v>
      </c>
      <c r="D603" s="4" t="s">
        <v>8</v>
      </c>
      <c r="E603" s="4" t="s">
        <v>230</v>
      </c>
      <c r="F603" s="53">
        <v>5.8424934251420435</v>
      </c>
      <c r="G603" s="53">
        <v>1.0490980084411992</v>
      </c>
      <c r="H603" s="53">
        <v>5.5690634984839065</v>
      </c>
      <c r="I603" s="53">
        <v>0</v>
      </c>
      <c r="J603" s="53">
        <v>0</v>
      </c>
      <c r="K603" s="53">
        <v>1.142694598E-2</v>
      </c>
    </row>
    <row r="604" spans="2:11" ht="48" thickBot="1" x14ac:dyDescent="0.3">
      <c r="B604" s="31" t="s">
        <v>192</v>
      </c>
      <c r="C604" s="4" t="s">
        <v>231</v>
      </c>
      <c r="D604" s="4" t="s">
        <v>17</v>
      </c>
      <c r="E604" s="4" t="s">
        <v>230</v>
      </c>
      <c r="F604" s="53">
        <v>6.5780115446034726</v>
      </c>
      <c r="G604" s="53">
        <v>0.86933936956939928</v>
      </c>
      <c r="H604" s="53">
        <v>7.566678531839286</v>
      </c>
      <c r="I604" s="53">
        <v>2.2383184589170972E-4</v>
      </c>
      <c r="J604" s="53">
        <v>2.1791996472654416E-4</v>
      </c>
      <c r="K604" s="53">
        <v>1.66218669E-3</v>
      </c>
    </row>
    <row r="605" spans="2:11" ht="48" thickBot="1" x14ac:dyDescent="0.3">
      <c r="B605" s="31" t="s">
        <v>192</v>
      </c>
      <c r="C605" s="4" t="s">
        <v>231</v>
      </c>
      <c r="D605" s="4" t="s">
        <v>8</v>
      </c>
      <c r="E605" s="4" t="s">
        <v>230</v>
      </c>
      <c r="F605" s="53">
        <v>6.5780115446034726</v>
      </c>
      <c r="G605" s="53">
        <v>0.86933936956939928</v>
      </c>
      <c r="H605" s="53">
        <v>7.566678531839286</v>
      </c>
      <c r="I605" s="53">
        <v>1.3612011416504937E-2</v>
      </c>
      <c r="J605" s="53">
        <v>1.3252488875855438E-2</v>
      </c>
      <c r="K605" s="53">
        <v>0.1010834902</v>
      </c>
    </row>
    <row r="606" spans="2:11" ht="48" thickBot="1" x14ac:dyDescent="0.3">
      <c r="B606" s="31" t="s">
        <v>192</v>
      </c>
      <c r="C606" s="4" t="s">
        <v>201</v>
      </c>
      <c r="D606" s="4" t="s">
        <v>11</v>
      </c>
      <c r="E606" s="4" t="s">
        <v>230</v>
      </c>
      <c r="F606" s="53">
        <v>11.468599511783916</v>
      </c>
      <c r="G606" s="53">
        <v>0.86933936956939928</v>
      </c>
      <c r="H606" s="53">
        <v>13.192315812712515</v>
      </c>
      <c r="I606" s="53">
        <v>2.7987088484507931E-3</v>
      </c>
      <c r="J606" s="53">
        <v>2.7247889195772972E-3</v>
      </c>
      <c r="K606" s="53">
        <v>2.0783354480000002E-2</v>
      </c>
    </row>
    <row r="607" spans="2:11" ht="48" thickBot="1" x14ac:dyDescent="0.3">
      <c r="B607" s="31" t="s">
        <v>192</v>
      </c>
      <c r="C607" s="4" t="s">
        <v>201</v>
      </c>
      <c r="D607" s="4" t="s">
        <v>17</v>
      </c>
      <c r="E607" s="4" t="s">
        <v>230</v>
      </c>
      <c r="F607" s="53">
        <v>11.468599511783916</v>
      </c>
      <c r="G607" s="53">
        <v>0.86933936956939928</v>
      </c>
      <c r="H607" s="53">
        <v>13.192315812712515</v>
      </c>
      <c r="I607" s="53">
        <v>4.5753149171824612E-5</v>
      </c>
      <c r="J607" s="53">
        <v>4.4544709953721645E-5</v>
      </c>
      <c r="K607" s="53">
        <v>3.3976521650000001E-4</v>
      </c>
    </row>
    <row r="608" spans="2:11" ht="48" thickBot="1" x14ac:dyDescent="0.3">
      <c r="B608" s="31" t="s">
        <v>192</v>
      </c>
      <c r="C608" s="4" t="s">
        <v>232</v>
      </c>
      <c r="D608" s="4" t="s">
        <v>17</v>
      </c>
      <c r="E608" s="4" t="s">
        <v>230</v>
      </c>
      <c r="F608" s="53">
        <v>6.5780115446034726</v>
      </c>
      <c r="G608" s="53">
        <v>0.86933936956939928</v>
      </c>
      <c r="H608" s="53">
        <v>7.566678531839286</v>
      </c>
      <c r="I608" s="53">
        <v>1.7630315362123834E-4</v>
      </c>
      <c r="J608" s="53">
        <v>1.7164660759178305E-4</v>
      </c>
      <c r="K608" s="53">
        <v>1.3092362000000001E-3</v>
      </c>
    </row>
    <row r="609" spans="2:11" ht="48" thickBot="1" x14ac:dyDescent="0.3">
      <c r="B609" s="31" t="s">
        <v>192</v>
      </c>
      <c r="C609" s="4" t="s">
        <v>232</v>
      </c>
      <c r="D609" s="4" t="s">
        <v>8</v>
      </c>
      <c r="E609" s="4" t="s">
        <v>230</v>
      </c>
      <c r="F609" s="53">
        <v>6.5780115446034726</v>
      </c>
      <c r="G609" s="53">
        <v>0.86933936956939928</v>
      </c>
      <c r="H609" s="53">
        <v>7.566678531839286</v>
      </c>
      <c r="I609" s="53">
        <v>2.2657839303496442E-2</v>
      </c>
      <c r="J609" s="53">
        <v>2.2059396964391156E-2</v>
      </c>
      <c r="K609" s="53">
        <v>0.16825826890000001</v>
      </c>
    </row>
    <row r="610" spans="2:11" ht="48" thickBot="1" x14ac:dyDescent="0.3">
      <c r="B610" s="31" t="s">
        <v>192</v>
      </c>
      <c r="C610" s="4" t="s">
        <v>202</v>
      </c>
      <c r="D610" s="4" t="s">
        <v>11</v>
      </c>
      <c r="E610" s="4" t="s">
        <v>230</v>
      </c>
      <c r="F610" s="53">
        <v>11.468599511783916</v>
      </c>
      <c r="G610" s="53">
        <v>0.86933936956939928</v>
      </c>
      <c r="H610" s="53">
        <v>13.192315812712515</v>
      </c>
      <c r="I610" s="53">
        <v>2.7096572374157471E-3</v>
      </c>
      <c r="J610" s="53">
        <v>2.6380893533994448E-3</v>
      </c>
      <c r="K610" s="53">
        <v>2.0122052680000002E-2</v>
      </c>
    </row>
    <row r="611" spans="2:11" ht="48" thickBot="1" x14ac:dyDescent="0.3">
      <c r="B611" s="31" t="s">
        <v>192</v>
      </c>
      <c r="C611" s="4" t="s">
        <v>202</v>
      </c>
      <c r="D611" s="4" t="s">
        <v>17</v>
      </c>
      <c r="E611" s="4" t="s">
        <v>230</v>
      </c>
      <c r="F611" s="53">
        <v>11.468599511783916</v>
      </c>
      <c r="G611" s="53">
        <v>0.86933936956939928</v>
      </c>
      <c r="H611" s="53">
        <v>13.192315812712515</v>
      </c>
      <c r="I611" s="53">
        <v>4.4824773706320044E-5</v>
      </c>
      <c r="J611" s="53">
        <v>4.3640854883904534E-5</v>
      </c>
      <c r="K611" s="53">
        <v>3.32871053E-4</v>
      </c>
    </row>
    <row r="612" spans="2:11" ht="32.25" thickBot="1" x14ac:dyDescent="0.3">
      <c r="B612" s="31" t="s">
        <v>192</v>
      </c>
      <c r="C612" s="4" t="s">
        <v>196</v>
      </c>
      <c r="D612" s="4" t="s">
        <v>17</v>
      </c>
      <c r="E612" s="4" t="s">
        <v>233</v>
      </c>
      <c r="F612" s="53">
        <v>5.8424934251420435</v>
      </c>
      <c r="G612" s="53">
        <v>1.0490980084411992</v>
      </c>
      <c r="H612" s="53">
        <v>5.5690634984839065</v>
      </c>
      <c r="I612" s="53">
        <v>0</v>
      </c>
      <c r="J612" s="53">
        <v>0</v>
      </c>
      <c r="K612" s="53">
        <v>4.4543804209999996E-5</v>
      </c>
    </row>
    <row r="613" spans="2:11" ht="32.25" thickBot="1" x14ac:dyDescent="0.3">
      <c r="B613" s="31" t="s">
        <v>192</v>
      </c>
      <c r="C613" s="4" t="s">
        <v>196</v>
      </c>
      <c r="D613" s="4" t="s">
        <v>8</v>
      </c>
      <c r="E613" s="4" t="s">
        <v>233</v>
      </c>
      <c r="F613" s="53">
        <v>5.8424934251420435</v>
      </c>
      <c r="G613" s="53">
        <v>1.0490980084411992</v>
      </c>
      <c r="H613" s="53">
        <v>5.5690634984839065</v>
      </c>
      <c r="I613" s="53">
        <v>0</v>
      </c>
      <c r="J613" s="53">
        <v>0</v>
      </c>
      <c r="K613" s="53">
        <v>2.70886728E-3</v>
      </c>
    </row>
    <row r="614" spans="2:11" ht="32.25" thickBot="1" x14ac:dyDescent="0.3">
      <c r="B614" s="31" t="s">
        <v>192</v>
      </c>
      <c r="C614" s="4" t="s">
        <v>197</v>
      </c>
      <c r="D614" s="4" t="s">
        <v>17</v>
      </c>
      <c r="E614" s="4" t="s">
        <v>233</v>
      </c>
      <c r="F614" s="53">
        <v>6.6580072140028284</v>
      </c>
      <c r="G614" s="53">
        <v>0.86659761034013572</v>
      </c>
      <c r="H614" s="53">
        <v>7.6829281947703381</v>
      </c>
      <c r="I614" s="53">
        <v>1.1098752138134216E-6</v>
      </c>
      <c r="J614" s="53">
        <v>1.0829480070250525E-6</v>
      </c>
      <c r="K614" s="53">
        <v>7.7911307990000003E-6</v>
      </c>
    </row>
    <row r="615" spans="2:11" ht="32.25" thickBot="1" x14ac:dyDescent="0.3">
      <c r="B615" s="31" t="s">
        <v>192</v>
      </c>
      <c r="C615" s="4" t="s">
        <v>197</v>
      </c>
      <c r="D615" s="4" t="s">
        <v>8</v>
      </c>
      <c r="E615" s="4" t="s">
        <v>233</v>
      </c>
      <c r="F615" s="53">
        <v>6.6580072140028284</v>
      </c>
      <c r="G615" s="53">
        <v>0.86659761034013572</v>
      </c>
      <c r="H615" s="53">
        <v>7.6829281947703381</v>
      </c>
      <c r="I615" s="53">
        <v>6.7495462250640126E-5</v>
      </c>
      <c r="J615" s="53">
        <v>6.5857922960925816E-5</v>
      </c>
      <c r="K615" s="53">
        <v>4.7380639570000001E-4</v>
      </c>
    </row>
    <row r="616" spans="2:11" ht="32.25" thickBot="1" x14ac:dyDescent="0.3">
      <c r="B616" s="31" t="s">
        <v>192</v>
      </c>
      <c r="C616" s="4" t="s">
        <v>201</v>
      </c>
      <c r="D616" s="4" t="s">
        <v>11</v>
      </c>
      <c r="E616" s="4" t="s">
        <v>233</v>
      </c>
      <c r="F616" s="53">
        <v>11.468599511783916</v>
      </c>
      <c r="G616" s="53">
        <v>0.86933936956939928</v>
      </c>
      <c r="H616" s="53">
        <v>13.192315812712515</v>
      </c>
      <c r="I616" s="53">
        <v>8.7417483031477594E-4</v>
      </c>
      <c r="J616" s="53">
        <v>8.5108599014633972E-4</v>
      </c>
      <c r="K616" s="53">
        <v>6.4916668220000003E-3</v>
      </c>
    </row>
    <row r="617" spans="2:11" ht="32.25" thickBot="1" x14ac:dyDescent="0.3">
      <c r="B617" s="31" t="s">
        <v>192</v>
      </c>
      <c r="C617" s="4" t="s">
        <v>201</v>
      </c>
      <c r="D617" s="4" t="s">
        <v>17</v>
      </c>
      <c r="E617" s="4" t="s">
        <v>233</v>
      </c>
      <c r="F617" s="53">
        <v>11.468599511783916</v>
      </c>
      <c r="G617" s="53">
        <v>0.86933936956939928</v>
      </c>
      <c r="H617" s="53">
        <v>13.192315812712515</v>
      </c>
      <c r="I617" s="53">
        <v>1.4374669435464016E-5</v>
      </c>
      <c r="J617" s="53">
        <v>1.3995003453831916E-5</v>
      </c>
      <c r="K617" s="53">
        <v>1.067470275E-4</v>
      </c>
    </row>
    <row r="618" spans="2:11" ht="32.25" thickBot="1" x14ac:dyDescent="0.3">
      <c r="B618" s="31" t="s">
        <v>192</v>
      </c>
      <c r="C618" s="4" t="s">
        <v>208</v>
      </c>
      <c r="D618" s="4" t="s">
        <v>11</v>
      </c>
      <c r="E618" s="4" t="s">
        <v>233</v>
      </c>
      <c r="F618" s="53">
        <v>8.3503783131729747</v>
      </c>
      <c r="G618" s="53">
        <v>0.86793628040782222</v>
      </c>
      <c r="H618" s="53">
        <v>9.6209577841927914</v>
      </c>
      <c r="I618" s="53">
        <v>4.1385288224735214E-3</v>
      </c>
      <c r="J618" s="53">
        <v>4.0292213622253811E-3</v>
      </c>
      <c r="K618" s="53">
        <v>3.073292586E-2</v>
      </c>
    </row>
    <row r="619" spans="2:11" ht="32.25" thickBot="1" x14ac:dyDescent="0.3">
      <c r="B619" s="31" t="s">
        <v>192</v>
      </c>
      <c r="C619" s="4" t="s">
        <v>208</v>
      </c>
      <c r="D619" s="4" t="s">
        <v>17</v>
      </c>
      <c r="E619" s="4" t="s">
        <v>233</v>
      </c>
      <c r="F619" s="53">
        <v>8.3503783131729747</v>
      </c>
      <c r="G619" s="53">
        <v>0.86793628040782222</v>
      </c>
      <c r="H619" s="53">
        <v>9.6209577841927914</v>
      </c>
      <c r="I619" s="53">
        <v>2.8369057208155496E-5</v>
      </c>
      <c r="J619" s="53">
        <v>2.7619769302700164E-5</v>
      </c>
      <c r="K619" s="53">
        <v>2.10670064E-4</v>
      </c>
    </row>
    <row r="620" spans="2:11" ht="32.25" thickBot="1" x14ac:dyDescent="0.3">
      <c r="B620" s="31" t="s">
        <v>192</v>
      </c>
      <c r="C620" s="4" t="s">
        <v>202</v>
      </c>
      <c r="D620" s="4" t="s">
        <v>11</v>
      </c>
      <c r="E620" s="4" t="s">
        <v>233</v>
      </c>
      <c r="F620" s="53">
        <v>11.468599511783916</v>
      </c>
      <c r="G620" s="53">
        <v>0.86933936956939928</v>
      </c>
      <c r="H620" s="53">
        <v>13.192315812712515</v>
      </c>
      <c r="I620" s="53">
        <v>8.8680282690870276E-4</v>
      </c>
      <c r="J620" s="53">
        <v>8.6338045415056738E-4</v>
      </c>
      <c r="K620" s="53">
        <v>6.585442968E-3</v>
      </c>
    </row>
    <row r="621" spans="2:11" ht="32.25" thickBot="1" x14ac:dyDescent="0.3">
      <c r="B621" s="31" t="s">
        <v>192</v>
      </c>
      <c r="C621" s="4" t="s">
        <v>202</v>
      </c>
      <c r="D621" s="4" t="s">
        <v>17</v>
      </c>
      <c r="E621" s="4" t="s">
        <v>233</v>
      </c>
      <c r="F621" s="53">
        <v>11.468599511783916</v>
      </c>
      <c r="G621" s="53">
        <v>0.86933936956939928</v>
      </c>
      <c r="H621" s="53">
        <v>13.192315812712515</v>
      </c>
      <c r="I621" s="53">
        <v>1.4582320354111765E-5</v>
      </c>
      <c r="J621" s="53">
        <v>1.4197169864455385E-5</v>
      </c>
      <c r="K621" s="53">
        <v>1.0828905380000001E-4</v>
      </c>
    </row>
    <row r="622" spans="2:11" ht="32.25" thickBot="1" x14ac:dyDescent="0.3">
      <c r="B622" s="31" t="s">
        <v>192</v>
      </c>
      <c r="C622" s="4" t="s">
        <v>196</v>
      </c>
      <c r="D622" s="4" t="s">
        <v>17</v>
      </c>
      <c r="E622" s="4" t="s">
        <v>234</v>
      </c>
      <c r="F622" s="53">
        <v>5.8424934251420435</v>
      </c>
      <c r="G622" s="53">
        <v>1.0490980084411992</v>
      </c>
      <c r="H622" s="53">
        <v>5.5690634984839065</v>
      </c>
      <c r="I622" s="53">
        <v>0</v>
      </c>
      <c r="J622" s="53">
        <v>0</v>
      </c>
      <c r="K622" s="53">
        <v>3.3139540729999997E-5</v>
      </c>
    </row>
    <row r="623" spans="2:11" ht="32.25" thickBot="1" x14ac:dyDescent="0.3">
      <c r="B623" s="31" t="s">
        <v>192</v>
      </c>
      <c r="C623" s="4" t="s">
        <v>196</v>
      </c>
      <c r="D623" s="4" t="s">
        <v>8</v>
      </c>
      <c r="E623" s="4" t="s">
        <v>234</v>
      </c>
      <c r="F623" s="53">
        <v>5.8424934251420435</v>
      </c>
      <c r="G623" s="53">
        <v>1.0490980084411992</v>
      </c>
      <c r="H623" s="53">
        <v>5.5690634984839065</v>
      </c>
      <c r="I623" s="53">
        <v>0</v>
      </c>
      <c r="J623" s="53">
        <v>0</v>
      </c>
      <c r="K623" s="53">
        <v>2.0153334269999998E-3</v>
      </c>
    </row>
    <row r="624" spans="2:11" ht="32.25" thickBot="1" x14ac:dyDescent="0.3">
      <c r="B624" s="31" t="s">
        <v>192</v>
      </c>
      <c r="C624" s="4" t="s">
        <v>201</v>
      </c>
      <c r="D624" s="4" t="s">
        <v>11</v>
      </c>
      <c r="E624" s="4" t="s">
        <v>234</v>
      </c>
      <c r="F624" s="53">
        <v>11.468599511783916</v>
      </c>
      <c r="G624" s="53">
        <v>0.86933936956939928</v>
      </c>
      <c r="H624" s="53">
        <v>13.192315812712515</v>
      </c>
      <c r="I624" s="53">
        <v>4.190787600798487E-4</v>
      </c>
      <c r="J624" s="53">
        <v>4.0800998736537249E-4</v>
      </c>
      <c r="K624" s="53">
        <v>3.112100221E-3</v>
      </c>
    </row>
    <row r="625" spans="2:11" ht="32.25" thickBot="1" x14ac:dyDescent="0.3">
      <c r="B625" s="31" t="s">
        <v>192</v>
      </c>
      <c r="C625" s="4" t="s">
        <v>201</v>
      </c>
      <c r="D625" s="4" t="s">
        <v>17</v>
      </c>
      <c r="E625" s="4" t="s">
        <v>234</v>
      </c>
      <c r="F625" s="53">
        <v>11.468599511783916</v>
      </c>
      <c r="G625" s="53">
        <v>0.86933936956939928</v>
      </c>
      <c r="H625" s="53">
        <v>13.192315812712515</v>
      </c>
      <c r="I625" s="53">
        <v>6.8912058900118519E-6</v>
      </c>
      <c r="J625" s="53">
        <v>6.7091942993727375E-6</v>
      </c>
      <c r="K625" s="53">
        <v>5.1174445990000005E-5</v>
      </c>
    </row>
    <row r="626" spans="2:11" ht="32.25" thickBot="1" x14ac:dyDescent="0.3">
      <c r="B626" s="31" t="s">
        <v>192</v>
      </c>
      <c r="C626" s="4" t="s">
        <v>202</v>
      </c>
      <c r="D626" s="4" t="s">
        <v>11</v>
      </c>
      <c r="E626" s="4" t="s">
        <v>234</v>
      </c>
      <c r="F626" s="53">
        <v>11.468599511783916</v>
      </c>
      <c r="G626" s="53">
        <v>0.86933936956939928</v>
      </c>
      <c r="H626" s="53">
        <v>13.192315812712515</v>
      </c>
      <c r="I626" s="53">
        <v>4.2513262415269659E-4</v>
      </c>
      <c r="J626" s="53">
        <v>4.1390395584853717E-4</v>
      </c>
      <c r="K626" s="53">
        <v>3.1570565240000002E-3</v>
      </c>
    </row>
    <row r="627" spans="2:11" ht="32.25" thickBot="1" x14ac:dyDescent="0.3">
      <c r="B627" s="31" t="s">
        <v>192</v>
      </c>
      <c r="C627" s="4" t="s">
        <v>202</v>
      </c>
      <c r="D627" s="4" t="s">
        <v>17</v>
      </c>
      <c r="E627" s="4" t="s">
        <v>234</v>
      </c>
      <c r="F627" s="53">
        <v>11.468599511783916</v>
      </c>
      <c r="G627" s="53">
        <v>0.86933936956939928</v>
      </c>
      <c r="H627" s="53">
        <v>13.192315812712515</v>
      </c>
      <c r="I627" s="53">
        <v>6.9907535857910429E-6</v>
      </c>
      <c r="J627" s="53">
        <v>6.80611272608895E-6</v>
      </c>
      <c r="K627" s="53">
        <v>5.1913692249999994E-5</v>
      </c>
    </row>
    <row r="628" spans="2:11" ht="32.25" thickBot="1" x14ac:dyDescent="0.3">
      <c r="B628" s="31" t="s">
        <v>192</v>
      </c>
      <c r="C628" s="4" t="s">
        <v>211</v>
      </c>
      <c r="D628" s="4" t="s">
        <v>11</v>
      </c>
      <c r="E628" s="4" t="s">
        <v>236</v>
      </c>
      <c r="F628" s="53">
        <v>9.3823424316617405</v>
      </c>
      <c r="G628" s="53">
        <v>0.86174162153362821</v>
      </c>
      <c r="H628" s="53">
        <v>10.887651469084354</v>
      </c>
      <c r="I628" s="53">
        <v>8.9929100773673582E-4</v>
      </c>
      <c r="J628" s="53">
        <v>8.7553879522443017E-4</v>
      </c>
      <c r="K628" s="53">
        <v>6.6781808350000003E-3</v>
      </c>
    </row>
    <row r="629" spans="2:11" ht="32.25" thickBot="1" x14ac:dyDescent="0.3">
      <c r="B629" s="31" t="s">
        <v>192</v>
      </c>
      <c r="C629" s="4" t="s">
        <v>211</v>
      </c>
      <c r="D629" s="4" t="s">
        <v>17</v>
      </c>
      <c r="E629" s="4" t="s">
        <v>236</v>
      </c>
      <c r="F629" s="53">
        <v>9.3823424316617405</v>
      </c>
      <c r="G629" s="53">
        <v>0.86174162153362821</v>
      </c>
      <c r="H629" s="53">
        <v>10.887651469084354</v>
      </c>
      <c r="I629" s="53">
        <v>1.4787672136902019E-5</v>
      </c>
      <c r="J629" s="53">
        <v>1.43970978643515E-5</v>
      </c>
      <c r="K629" s="53">
        <v>1.098140066E-4</v>
      </c>
    </row>
    <row r="630" spans="2:11" ht="32.25" thickBot="1" x14ac:dyDescent="0.3">
      <c r="B630" s="31" t="s">
        <v>192</v>
      </c>
      <c r="C630" s="4" t="s">
        <v>212</v>
      </c>
      <c r="D630" s="4" t="s">
        <v>17</v>
      </c>
      <c r="E630" s="4" t="s">
        <v>236</v>
      </c>
      <c r="F630" s="53">
        <v>8.4435706976774476</v>
      </c>
      <c r="G630" s="53">
        <v>0.86933936956939928</v>
      </c>
      <c r="H630" s="53">
        <v>9.712628914827258</v>
      </c>
      <c r="I630" s="53">
        <v>6.3551947124466253E-6</v>
      </c>
      <c r="J630" s="53">
        <v>6.1873403315304712E-6</v>
      </c>
      <c r="K630" s="53">
        <v>4.7193999679999995E-5</v>
      </c>
    </row>
    <row r="631" spans="2:11" ht="32.25" thickBot="1" x14ac:dyDescent="0.3">
      <c r="B631" s="31" t="s">
        <v>192</v>
      </c>
      <c r="C631" s="4" t="s">
        <v>212</v>
      </c>
      <c r="D631" s="4" t="s">
        <v>8</v>
      </c>
      <c r="E631" s="4" t="s">
        <v>236</v>
      </c>
      <c r="F631" s="53">
        <v>8.4435706976774476</v>
      </c>
      <c r="G631" s="53">
        <v>0.86933936956939928</v>
      </c>
      <c r="H631" s="53">
        <v>9.712628914827258</v>
      </c>
      <c r="I631" s="53">
        <v>5.4286596005979921E-3</v>
      </c>
      <c r="J631" s="53">
        <v>5.2852770076652717E-3</v>
      </c>
      <c r="K631" s="53">
        <v>4.0313502740000007E-2</v>
      </c>
    </row>
    <row r="632" spans="2:11" ht="32.25" thickBot="1" x14ac:dyDescent="0.3">
      <c r="B632" s="31" t="s">
        <v>192</v>
      </c>
      <c r="C632" s="4" t="s">
        <v>196</v>
      </c>
      <c r="D632" s="4" t="s">
        <v>17</v>
      </c>
      <c r="E632" s="4" t="s">
        <v>236</v>
      </c>
      <c r="F632" s="53">
        <v>5.8424934251420435</v>
      </c>
      <c r="G632" s="53">
        <v>1.0490980084411992</v>
      </c>
      <c r="H632" s="53">
        <v>5.5690634984839065</v>
      </c>
      <c r="I632" s="53">
        <v>0</v>
      </c>
      <c r="J632" s="53">
        <v>0</v>
      </c>
      <c r="K632" s="53">
        <v>1.3517492920000002E-4</v>
      </c>
    </row>
    <row r="633" spans="2:11" ht="32.25" thickBot="1" x14ac:dyDescent="0.3">
      <c r="B633" s="31" t="s">
        <v>192</v>
      </c>
      <c r="C633" s="4" t="s">
        <v>196</v>
      </c>
      <c r="D633" s="4" t="s">
        <v>8</v>
      </c>
      <c r="E633" s="4" t="s">
        <v>236</v>
      </c>
      <c r="F633" s="53">
        <v>5.8424934251420435</v>
      </c>
      <c r="G633" s="53">
        <v>1.0490980084411992</v>
      </c>
      <c r="H633" s="53">
        <v>5.5690634984839065</v>
      </c>
      <c r="I633" s="53">
        <v>0</v>
      </c>
      <c r="J633" s="53">
        <v>0</v>
      </c>
      <c r="K633" s="53">
        <v>8.2204685830000006E-3</v>
      </c>
    </row>
    <row r="634" spans="2:11" ht="32.25" thickBot="1" x14ac:dyDescent="0.3">
      <c r="B634" s="31" t="s">
        <v>192</v>
      </c>
      <c r="C634" s="4" t="s">
        <v>197</v>
      </c>
      <c r="D634" s="4" t="s">
        <v>17</v>
      </c>
      <c r="E634" s="4" t="s">
        <v>236</v>
      </c>
      <c r="F634" s="53">
        <v>6.6580072140028284</v>
      </c>
      <c r="G634" s="53">
        <v>0.86659761034013572</v>
      </c>
      <c r="H634" s="53">
        <v>7.6829281947703381</v>
      </c>
      <c r="I634" s="53">
        <v>1.4316875799980243E-4</v>
      </c>
      <c r="J634" s="53">
        <v>1.3969527313923981E-4</v>
      </c>
      <c r="K634" s="53">
        <v>1.005019759E-3</v>
      </c>
    </row>
    <row r="635" spans="2:11" ht="32.25" thickBot="1" x14ac:dyDescent="0.3">
      <c r="B635" s="31" t="s">
        <v>192</v>
      </c>
      <c r="C635" s="4" t="s">
        <v>197</v>
      </c>
      <c r="D635" s="4" t="s">
        <v>8</v>
      </c>
      <c r="E635" s="4" t="s">
        <v>236</v>
      </c>
      <c r="F635" s="53">
        <v>6.6580072140028284</v>
      </c>
      <c r="G635" s="53">
        <v>0.86659761034013572</v>
      </c>
      <c r="H635" s="53">
        <v>7.6829281947703381</v>
      </c>
      <c r="I635" s="53">
        <v>8.7066017628450367E-3</v>
      </c>
      <c r="J635" s="53">
        <v>8.4953667850977809E-3</v>
      </c>
      <c r="K635" s="53">
        <v>6.1118828770000001E-2</v>
      </c>
    </row>
    <row r="636" spans="2:11" ht="32.25" thickBot="1" x14ac:dyDescent="0.3">
      <c r="B636" s="31" t="s">
        <v>192</v>
      </c>
      <c r="C636" s="4" t="s">
        <v>201</v>
      </c>
      <c r="D636" s="4" t="s">
        <v>11</v>
      </c>
      <c r="E636" s="4" t="s">
        <v>236</v>
      </c>
      <c r="F636" s="53">
        <v>11.468599511783916</v>
      </c>
      <c r="G636" s="53">
        <v>0.86933936956939928</v>
      </c>
      <c r="H636" s="53">
        <v>13.192315812712515</v>
      </c>
      <c r="I636" s="53">
        <v>7.7399557800079456E-4</v>
      </c>
      <c r="J636" s="53">
        <v>7.535526876637417E-4</v>
      </c>
      <c r="K636" s="53">
        <v>5.7477305909999993E-3</v>
      </c>
    </row>
    <row r="637" spans="2:11" ht="32.25" thickBot="1" x14ac:dyDescent="0.3">
      <c r="B637" s="31" t="s">
        <v>192</v>
      </c>
      <c r="C637" s="4" t="s">
        <v>201</v>
      </c>
      <c r="D637" s="4" t="s">
        <v>17</v>
      </c>
      <c r="E637" s="4" t="s">
        <v>236</v>
      </c>
      <c r="F637" s="53">
        <v>11.468599511783916</v>
      </c>
      <c r="G637" s="53">
        <v>0.86933936956939928</v>
      </c>
      <c r="H637" s="53">
        <v>13.192315812712515</v>
      </c>
      <c r="I637" s="53">
        <v>1.2727351770154059E-5</v>
      </c>
      <c r="J637" s="53">
        <v>1.2391194996247933E-5</v>
      </c>
      <c r="K637" s="53">
        <v>9.4513962600000002E-5</v>
      </c>
    </row>
    <row r="638" spans="2:11" ht="32.25" thickBot="1" x14ac:dyDescent="0.3">
      <c r="B638" s="31" t="s">
        <v>192</v>
      </c>
      <c r="C638" s="4" t="s">
        <v>208</v>
      </c>
      <c r="D638" s="4" t="s">
        <v>11</v>
      </c>
      <c r="E638" s="4" t="s">
        <v>236</v>
      </c>
      <c r="F638" s="53">
        <v>6.5105936872944916</v>
      </c>
      <c r="G638" s="53">
        <v>0.86793628040782222</v>
      </c>
      <c r="H638" s="53">
        <v>7.5012346346846126</v>
      </c>
      <c r="I638" s="53">
        <v>1.0083280298822312E-3</v>
      </c>
      <c r="J638" s="53">
        <v>9.8169591475839283E-4</v>
      </c>
      <c r="K638" s="53">
        <v>7.4878953160000001E-3</v>
      </c>
    </row>
    <row r="639" spans="2:11" ht="32.25" thickBot="1" x14ac:dyDescent="0.3">
      <c r="B639" s="31" t="s">
        <v>192</v>
      </c>
      <c r="C639" s="4" t="s">
        <v>208</v>
      </c>
      <c r="D639" s="4" t="s">
        <v>17</v>
      </c>
      <c r="E639" s="4" t="s">
        <v>236</v>
      </c>
      <c r="F639" s="53">
        <v>6.5105936872944916</v>
      </c>
      <c r="G639" s="53">
        <v>0.86793628040782222</v>
      </c>
      <c r="H639" s="53">
        <v>7.5012346346846126</v>
      </c>
      <c r="I639" s="53">
        <v>0</v>
      </c>
      <c r="J639" s="53">
        <v>0</v>
      </c>
      <c r="K639" s="53">
        <v>0</v>
      </c>
    </row>
    <row r="640" spans="2:11" ht="32.25" thickBot="1" x14ac:dyDescent="0.3">
      <c r="B640" s="31" t="s">
        <v>192</v>
      </c>
      <c r="C640" s="4" t="s">
        <v>202</v>
      </c>
      <c r="D640" s="4" t="s">
        <v>11</v>
      </c>
      <c r="E640" s="4" t="s">
        <v>236</v>
      </c>
      <c r="F640" s="53">
        <v>11.468599511783916</v>
      </c>
      <c r="G640" s="53">
        <v>0.86933936956939928</v>
      </c>
      <c r="H640" s="53">
        <v>13.192315812712515</v>
      </c>
      <c r="I640" s="53">
        <v>7.8517644124159031E-4</v>
      </c>
      <c r="J640" s="53">
        <v>7.6443824022369932E-4</v>
      </c>
      <c r="K640" s="53">
        <v>5.8307602509999994E-3</v>
      </c>
    </row>
    <row r="641" spans="2:11" ht="32.25" thickBot="1" x14ac:dyDescent="0.3">
      <c r="B641" s="31" t="s">
        <v>192</v>
      </c>
      <c r="C641" s="4" t="s">
        <v>202</v>
      </c>
      <c r="D641" s="4" t="s">
        <v>17</v>
      </c>
      <c r="E641" s="4" t="s">
        <v>236</v>
      </c>
      <c r="F641" s="53">
        <v>11.468599511783916</v>
      </c>
      <c r="G641" s="53">
        <v>0.86933936956939928</v>
      </c>
      <c r="H641" s="53">
        <v>13.192315812712515</v>
      </c>
      <c r="I641" s="53">
        <v>1.2911206174155762E-5</v>
      </c>
      <c r="J641" s="53">
        <v>1.2570193409432868E-5</v>
      </c>
      <c r="K641" s="53">
        <v>9.5879274770000001E-5</v>
      </c>
    </row>
    <row r="642" spans="2:11" ht="32.25" thickBot="1" x14ac:dyDescent="0.3">
      <c r="B642" s="31" t="s">
        <v>192</v>
      </c>
      <c r="C642" s="4" t="s">
        <v>203</v>
      </c>
      <c r="D642" s="4" t="s">
        <v>11</v>
      </c>
      <c r="E642" s="4" t="s">
        <v>236</v>
      </c>
      <c r="F642" s="53">
        <v>6.9630728483160809</v>
      </c>
      <c r="G642" s="53">
        <v>0.86793628040782222</v>
      </c>
      <c r="H642" s="53">
        <v>8.0225622611884617</v>
      </c>
      <c r="I642" s="53">
        <v>4.1513358959429526E-3</v>
      </c>
      <c r="J642" s="53">
        <v>4.0416901732991135E-3</v>
      </c>
      <c r="K642" s="53">
        <v>3.0828031839999999E-2</v>
      </c>
    </row>
    <row r="643" spans="2:11" ht="32.25" thickBot="1" x14ac:dyDescent="0.3">
      <c r="B643" s="31" t="s">
        <v>192</v>
      </c>
      <c r="C643" s="4" t="s">
        <v>203</v>
      </c>
      <c r="D643" s="4" t="s">
        <v>17</v>
      </c>
      <c r="E643" s="4" t="s">
        <v>236</v>
      </c>
      <c r="F643" s="53">
        <v>6.9630728483160809</v>
      </c>
      <c r="G643" s="53">
        <v>0.86793628040782222</v>
      </c>
      <c r="H643" s="53">
        <v>8.0225622611884617</v>
      </c>
      <c r="I643" s="53">
        <v>2.3618558002555532E-5</v>
      </c>
      <c r="J643" s="53">
        <v>2.2994741013299987E-5</v>
      </c>
      <c r="K643" s="53">
        <v>1.7539261490000002E-4</v>
      </c>
    </row>
    <row r="644" spans="2:11" ht="32.25" thickBot="1" x14ac:dyDescent="0.3">
      <c r="B644" s="31" t="s">
        <v>192</v>
      </c>
      <c r="C644" s="4" t="s">
        <v>217</v>
      </c>
      <c r="D644" s="4" t="s">
        <v>17</v>
      </c>
      <c r="E644" s="4" t="s">
        <v>236</v>
      </c>
      <c r="F644" s="53">
        <v>4.4571519031853981</v>
      </c>
      <c r="G644" s="53">
        <v>0.86425737123452162</v>
      </c>
      <c r="H644" s="53">
        <v>5.1572043832483816</v>
      </c>
      <c r="I644" s="53">
        <v>3.4374720966922425E-6</v>
      </c>
      <c r="J644" s="53">
        <v>3.3527156080494303E-6</v>
      </c>
      <c r="K644" s="53">
        <v>2.4968528490000001E-5</v>
      </c>
    </row>
    <row r="645" spans="2:11" ht="32.25" thickBot="1" x14ac:dyDescent="0.3">
      <c r="B645" s="31" t="s">
        <v>192</v>
      </c>
      <c r="C645" s="4" t="s">
        <v>217</v>
      </c>
      <c r="D645" s="4" t="s">
        <v>8</v>
      </c>
      <c r="E645" s="4" t="s">
        <v>236</v>
      </c>
      <c r="F645" s="53">
        <v>4.4571519031853981</v>
      </c>
      <c r="G645" s="53">
        <v>0.86425737123452162</v>
      </c>
      <c r="H645" s="53">
        <v>5.1572043832483816</v>
      </c>
      <c r="I645" s="53">
        <v>2.0904491760525732E-4</v>
      </c>
      <c r="J645" s="53">
        <v>2.0389057374835826E-4</v>
      </c>
      <c r="K645" s="53">
        <v>1.5184251200000001E-3</v>
      </c>
    </row>
    <row r="646" spans="2:11" ht="32.25" thickBot="1" x14ac:dyDescent="0.3">
      <c r="B646" s="31" t="s">
        <v>192</v>
      </c>
      <c r="C646" s="4" t="s">
        <v>218</v>
      </c>
      <c r="D646" s="4" t="s">
        <v>11</v>
      </c>
      <c r="E646" s="4" t="s">
        <v>236</v>
      </c>
      <c r="F646" s="53">
        <v>1.1935030347475137</v>
      </c>
      <c r="G646" s="53">
        <v>0.72357813650663938</v>
      </c>
      <c r="H646" s="53">
        <v>1.6494459610258865</v>
      </c>
      <c r="I646" s="53">
        <v>7.6102387869701185E-4</v>
      </c>
      <c r="J646" s="53">
        <v>7.4225959205923518E-4</v>
      </c>
      <c r="K646" s="53">
        <v>5.5277965500000002E-3</v>
      </c>
    </row>
    <row r="647" spans="2:11" ht="32.25" thickBot="1" x14ac:dyDescent="0.3">
      <c r="B647" s="31" t="s">
        <v>192</v>
      </c>
      <c r="C647" s="4" t="s">
        <v>218</v>
      </c>
      <c r="D647" s="4" t="s">
        <v>17</v>
      </c>
      <c r="E647" s="4" t="s">
        <v>236</v>
      </c>
      <c r="F647" s="53">
        <v>1.1935030347475137</v>
      </c>
      <c r="G647" s="53">
        <v>0.72357813650663938</v>
      </c>
      <c r="H647" s="53">
        <v>1.6494459610258865</v>
      </c>
      <c r="I647" s="53">
        <v>1.2514049222946915E-5</v>
      </c>
      <c r="J647" s="53">
        <v>1.220549490133921E-5</v>
      </c>
      <c r="K647" s="53">
        <v>9.089743444E-5</v>
      </c>
    </row>
    <row r="648" spans="2:11" ht="32.25" thickBot="1" x14ac:dyDescent="0.3">
      <c r="B648" s="31" t="s">
        <v>192</v>
      </c>
      <c r="C648" s="4" t="s">
        <v>212</v>
      </c>
      <c r="D648" s="4" t="s">
        <v>17</v>
      </c>
      <c r="E648" s="4" t="s">
        <v>239</v>
      </c>
      <c r="F648" s="53">
        <v>7.0670338598065188</v>
      </c>
      <c r="G648" s="53">
        <v>0.86933936956939928</v>
      </c>
      <c r="H648" s="53">
        <v>8.129200295285095</v>
      </c>
      <c r="I648" s="53">
        <v>3.8859634637536784E-7</v>
      </c>
      <c r="J648" s="53">
        <v>3.7833267986340896E-7</v>
      </c>
      <c r="K648" s="53">
        <v>2.885736264E-6</v>
      </c>
    </row>
    <row r="649" spans="2:11" ht="32.25" thickBot="1" x14ac:dyDescent="0.3">
      <c r="B649" s="31" t="s">
        <v>192</v>
      </c>
      <c r="C649" s="4" t="s">
        <v>212</v>
      </c>
      <c r="D649" s="4" t="s">
        <v>8</v>
      </c>
      <c r="E649" s="4" t="s">
        <v>239</v>
      </c>
      <c r="F649" s="53">
        <v>7.0670338598065188</v>
      </c>
      <c r="G649" s="53">
        <v>0.86933936956939928</v>
      </c>
      <c r="H649" s="53">
        <v>8.129200295285095</v>
      </c>
      <c r="I649" s="53">
        <v>2.3631927032848673E-5</v>
      </c>
      <c r="J649" s="53">
        <v>2.3007756938707303E-5</v>
      </c>
      <c r="K649" s="53">
        <v>1.7549189400000001E-4</v>
      </c>
    </row>
    <row r="650" spans="2:11" ht="32.25" thickBot="1" x14ac:dyDescent="0.3">
      <c r="B650" s="31" t="s">
        <v>192</v>
      </c>
      <c r="C650" s="4" t="s">
        <v>196</v>
      </c>
      <c r="D650" s="4" t="s">
        <v>17</v>
      </c>
      <c r="E650" s="4" t="s">
        <v>239</v>
      </c>
      <c r="F650" s="53">
        <v>5.8424934251420435</v>
      </c>
      <c r="G650" s="53">
        <v>1.0490980084411992</v>
      </c>
      <c r="H650" s="53">
        <v>5.5690634984839065</v>
      </c>
      <c r="I650" s="53">
        <v>0</v>
      </c>
      <c r="J650" s="53">
        <v>0</v>
      </c>
      <c r="K650" s="53">
        <v>6.2703701900000002E-7</v>
      </c>
    </row>
    <row r="651" spans="2:11" ht="32.25" thickBot="1" x14ac:dyDescent="0.3">
      <c r="B651" s="31" t="s">
        <v>192</v>
      </c>
      <c r="C651" s="4" t="s">
        <v>196</v>
      </c>
      <c r="D651" s="4" t="s">
        <v>8</v>
      </c>
      <c r="E651" s="4" t="s">
        <v>239</v>
      </c>
      <c r="F651" s="53">
        <v>5.8424934251420435</v>
      </c>
      <c r="G651" s="53">
        <v>1.0490980084411992</v>
      </c>
      <c r="H651" s="53">
        <v>5.5690634984839065</v>
      </c>
      <c r="I651" s="53">
        <v>0</v>
      </c>
      <c r="J651" s="53">
        <v>0</v>
      </c>
      <c r="K651" s="53">
        <v>3.8132352969999996E-5</v>
      </c>
    </row>
    <row r="652" spans="2:11" ht="32.25" thickBot="1" x14ac:dyDescent="0.3">
      <c r="B652" s="31" t="s">
        <v>192</v>
      </c>
      <c r="C652" s="4" t="s">
        <v>201</v>
      </c>
      <c r="D652" s="4" t="s">
        <v>11</v>
      </c>
      <c r="E652" s="4" t="s">
        <v>239</v>
      </c>
      <c r="F652" s="53">
        <v>7.0559062565385489</v>
      </c>
      <c r="G652" s="53">
        <v>0.86933936956939928</v>
      </c>
      <c r="H652" s="53">
        <v>8.1164002270292634</v>
      </c>
      <c r="I652" s="53">
        <v>2.3852874668792493E-6</v>
      </c>
      <c r="J652" s="53">
        <v>2.3222868871683031E-6</v>
      </c>
      <c r="K652" s="53">
        <v>1.7713266239999998E-5</v>
      </c>
    </row>
    <row r="653" spans="2:11" ht="32.25" thickBot="1" x14ac:dyDescent="0.3">
      <c r="B653" s="31" t="s">
        <v>192</v>
      </c>
      <c r="C653" s="4" t="s">
        <v>201</v>
      </c>
      <c r="D653" s="4" t="s">
        <v>17</v>
      </c>
      <c r="E653" s="4" t="s">
        <v>239</v>
      </c>
      <c r="F653" s="53">
        <v>7.0559062565385489</v>
      </c>
      <c r="G653" s="53">
        <v>0.86933936956939928</v>
      </c>
      <c r="H653" s="53">
        <v>8.1164002270292634</v>
      </c>
      <c r="I653" s="53">
        <v>6.4110916249847221E-9</v>
      </c>
      <c r="J653" s="53">
        <v>6.2417608862111387E-9</v>
      </c>
      <c r="K653" s="53">
        <v>4.7609093E-8</v>
      </c>
    </row>
    <row r="654" spans="2:11" ht="32.25" thickBot="1" x14ac:dyDescent="0.3">
      <c r="B654" s="31" t="s">
        <v>192</v>
      </c>
      <c r="C654" s="4" t="s">
        <v>202</v>
      </c>
      <c r="D654" s="4" t="s">
        <v>11</v>
      </c>
      <c r="E654" s="4" t="s">
        <v>239</v>
      </c>
      <c r="F654" s="53">
        <v>11.468599511783916</v>
      </c>
      <c r="G654" s="53">
        <v>0.86933936956939928</v>
      </c>
      <c r="H654" s="53">
        <v>13.192315812712515</v>
      </c>
      <c r="I654" s="53">
        <v>8.5952282848338209E-6</v>
      </c>
      <c r="J654" s="53">
        <v>8.3682097924250536E-6</v>
      </c>
      <c r="K654" s="53">
        <v>6.3828603100000007E-5</v>
      </c>
    </row>
    <row r="655" spans="2:11" ht="32.25" thickBot="1" x14ac:dyDescent="0.3">
      <c r="B655" s="31" t="s">
        <v>192</v>
      </c>
      <c r="C655" s="4" t="s">
        <v>202</v>
      </c>
      <c r="D655" s="4" t="s">
        <v>17</v>
      </c>
      <c r="E655" s="4" t="s">
        <v>239</v>
      </c>
      <c r="F655" s="53">
        <v>11.468599511783916</v>
      </c>
      <c r="G655" s="53">
        <v>0.86933936956939928</v>
      </c>
      <c r="H655" s="53">
        <v>13.192315812712515</v>
      </c>
      <c r="I655" s="53">
        <v>1.4133736116529033E-7</v>
      </c>
      <c r="J655" s="53">
        <v>1.376043370280032E-7</v>
      </c>
      <c r="K655" s="53">
        <v>1.049578444E-6</v>
      </c>
    </row>
    <row r="656" spans="2:11" ht="32.25" thickBot="1" x14ac:dyDescent="0.3">
      <c r="B656" s="31" t="s">
        <v>192</v>
      </c>
      <c r="C656" s="4" t="s">
        <v>203</v>
      </c>
      <c r="D656" s="4" t="s">
        <v>11</v>
      </c>
      <c r="E656" s="4" t="s">
        <v>239</v>
      </c>
      <c r="F656" s="53">
        <v>8.2189480123205474</v>
      </c>
      <c r="G656" s="53">
        <v>0.86793628040782222</v>
      </c>
      <c r="H656" s="53">
        <v>9.4695292705803968</v>
      </c>
      <c r="I656" s="53">
        <v>1.4099916755206762E-5</v>
      </c>
      <c r="J656" s="53">
        <v>1.372750758365466E-5</v>
      </c>
      <c r="K656" s="53">
        <v>1.0470670010000001E-4</v>
      </c>
    </row>
    <row r="657" spans="2:11" ht="32.25" thickBot="1" x14ac:dyDescent="0.3">
      <c r="B657" s="31" t="s">
        <v>192</v>
      </c>
      <c r="C657" s="4" t="s">
        <v>203</v>
      </c>
      <c r="D657" s="4" t="s">
        <v>17</v>
      </c>
      <c r="E657" s="4" t="s">
        <v>239</v>
      </c>
      <c r="F657" s="53">
        <v>8.2189480123205474</v>
      </c>
      <c r="G657" s="53">
        <v>0.86793628040782222</v>
      </c>
      <c r="H657" s="53">
        <v>9.4695292705803968</v>
      </c>
      <c r="I657" s="53">
        <v>2.318548110540202E-7</v>
      </c>
      <c r="J657" s="53">
        <v>2.2573102609811885E-7</v>
      </c>
      <c r="K657" s="53">
        <v>1.7217656379999998E-6</v>
      </c>
    </row>
    <row r="658" spans="2:11" ht="32.25" thickBot="1" x14ac:dyDescent="0.3">
      <c r="B658" s="31" t="s">
        <v>192</v>
      </c>
      <c r="C658" s="4" t="s">
        <v>214</v>
      </c>
      <c r="D658" s="4" t="s">
        <v>11</v>
      </c>
      <c r="E658" s="4" t="s">
        <v>239</v>
      </c>
      <c r="F658" s="53">
        <v>11.04015266291332</v>
      </c>
      <c r="G658" s="53">
        <v>0.86630105135389379</v>
      </c>
      <c r="H658" s="53">
        <v>12.744013926405005</v>
      </c>
      <c r="I658" s="53">
        <v>3.1096167007478152E-6</v>
      </c>
      <c r="J658" s="53">
        <v>3.0329440223472996E-6</v>
      </c>
      <c r="K658" s="53">
        <v>2.2587107909999999E-5</v>
      </c>
    </row>
    <row r="659" spans="2:11" ht="32.25" thickBot="1" x14ac:dyDescent="0.3">
      <c r="B659" s="31" t="s">
        <v>192</v>
      </c>
      <c r="C659" s="4" t="s">
        <v>214</v>
      </c>
      <c r="D659" s="4" t="s">
        <v>17</v>
      </c>
      <c r="E659" s="4" t="s">
        <v>239</v>
      </c>
      <c r="F659" s="53">
        <v>11.04015266291332</v>
      </c>
      <c r="G659" s="53">
        <v>0.86630105135389379</v>
      </c>
      <c r="H659" s="53">
        <v>12.744013926405005</v>
      </c>
      <c r="I659" s="53">
        <v>5.1133606298079245E-8</v>
      </c>
      <c r="J659" s="53">
        <v>4.9872823723105171E-8</v>
      </c>
      <c r="K659" s="53">
        <v>3.7141564199999999E-7</v>
      </c>
    </row>
    <row r="660" spans="2:11" ht="32.25" thickBot="1" x14ac:dyDescent="0.3">
      <c r="B660" s="31" t="s">
        <v>192</v>
      </c>
      <c r="C660" s="4" t="s">
        <v>209</v>
      </c>
      <c r="D660" s="4" t="s">
        <v>11</v>
      </c>
      <c r="E660" s="4" t="s">
        <v>239</v>
      </c>
      <c r="F660" s="53">
        <v>2.2249811735818419</v>
      </c>
      <c r="G660" s="53">
        <v>0.75423235971389679</v>
      </c>
      <c r="H660" s="53">
        <v>2.9499943153139765</v>
      </c>
      <c r="I660" s="53">
        <v>2.7399388726363994E-5</v>
      </c>
      <c r="J660" s="53">
        <v>2.6723812048478897E-5</v>
      </c>
      <c r="K660" s="53">
        <v>1.990190462E-4</v>
      </c>
    </row>
    <row r="661" spans="2:11" ht="32.25" thickBot="1" x14ac:dyDescent="0.3">
      <c r="B661" s="31" t="s">
        <v>192</v>
      </c>
      <c r="C661" s="4" t="s">
        <v>209</v>
      </c>
      <c r="D661" s="4" t="s">
        <v>17</v>
      </c>
      <c r="E661" s="4" t="s">
        <v>239</v>
      </c>
      <c r="F661" s="53">
        <v>2.2249811735818419</v>
      </c>
      <c r="G661" s="53">
        <v>0.75423235971389679</v>
      </c>
      <c r="H661" s="53">
        <v>2.9499943153139765</v>
      </c>
      <c r="I661" s="53">
        <v>4.5054736157885631E-7</v>
      </c>
      <c r="J661" s="53">
        <v>4.3943838054263114E-7</v>
      </c>
      <c r="K661" s="53">
        <v>3.2726097310000001E-6</v>
      </c>
    </row>
  </sheetData>
  <mergeCells count="28">
    <mergeCell ref="B6:K6"/>
    <mergeCell ref="M6:V6"/>
    <mergeCell ref="X6:AG6"/>
    <mergeCell ref="AI6:AR6"/>
    <mergeCell ref="B7:K7"/>
    <mergeCell ref="M7:V7"/>
    <mergeCell ref="X7:AG7"/>
    <mergeCell ref="AI7:AR7"/>
    <mergeCell ref="AA8:AA9"/>
    <mergeCell ref="D8:D9"/>
    <mergeCell ref="E8:E9"/>
    <mergeCell ref="F8:F9"/>
    <mergeCell ref="G8:G9"/>
    <mergeCell ref="H8:H9"/>
    <mergeCell ref="O8:O9"/>
    <mergeCell ref="P8:P9"/>
    <mergeCell ref="Q8:Q9"/>
    <mergeCell ref="R8:R9"/>
    <mergeCell ref="S8:S9"/>
    <mergeCell ref="Z8:Z9"/>
    <mergeCell ref="AN8:AN9"/>
    <mergeCell ref="AO8:AO9"/>
    <mergeCell ref="AB8:AB9"/>
    <mergeCell ref="AC8:AC9"/>
    <mergeCell ref="AD8:AD9"/>
    <mergeCell ref="AK8:AK9"/>
    <mergeCell ref="AL8:AL9"/>
    <mergeCell ref="AM8:AM9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T441"/>
  <sheetViews>
    <sheetView workbookViewId="0">
      <selection sqref="A1:A3"/>
    </sheetView>
  </sheetViews>
  <sheetFormatPr defaultRowHeight="15" x14ac:dyDescent="0.25"/>
  <cols>
    <col min="2" max="2" width="15.28515625" style="23" customWidth="1"/>
    <col min="3" max="3" width="43.7109375" style="23" customWidth="1"/>
    <col min="4" max="5" width="16" style="23" customWidth="1"/>
    <col min="6" max="6" width="11.140625" style="23" customWidth="1"/>
    <col min="7" max="11" width="9.140625" style="23"/>
    <col min="13" max="13" width="15.28515625" style="23" customWidth="1"/>
    <col min="14" max="14" width="43.7109375" style="23" customWidth="1"/>
    <col min="15" max="16" width="16" style="23" customWidth="1"/>
    <col min="17" max="17" width="11.140625" style="23" customWidth="1"/>
    <col min="18" max="18" width="9.140625" style="23"/>
    <col min="19" max="19" width="9.7109375" style="23" bestFit="1" customWidth="1"/>
    <col min="20" max="22" width="9.140625" style="23"/>
    <col min="23" max="23" width="46.42578125" style="23" customWidth="1"/>
    <col min="25" max="25" width="15.28515625" style="23" customWidth="1"/>
    <col min="26" max="26" width="43.7109375" style="23" customWidth="1"/>
    <col min="27" max="28" width="16" style="23" customWidth="1"/>
    <col min="29" max="29" width="11.140625" style="23" customWidth="1"/>
    <col min="30" max="34" width="9.140625" style="23"/>
    <col min="36" max="36" width="13.7109375" customWidth="1"/>
    <col min="37" max="37" width="28.7109375" customWidth="1"/>
    <col min="39" max="39" width="26.28515625" customWidth="1"/>
    <col min="46" max="46" width="46" customWidth="1"/>
  </cols>
  <sheetData>
    <row r="1" spans="1:46" ht="15.75" x14ac:dyDescent="0.25">
      <c r="A1" s="6"/>
      <c r="B1"/>
      <c r="C1"/>
      <c r="D1"/>
      <c r="E1"/>
      <c r="F1"/>
      <c r="G1"/>
      <c r="H1"/>
      <c r="I1"/>
      <c r="J1"/>
      <c r="K1"/>
      <c r="M1"/>
      <c r="N1"/>
      <c r="O1"/>
      <c r="P1"/>
      <c r="Q1"/>
      <c r="R1"/>
      <c r="S1"/>
      <c r="T1"/>
      <c r="U1"/>
      <c r="V1"/>
      <c r="W1"/>
      <c r="Y1"/>
      <c r="Z1"/>
      <c r="AA1"/>
      <c r="AB1"/>
      <c r="AC1"/>
      <c r="AD1"/>
      <c r="AE1"/>
      <c r="AF1"/>
      <c r="AG1"/>
      <c r="AH1"/>
    </row>
    <row r="2" spans="1:46" ht="15.75" x14ac:dyDescent="0.25">
      <c r="A2" s="6"/>
      <c r="B2"/>
      <c r="C2"/>
      <c r="D2"/>
      <c r="E2"/>
      <c r="F2"/>
      <c r="G2"/>
      <c r="H2"/>
      <c r="I2"/>
      <c r="J2"/>
      <c r="K2"/>
      <c r="M2"/>
      <c r="N2"/>
      <c r="O2"/>
      <c r="P2"/>
      <c r="Q2"/>
      <c r="R2"/>
      <c r="S2"/>
      <c r="T2"/>
      <c r="U2"/>
      <c r="V2"/>
      <c r="W2"/>
      <c r="Y2"/>
      <c r="Z2"/>
      <c r="AA2"/>
      <c r="AB2"/>
      <c r="AC2"/>
      <c r="AD2"/>
      <c r="AE2"/>
      <c r="AF2"/>
      <c r="AG2"/>
      <c r="AH2"/>
    </row>
    <row r="3" spans="1:46" ht="15.75" x14ac:dyDescent="0.25">
      <c r="A3" s="6"/>
      <c r="B3"/>
      <c r="C3"/>
      <c r="D3"/>
      <c r="E3"/>
      <c r="F3"/>
      <c r="G3"/>
      <c r="H3"/>
      <c r="I3"/>
      <c r="J3"/>
      <c r="K3"/>
      <c r="M3"/>
      <c r="N3"/>
      <c r="O3"/>
      <c r="P3"/>
      <c r="Q3"/>
      <c r="R3"/>
      <c r="S3"/>
      <c r="T3"/>
      <c r="U3"/>
      <c r="V3"/>
      <c r="W3"/>
      <c r="Y3"/>
      <c r="Z3"/>
      <c r="AA3"/>
      <c r="AB3"/>
      <c r="AC3"/>
      <c r="AD3"/>
      <c r="AE3"/>
      <c r="AF3"/>
      <c r="AG3"/>
      <c r="AH3"/>
    </row>
    <row r="4" spans="1:46" x14ac:dyDescent="0.25">
      <c r="B4"/>
      <c r="C4"/>
      <c r="D4"/>
      <c r="E4"/>
      <c r="F4"/>
      <c r="G4"/>
      <c r="H4"/>
      <c r="I4"/>
      <c r="J4"/>
      <c r="K4"/>
      <c r="M4"/>
      <c r="N4"/>
      <c r="O4"/>
      <c r="P4"/>
      <c r="Q4"/>
      <c r="R4"/>
      <c r="S4"/>
      <c r="T4"/>
      <c r="U4"/>
      <c r="V4"/>
      <c r="W4"/>
      <c r="Y4"/>
      <c r="Z4"/>
      <c r="AA4"/>
      <c r="AB4"/>
      <c r="AC4"/>
      <c r="AD4"/>
      <c r="AE4"/>
      <c r="AF4"/>
      <c r="AG4"/>
      <c r="AH4"/>
    </row>
    <row r="5" spans="1:46" ht="15.75" thickBot="1" x14ac:dyDescent="0.3">
      <c r="B5"/>
      <c r="C5"/>
      <c r="D5"/>
      <c r="E5"/>
      <c r="F5"/>
      <c r="G5"/>
      <c r="H5"/>
      <c r="I5"/>
      <c r="J5"/>
      <c r="K5"/>
      <c r="M5"/>
      <c r="N5"/>
      <c r="O5"/>
      <c r="P5"/>
      <c r="Q5"/>
      <c r="R5"/>
      <c r="S5"/>
      <c r="T5"/>
      <c r="U5"/>
      <c r="V5"/>
      <c r="W5"/>
      <c r="Y5"/>
      <c r="Z5"/>
      <c r="AA5"/>
      <c r="AB5"/>
      <c r="AC5"/>
      <c r="AD5"/>
      <c r="AE5"/>
      <c r="AF5"/>
      <c r="AG5"/>
      <c r="AH5"/>
    </row>
    <row r="6" spans="1:46" ht="16.5" thickBot="1" x14ac:dyDescent="0.3">
      <c r="B6" s="58" t="s">
        <v>333</v>
      </c>
      <c r="C6" s="59"/>
      <c r="D6" s="59"/>
      <c r="E6" s="59"/>
      <c r="F6" s="59"/>
      <c r="G6" s="59"/>
      <c r="H6" s="59"/>
      <c r="I6" s="59"/>
      <c r="J6" s="59"/>
      <c r="K6" s="60"/>
      <c r="M6" s="58" t="s">
        <v>334</v>
      </c>
      <c r="N6" s="59"/>
      <c r="O6" s="59"/>
      <c r="P6" s="59"/>
      <c r="Q6" s="59"/>
      <c r="R6" s="59"/>
      <c r="S6" s="59"/>
      <c r="T6" s="59"/>
      <c r="U6" s="59"/>
      <c r="V6" s="59"/>
      <c r="W6" s="60"/>
      <c r="Y6" s="58" t="s">
        <v>333</v>
      </c>
      <c r="Z6" s="59"/>
      <c r="AA6" s="59"/>
      <c r="AB6" s="59"/>
      <c r="AC6" s="59"/>
      <c r="AD6" s="59"/>
      <c r="AE6" s="59"/>
      <c r="AF6" s="59"/>
      <c r="AG6" s="59"/>
      <c r="AH6" s="60"/>
      <c r="AJ6" s="58" t="s">
        <v>334</v>
      </c>
      <c r="AK6" s="59"/>
      <c r="AL6" s="59"/>
      <c r="AM6" s="59"/>
      <c r="AN6" s="59"/>
      <c r="AO6" s="59"/>
      <c r="AP6" s="59"/>
      <c r="AQ6" s="59"/>
      <c r="AR6" s="59"/>
      <c r="AS6" s="59"/>
      <c r="AT6" s="60"/>
    </row>
    <row r="7" spans="1:46" ht="16.149999999999999" customHeight="1" thickBot="1" x14ac:dyDescent="0.3">
      <c r="B7" s="58" t="s">
        <v>346</v>
      </c>
      <c r="C7" s="59"/>
      <c r="D7" s="59"/>
      <c r="E7" s="59"/>
      <c r="F7" s="59"/>
      <c r="G7" s="59"/>
      <c r="H7" s="59"/>
      <c r="I7" s="59"/>
      <c r="J7" s="59"/>
      <c r="K7" s="60"/>
      <c r="M7" s="58" t="s">
        <v>346</v>
      </c>
      <c r="N7" s="59"/>
      <c r="O7" s="59"/>
      <c r="P7" s="59"/>
      <c r="Q7" s="59"/>
      <c r="R7" s="59"/>
      <c r="S7" s="59"/>
      <c r="T7" s="59"/>
      <c r="U7" s="59"/>
      <c r="V7" s="59"/>
      <c r="W7" s="60"/>
      <c r="Y7" s="58" t="s">
        <v>347</v>
      </c>
      <c r="Z7" s="59"/>
      <c r="AA7" s="59"/>
      <c r="AB7" s="59"/>
      <c r="AC7" s="59"/>
      <c r="AD7" s="59"/>
      <c r="AE7" s="59"/>
      <c r="AF7" s="59"/>
      <c r="AG7" s="59"/>
      <c r="AH7" s="60"/>
      <c r="AJ7" s="58" t="s">
        <v>347</v>
      </c>
      <c r="AK7" s="59"/>
      <c r="AL7" s="59"/>
      <c r="AM7" s="59"/>
      <c r="AN7" s="59"/>
      <c r="AO7" s="59"/>
      <c r="AP7" s="59"/>
      <c r="AQ7" s="59"/>
      <c r="AR7" s="59"/>
      <c r="AS7" s="59"/>
      <c r="AT7" s="60"/>
    </row>
    <row r="8" spans="1:46" ht="15.75" x14ac:dyDescent="0.25">
      <c r="B8" s="1" t="s">
        <v>0</v>
      </c>
      <c r="C8" s="2" t="s">
        <v>1</v>
      </c>
      <c r="D8" s="64" t="s">
        <v>5</v>
      </c>
      <c r="E8" s="64" t="s">
        <v>6</v>
      </c>
      <c r="F8" s="64" t="s">
        <v>292</v>
      </c>
      <c r="G8" s="64" t="s">
        <v>291</v>
      </c>
      <c r="H8" s="64" t="s">
        <v>290</v>
      </c>
      <c r="I8" s="2" t="s">
        <v>272</v>
      </c>
      <c r="J8" s="2" t="s">
        <v>273</v>
      </c>
      <c r="K8" s="2" t="s">
        <v>282</v>
      </c>
      <c r="M8" s="1" t="s">
        <v>0</v>
      </c>
      <c r="N8" s="2" t="s">
        <v>1</v>
      </c>
      <c r="O8" s="64" t="s">
        <v>5</v>
      </c>
      <c r="P8" s="64" t="s">
        <v>6</v>
      </c>
      <c r="Q8" s="64" t="s">
        <v>292</v>
      </c>
      <c r="R8" s="64" t="s">
        <v>291</v>
      </c>
      <c r="S8" s="64" t="s">
        <v>290</v>
      </c>
      <c r="T8" s="2" t="s">
        <v>272</v>
      </c>
      <c r="U8" s="2" t="s">
        <v>273</v>
      </c>
      <c r="V8" s="2" t="s">
        <v>282</v>
      </c>
      <c r="W8" s="2" t="s">
        <v>340</v>
      </c>
      <c r="Y8" s="1" t="s">
        <v>0</v>
      </c>
      <c r="Z8" s="2" t="s">
        <v>1</v>
      </c>
      <c r="AA8" s="64" t="s">
        <v>5</v>
      </c>
      <c r="AB8" s="64" t="s">
        <v>6</v>
      </c>
      <c r="AC8" s="64" t="s">
        <v>292</v>
      </c>
      <c r="AD8" s="64" t="s">
        <v>291</v>
      </c>
      <c r="AE8" s="64" t="s">
        <v>290</v>
      </c>
      <c r="AF8" s="2" t="s">
        <v>272</v>
      </c>
      <c r="AG8" s="2" t="s">
        <v>273</v>
      </c>
      <c r="AH8" s="2" t="s">
        <v>282</v>
      </c>
      <c r="AJ8" s="1" t="s">
        <v>0</v>
      </c>
      <c r="AK8" s="2" t="s">
        <v>1</v>
      </c>
      <c r="AL8" s="64" t="s">
        <v>5</v>
      </c>
      <c r="AM8" s="64" t="s">
        <v>6</v>
      </c>
      <c r="AN8" s="64" t="s">
        <v>292</v>
      </c>
      <c r="AO8" s="64" t="s">
        <v>291</v>
      </c>
      <c r="AP8" s="64" t="s">
        <v>290</v>
      </c>
      <c r="AQ8" s="2" t="s">
        <v>272</v>
      </c>
      <c r="AR8" s="2" t="s">
        <v>273</v>
      </c>
      <c r="AS8" s="2" t="s">
        <v>282</v>
      </c>
      <c r="AT8" s="2" t="s">
        <v>340</v>
      </c>
    </row>
    <row r="9" spans="1:46" ht="16.5" thickBot="1" x14ac:dyDescent="0.3">
      <c r="B9" s="30" t="s">
        <v>2</v>
      </c>
      <c r="C9" s="3" t="s">
        <v>4</v>
      </c>
      <c r="D9" s="65"/>
      <c r="E9" s="65"/>
      <c r="F9" s="65"/>
      <c r="G9" s="65"/>
      <c r="H9" s="65"/>
      <c r="I9" s="3" t="s">
        <v>283</v>
      </c>
      <c r="J9" s="3" t="s">
        <v>283</v>
      </c>
      <c r="K9" s="3" t="s">
        <v>284</v>
      </c>
      <c r="M9" s="30" t="s">
        <v>2</v>
      </c>
      <c r="N9" s="3" t="s">
        <v>4</v>
      </c>
      <c r="O9" s="65"/>
      <c r="P9" s="65"/>
      <c r="Q9" s="65"/>
      <c r="R9" s="65"/>
      <c r="S9" s="65"/>
      <c r="T9" s="3" t="s">
        <v>283</v>
      </c>
      <c r="U9" s="3" t="s">
        <v>283</v>
      </c>
      <c r="V9" s="3" t="s">
        <v>284</v>
      </c>
      <c r="W9" s="3" t="s">
        <v>341</v>
      </c>
      <c r="Y9" s="30" t="s">
        <v>2</v>
      </c>
      <c r="Z9" s="3" t="s">
        <v>4</v>
      </c>
      <c r="AA9" s="65"/>
      <c r="AB9" s="65"/>
      <c r="AC9" s="65"/>
      <c r="AD9" s="65"/>
      <c r="AE9" s="65"/>
      <c r="AF9" s="3" t="s">
        <v>283</v>
      </c>
      <c r="AG9" s="3" t="s">
        <v>283</v>
      </c>
      <c r="AH9" s="3" t="s">
        <v>284</v>
      </c>
      <c r="AJ9" s="30" t="s">
        <v>2</v>
      </c>
      <c r="AK9" s="3" t="s">
        <v>4</v>
      </c>
      <c r="AL9" s="65"/>
      <c r="AM9" s="65"/>
      <c r="AN9" s="65"/>
      <c r="AO9" s="65"/>
      <c r="AP9" s="65"/>
      <c r="AQ9" s="3" t="s">
        <v>283</v>
      </c>
      <c r="AR9" s="3" t="s">
        <v>283</v>
      </c>
      <c r="AS9" s="3" t="s">
        <v>284</v>
      </c>
      <c r="AT9" s="3" t="s">
        <v>341</v>
      </c>
    </row>
    <row r="10" spans="1:46" ht="16.5" thickBot="1" x14ac:dyDescent="0.3">
      <c r="B10" s="31" t="s">
        <v>287</v>
      </c>
      <c r="C10" s="4"/>
      <c r="D10" s="4"/>
      <c r="E10" s="4"/>
      <c r="F10" s="53"/>
      <c r="G10" s="53"/>
      <c r="H10" s="53"/>
      <c r="I10" s="4"/>
      <c r="J10" s="4"/>
      <c r="K10" s="4"/>
      <c r="M10" s="31" t="s">
        <v>7</v>
      </c>
      <c r="N10" s="4" t="s">
        <v>252</v>
      </c>
      <c r="O10" s="4" t="s">
        <v>8</v>
      </c>
      <c r="P10" s="4" t="s">
        <v>9</v>
      </c>
      <c r="Q10" s="53">
        <v>1.8426015024301889</v>
      </c>
      <c r="R10" s="53">
        <v>0.65021997564996958</v>
      </c>
      <c r="S10" s="53">
        <v>2.8338125118169386</v>
      </c>
      <c r="T10" s="4">
        <v>0</v>
      </c>
      <c r="U10" s="4">
        <v>0</v>
      </c>
      <c r="V10" s="4">
        <v>0</v>
      </c>
      <c r="W10" s="24" t="s">
        <v>348</v>
      </c>
      <c r="Y10" s="31" t="s">
        <v>287</v>
      </c>
      <c r="Z10" s="4"/>
      <c r="AA10" s="4"/>
      <c r="AB10" s="4"/>
      <c r="AC10" s="53"/>
      <c r="AD10" s="53"/>
      <c r="AE10" s="53"/>
      <c r="AF10" s="4"/>
      <c r="AG10" s="4"/>
      <c r="AH10" s="4"/>
      <c r="AJ10" s="31" t="s">
        <v>192</v>
      </c>
      <c r="AK10" s="4" t="s">
        <v>228</v>
      </c>
      <c r="AL10" s="4" t="s">
        <v>11</v>
      </c>
      <c r="AM10" s="4" t="s">
        <v>193</v>
      </c>
      <c r="AN10" s="53">
        <v>4.3362770645688951</v>
      </c>
      <c r="AO10" s="53">
        <v>1.0775255166605335</v>
      </c>
      <c r="AP10" s="53">
        <v>4.0242917662013999</v>
      </c>
      <c r="AQ10" s="4">
        <v>0</v>
      </c>
      <c r="AR10" s="4">
        <v>0</v>
      </c>
      <c r="AS10" s="4">
        <v>0</v>
      </c>
      <c r="AT10" s="24" t="s">
        <v>348</v>
      </c>
    </row>
    <row r="11" spans="1:46" ht="16.5" thickBot="1" x14ac:dyDescent="0.3">
      <c r="B11" s="54" t="s">
        <v>342</v>
      </c>
      <c r="C11" s="55"/>
      <c r="D11" s="55"/>
      <c r="E11" s="55"/>
      <c r="F11" s="56"/>
      <c r="G11" s="56"/>
      <c r="H11" s="56"/>
      <c r="I11" s="55"/>
      <c r="J11" s="55"/>
      <c r="K11" s="55"/>
      <c r="M11" s="31" t="s">
        <v>7</v>
      </c>
      <c r="N11" s="4" t="s">
        <v>252</v>
      </c>
      <c r="O11" s="4" t="s">
        <v>8</v>
      </c>
      <c r="P11" s="4" t="s">
        <v>14</v>
      </c>
      <c r="Q11" s="53">
        <v>1.8426015024301889</v>
      </c>
      <c r="R11" s="53">
        <v>0.65021997564996958</v>
      </c>
      <c r="S11" s="53">
        <v>2.8338125118169386</v>
      </c>
      <c r="T11" s="4">
        <v>0</v>
      </c>
      <c r="U11" s="4">
        <v>0</v>
      </c>
      <c r="V11" s="4">
        <v>0</v>
      </c>
      <c r="W11" s="24" t="s">
        <v>348</v>
      </c>
      <c r="Y11" s="54" t="s">
        <v>342</v>
      </c>
      <c r="Z11" s="55"/>
      <c r="AA11" s="55"/>
      <c r="AB11" s="55"/>
      <c r="AC11" s="56"/>
      <c r="AD11" s="56"/>
      <c r="AE11" s="56"/>
      <c r="AF11" s="55"/>
      <c r="AG11" s="55"/>
      <c r="AH11" s="55"/>
      <c r="AJ11" s="31" t="s">
        <v>192</v>
      </c>
      <c r="AK11" s="4" t="s">
        <v>228</v>
      </c>
      <c r="AL11" s="4" t="s">
        <v>17</v>
      </c>
      <c r="AM11" s="4" t="s">
        <v>193</v>
      </c>
      <c r="AN11" s="53">
        <v>4.3362770645688951</v>
      </c>
      <c r="AO11" s="53">
        <v>1.0775255166605335</v>
      </c>
      <c r="AP11" s="53">
        <v>4.0242917662013999</v>
      </c>
      <c r="AQ11" s="4">
        <v>0</v>
      </c>
      <c r="AR11" s="4">
        <v>0</v>
      </c>
      <c r="AS11" s="4">
        <v>0</v>
      </c>
      <c r="AT11" s="24" t="s">
        <v>348</v>
      </c>
    </row>
    <row r="12" spans="1:46" ht="32.25" thickBot="1" x14ac:dyDescent="0.3">
      <c r="B12" s="40"/>
      <c r="C12" s="40"/>
      <c r="D12" s="40"/>
      <c r="E12" s="40"/>
      <c r="F12" s="57"/>
      <c r="G12" s="57"/>
      <c r="H12" s="57"/>
      <c r="I12" s="40"/>
      <c r="J12" s="40"/>
      <c r="K12" s="40"/>
      <c r="M12" s="31" t="s">
        <v>7</v>
      </c>
      <c r="N12" s="4" t="s">
        <v>252</v>
      </c>
      <c r="O12" s="4" t="s">
        <v>8</v>
      </c>
      <c r="P12" s="4" t="s">
        <v>16</v>
      </c>
      <c r="Q12" s="53">
        <v>1.8426015024301889</v>
      </c>
      <c r="R12" s="53">
        <v>0.65021997564996958</v>
      </c>
      <c r="S12" s="53">
        <v>2.8338125118169386</v>
      </c>
      <c r="T12" s="4">
        <v>0</v>
      </c>
      <c r="U12" s="4">
        <v>0</v>
      </c>
      <c r="V12" s="4">
        <v>0</v>
      </c>
      <c r="W12" s="24" t="s">
        <v>348</v>
      </c>
      <c r="Y12" s="40"/>
      <c r="Z12" s="40"/>
      <c r="AA12" s="40"/>
      <c r="AB12" s="40"/>
      <c r="AC12" s="57"/>
      <c r="AD12" s="57"/>
      <c r="AE12" s="57"/>
      <c r="AF12" s="40"/>
      <c r="AG12" s="40"/>
      <c r="AH12" s="40"/>
      <c r="AJ12" s="31" t="s">
        <v>192</v>
      </c>
      <c r="AK12" s="4" t="s">
        <v>228</v>
      </c>
      <c r="AL12" s="4" t="s">
        <v>11</v>
      </c>
      <c r="AM12" s="4" t="s">
        <v>205</v>
      </c>
      <c r="AN12" s="53">
        <v>3.8717764411020266</v>
      </c>
      <c r="AO12" s="53">
        <v>1.0775255166605335</v>
      </c>
      <c r="AP12" s="53">
        <v>3.593210908917901</v>
      </c>
      <c r="AQ12" s="4">
        <v>0</v>
      </c>
      <c r="AR12" s="4">
        <v>0</v>
      </c>
      <c r="AS12" s="4">
        <v>0</v>
      </c>
      <c r="AT12" s="24" t="s">
        <v>348</v>
      </c>
    </row>
    <row r="13" spans="1:46" ht="16.5" thickBot="1" x14ac:dyDescent="0.3">
      <c r="B13" s="40"/>
      <c r="C13" s="40"/>
      <c r="D13" s="40"/>
      <c r="E13" s="40"/>
      <c r="F13" s="57"/>
      <c r="G13" s="57"/>
      <c r="H13" s="57"/>
      <c r="I13" s="40"/>
      <c r="J13" s="40"/>
      <c r="K13" s="40"/>
      <c r="M13" s="31" t="s">
        <v>7</v>
      </c>
      <c r="N13" s="4" t="s">
        <v>252</v>
      </c>
      <c r="O13" s="4" t="s">
        <v>17</v>
      </c>
      <c r="P13" s="4" t="s">
        <v>9</v>
      </c>
      <c r="Q13" s="53">
        <v>1.8426015024301889</v>
      </c>
      <c r="R13" s="53">
        <v>0.65021997564996958</v>
      </c>
      <c r="S13" s="53">
        <v>2.8338125118169386</v>
      </c>
      <c r="T13" s="4">
        <v>0</v>
      </c>
      <c r="U13" s="4">
        <v>0</v>
      </c>
      <c r="V13" s="4">
        <v>0</v>
      </c>
      <c r="W13" s="24" t="s">
        <v>348</v>
      </c>
      <c r="Y13" s="40"/>
      <c r="Z13" s="40"/>
      <c r="AA13" s="40"/>
      <c r="AB13" s="40"/>
      <c r="AC13" s="57"/>
      <c r="AD13" s="57"/>
      <c r="AE13" s="57"/>
      <c r="AF13" s="40"/>
      <c r="AG13" s="40"/>
      <c r="AH13" s="40"/>
      <c r="AJ13" s="31" t="s">
        <v>192</v>
      </c>
      <c r="AK13" s="4" t="s">
        <v>228</v>
      </c>
      <c r="AL13" s="4" t="s">
        <v>17</v>
      </c>
      <c r="AM13" s="4" t="s">
        <v>205</v>
      </c>
      <c r="AN13" s="53">
        <v>3.8717764411020266</v>
      </c>
      <c r="AO13" s="53">
        <v>1.0775255166605335</v>
      </c>
      <c r="AP13" s="53">
        <v>3.593210908917901</v>
      </c>
      <c r="AQ13" s="4">
        <v>0</v>
      </c>
      <c r="AR13" s="4">
        <v>0</v>
      </c>
      <c r="AS13" s="4">
        <v>0</v>
      </c>
      <c r="AT13" s="24" t="s">
        <v>348</v>
      </c>
    </row>
    <row r="14" spans="1:46" ht="16.5" thickBot="1" x14ac:dyDescent="0.3">
      <c r="B14" s="40"/>
      <c r="C14" s="40"/>
      <c r="D14" s="40"/>
      <c r="E14" s="40"/>
      <c r="F14" s="57"/>
      <c r="G14" s="57"/>
      <c r="H14" s="57"/>
      <c r="I14" s="40"/>
      <c r="J14" s="40"/>
      <c r="K14" s="40"/>
      <c r="M14" s="31" t="s">
        <v>7</v>
      </c>
      <c r="N14" s="4" t="s">
        <v>252</v>
      </c>
      <c r="O14" s="4" t="s">
        <v>17</v>
      </c>
      <c r="P14" s="4" t="s">
        <v>14</v>
      </c>
      <c r="Q14" s="53">
        <v>1.8426015024301889</v>
      </c>
      <c r="R14" s="53">
        <v>0.65021997564996958</v>
      </c>
      <c r="S14" s="53">
        <v>2.8338125118169386</v>
      </c>
      <c r="T14" s="4">
        <v>0</v>
      </c>
      <c r="U14" s="4">
        <v>0</v>
      </c>
      <c r="V14" s="4">
        <v>0</v>
      </c>
      <c r="W14" s="24" t="s">
        <v>348</v>
      </c>
      <c r="Y14" s="40"/>
      <c r="Z14" s="40"/>
      <c r="AA14" s="40"/>
      <c r="AB14" s="40"/>
      <c r="AC14" s="57"/>
      <c r="AD14" s="57"/>
      <c r="AE14" s="57"/>
      <c r="AF14" s="40"/>
      <c r="AG14" s="40"/>
      <c r="AH14" s="40"/>
      <c r="AJ14" s="31" t="s">
        <v>192</v>
      </c>
      <c r="AK14" s="4" t="s">
        <v>228</v>
      </c>
      <c r="AL14" s="4" t="s">
        <v>11</v>
      </c>
      <c r="AM14" s="4" t="s">
        <v>210</v>
      </c>
      <c r="AN14" s="53">
        <v>3.91861778696902</v>
      </c>
      <c r="AO14" s="53">
        <v>1.0775255166605335</v>
      </c>
      <c r="AP14" s="53">
        <v>3.6366821262048603</v>
      </c>
      <c r="AQ14" s="4">
        <v>0</v>
      </c>
      <c r="AR14" s="4">
        <v>0</v>
      </c>
      <c r="AS14" s="4">
        <v>0</v>
      </c>
      <c r="AT14" s="24" t="s">
        <v>348</v>
      </c>
    </row>
    <row r="15" spans="1:46" ht="32.25" thickBot="1" x14ac:dyDescent="0.3">
      <c r="B15" s="40"/>
      <c r="C15" s="40"/>
      <c r="D15" s="40"/>
      <c r="E15" s="40"/>
      <c r="F15" s="57"/>
      <c r="G15" s="57"/>
      <c r="H15" s="57"/>
      <c r="I15" s="40"/>
      <c r="J15" s="40"/>
      <c r="K15" s="40"/>
      <c r="M15" s="31" t="s">
        <v>7</v>
      </c>
      <c r="N15" s="4" t="s">
        <v>252</v>
      </c>
      <c r="O15" s="4" t="s">
        <v>17</v>
      </c>
      <c r="P15" s="4" t="s">
        <v>16</v>
      </c>
      <c r="Q15" s="53">
        <v>1.8426015024301889</v>
      </c>
      <c r="R15" s="53">
        <v>0.65021997564996958</v>
      </c>
      <c r="S15" s="53">
        <v>2.8338125118169386</v>
      </c>
      <c r="T15" s="4">
        <v>0</v>
      </c>
      <c r="U15" s="4">
        <v>0</v>
      </c>
      <c r="V15" s="4">
        <v>0</v>
      </c>
      <c r="W15" s="24" t="s">
        <v>348</v>
      </c>
      <c r="Y15" s="40"/>
      <c r="Z15" s="40"/>
      <c r="AA15" s="40"/>
      <c r="AB15" s="40"/>
      <c r="AC15" s="57"/>
      <c r="AD15" s="57"/>
      <c r="AE15" s="57"/>
      <c r="AF15" s="40"/>
      <c r="AG15" s="40"/>
      <c r="AH15" s="40"/>
      <c r="AJ15" s="31" t="s">
        <v>192</v>
      </c>
      <c r="AK15" s="4" t="s">
        <v>228</v>
      </c>
      <c r="AL15" s="4" t="s">
        <v>17</v>
      </c>
      <c r="AM15" s="4" t="s">
        <v>210</v>
      </c>
      <c r="AN15" s="53">
        <v>3.91861778696902</v>
      </c>
      <c r="AO15" s="53">
        <v>1.0775255166605335</v>
      </c>
      <c r="AP15" s="53">
        <v>3.6366821262048603</v>
      </c>
      <c r="AQ15" s="4">
        <v>0</v>
      </c>
      <c r="AR15" s="4">
        <v>0</v>
      </c>
      <c r="AS15" s="4">
        <v>0</v>
      </c>
      <c r="AT15" s="24" t="s">
        <v>348</v>
      </c>
    </row>
    <row r="16" spans="1:46" ht="32.25" thickBot="1" x14ac:dyDescent="0.3">
      <c r="B16" s="40"/>
      <c r="C16" s="40"/>
      <c r="D16" s="40"/>
      <c r="E16" s="40"/>
      <c r="F16" s="57"/>
      <c r="G16" s="57"/>
      <c r="H16" s="57"/>
      <c r="I16" s="40"/>
      <c r="J16" s="40"/>
      <c r="K16" s="40"/>
      <c r="M16" s="31" t="s">
        <v>7</v>
      </c>
      <c r="N16" s="4" t="s">
        <v>125</v>
      </c>
      <c r="O16" s="4" t="s">
        <v>8</v>
      </c>
      <c r="P16" s="4" t="s">
        <v>9</v>
      </c>
      <c r="Q16" s="53">
        <v>1.9594339670494707</v>
      </c>
      <c r="R16" s="53">
        <v>0.64230000478830562</v>
      </c>
      <c r="S16" s="53">
        <v>3.0506522690985758</v>
      </c>
      <c r="T16" s="4">
        <v>0</v>
      </c>
      <c r="U16" s="4">
        <v>0</v>
      </c>
      <c r="V16" s="4">
        <v>0</v>
      </c>
      <c r="W16" s="24" t="s">
        <v>348</v>
      </c>
      <c r="Y16" s="40"/>
      <c r="Z16" s="40"/>
      <c r="AA16" s="40"/>
      <c r="AB16" s="40"/>
      <c r="AC16" s="57"/>
      <c r="AD16" s="57"/>
      <c r="AE16" s="57"/>
      <c r="AF16" s="40"/>
      <c r="AG16" s="40"/>
      <c r="AH16" s="40"/>
      <c r="AJ16" s="31" t="s">
        <v>192</v>
      </c>
      <c r="AK16" s="4" t="s">
        <v>228</v>
      </c>
      <c r="AL16" s="4" t="s">
        <v>11</v>
      </c>
      <c r="AM16" s="4" t="s">
        <v>215</v>
      </c>
      <c r="AN16" s="53">
        <v>3.7947480651479117</v>
      </c>
      <c r="AO16" s="53">
        <v>1.0775255166605335</v>
      </c>
      <c r="AP16" s="53">
        <v>3.5217245498822085</v>
      </c>
      <c r="AQ16" s="4">
        <v>0</v>
      </c>
      <c r="AR16" s="4">
        <v>0</v>
      </c>
      <c r="AS16" s="4">
        <v>0</v>
      </c>
      <c r="AT16" s="24" t="s">
        <v>348</v>
      </c>
    </row>
    <row r="17" spans="2:46" ht="32.25" thickBot="1" x14ac:dyDescent="0.3">
      <c r="B17" s="40"/>
      <c r="C17" s="40"/>
      <c r="D17" s="40"/>
      <c r="E17" s="40"/>
      <c r="F17" s="57"/>
      <c r="G17" s="57"/>
      <c r="H17" s="57"/>
      <c r="I17" s="40"/>
      <c r="J17" s="40"/>
      <c r="K17" s="40"/>
      <c r="M17" s="31" t="s">
        <v>7</v>
      </c>
      <c r="N17" s="4" t="s">
        <v>125</v>
      </c>
      <c r="O17" s="4" t="s">
        <v>8</v>
      </c>
      <c r="P17" s="4" t="s">
        <v>14</v>
      </c>
      <c r="Q17" s="53">
        <v>1.9594339670494707</v>
      </c>
      <c r="R17" s="53">
        <v>0.64230000478830562</v>
      </c>
      <c r="S17" s="53">
        <v>3.0506522690985758</v>
      </c>
      <c r="T17" s="4">
        <v>0</v>
      </c>
      <c r="U17" s="4">
        <v>0</v>
      </c>
      <c r="V17" s="4">
        <v>0</v>
      </c>
      <c r="W17" s="24" t="s">
        <v>348</v>
      </c>
      <c r="Y17" s="40"/>
      <c r="Z17" s="40"/>
      <c r="AA17" s="40"/>
      <c r="AB17" s="40"/>
      <c r="AC17" s="57"/>
      <c r="AD17" s="57"/>
      <c r="AE17" s="57"/>
      <c r="AF17" s="40"/>
      <c r="AG17" s="40"/>
      <c r="AH17" s="40"/>
      <c r="AJ17" s="31" t="s">
        <v>192</v>
      </c>
      <c r="AK17" s="4" t="s">
        <v>228</v>
      </c>
      <c r="AL17" s="4" t="s">
        <v>17</v>
      </c>
      <c r="AM17" s="4" t="s">
        <v>215</v>
      </c>
      <c r="AN17" s="53">
        <v>3.7947480651479117</v>
      </c>
      <c r="AO17" s="53">
        <v>1.0775255166605335</v>
      </c>
      <c r="AP17" s="53">
        <v>3.5217245498822085</v>
      </c>
      <c r="AQ17" s="4">
        <v>0</v>
      </c>
      <c r="AR17" s="4">
        <v>0</v>
      </c>
      <c r="AS17" s="4">
        <v>0</v>
      </c>
      <c r="AT17" s="24" t="s">
        <v>348</v>
      </c>
    </row>
    <row r="18" spans="2:46" ht="32.25" thickBot="1" x14ac:dyDescent="0.3">
      <c r="B18" s="40"/>
      <c r="C18" s="40"/>
      <c r="D18" s="40"/>
      <c r="E18" s="40"/>
      <c r="F18" s="57"/>
      <c r="G18" s="57"/>
      <c r="H18" s="57"/>
      <c r="I18" s="40"/>
      <c r="J18" s="40"/>
      <c r="K18" s="40"/>
      <c r="M18" s="31" t="s">
        <v>7</v>
      </c>
      <c r="N18" s="4" t="s">
        <v>125</v>
      </c>
      <c r="O18" s="4" t="s">
        <v>8</v>
      </c>
      <c r="P18" s="4" t="s">
        <v>16</v>
      </c>
      <c r="Q18" s="53">
        <v>1.9594339670494707</v>
      </c>
      <c r="R18" s="53">
        <v>0.64230000478830562</v>
      </c>
      <c r="S18" s="53">
        <v>3.0506522690985758</v>
      </c>
      <c r="T18" s="4">
        <v>0</v>
      </c>
      <c r="U18" s="4">
        <v>0</v>
      </c>
      <c r="V18" s="4">
        <v>0</v>
      </c>
      <c r="W18" s="24" t="s">
        <v>348</v>
      </c>
      <c r="Y18" s="40"/>
      <c r="Z18" s="40"/>
      <c r="AA18" s="40"/>
      <c r="AB18" s="40"/>
      <c r="AC18" s="57"/>
      <c r="AD18" s="57"/>
      <c r="AE18" s="57"/>
      <c r="AF18" s="40"/>
      <c r="AG18" s="40"/>
      <c r="AH18" s="40"/>
      <c r="AJ18" s="31" t="s">
        <v>192</v>
      </c>
      <c r="AK18" s="4" t="s">
        <v>228</v>
      </c>
      <c r="AL18" s="4" t="s">
        <v>11</v>
      </c>
      <c r="AM18" s="4" t="s">
        <v>219</v>
      </c>
      <c r="AN18" s="53">
        <v>3.1417596441423066</v>
      </c>
      <c r="AO18" s="53">
        <v>1.0775255166605335</v>
      </c>
      <c r="AP18" s="53">
        <v>2.9157171645264106</v>
      </c>
      <c r="AQ18" s="4">
        <v>0</v>
      </c>
      <c r="AR18" s="4">
        <v>0</v>
      </c>
      <c r="AS18" s="4">
        <v>0</v>
      </c>
      <c r="AT18" s="24" t="s">
        <v>348</v>
      </c>
    </row>
    <row r="19" spans="2:46" ht="32.25" thickBot="1" x14ac:dyDescent="0.3">
      <c r="B19" s="40"/>
      <c r="C19" s="40"/>
      <c r="D19" s="40"/>
      <c r="E19" s="40"/>
      <c r="F19" s="57"/>
      <c r="G19" s="57"/>
      <c r="H19" s="57"/>
      <c r="I19" s="40"/>
      <c r="J19" s="40"/>
      <c r="K19" s="40"/>
      <c r="M19" s="31" t="s">
        <v>7</v>
      </c>
      <c r="N19" s="4" t="s">
        <v>125</v>
      </c>
      <c r="O19" s="4" t="s">
        <v>17</v>
      </c>
      <c r="P19" s="4" t="s">
        <v>9</v>
      </c>
      <c r="Q19" s="53">
        <v>1.9594339670494707</v>
      </c>
      <c r="R19" s="53">
        <v>0.64230000478830562</v>
      </c>
      <c r="S19" s="53">
        <v>3.0506522690985758</v>
      </c>
      <c r="T19" s="4">
        <v>0</v>
      </c>
      <c r="U19" s="4">
        <v>0</v>
      </c>
      <c r="V19" s="4">
        <v>0</v>
      </c>
      <c r="W19" s="24" t="s">
        <v>348</v>
      </c>
      <c r="Y19" s="40"/>
      <c r="Z19" s="40"/>
      <c r="AA19" s="40"/>
      <c r="AB19" s="40"/>
      <c r="AC19" s="57"/>
      <c r="AD19" s="57"/>
      <c r="AE19" s="57"/>
      <c r="AF19" s="40"/>
      <c r="AG19" s="40"/>
      <c r="AH19" s="40"/>
      <c r="AJ19" s="31" t="s">
        <v>192</v>
      </c>
      <c r="AK19" s="4" t="s">
        <v>228</v>
      </c>
      <c r="AL19" s="4" t="s">
        <v>17</v>
      </c>
      <c r="AM19" s="4" t="s">
        <v>219</v>
      </c>
      <c r="AN19" s="53">
        <v>3.1417596441423066</v>
      </c>
      <c r="AO19" s="53">
        <v>1.0775255166605335</v>
      </c>
      <c r="AP19" s="53">
        <v>2.9157171645264106</v>
      </c>
      <c r="AQ19" s="4">
        <v>0</v>
      </c>
      <c r="AR19" s="4">
        <v>0</v>
      </c>
      <c r="AS19" s="4">
        <v>0</v>
      </c>
      <c r="AT19" s="24" t="s">
        <v>348</v>
      </c>
    </row>
    <row r="20" spans="2:46" ht="32.25" thickBot="1" x14ac:dyDescent="0.3">
      <c r="B20" s="40"/>
      <c r="C20" s="40"/>
      <c r="D20" s="40"/>
      <c r="E20" s="40"/>
      <c r="F20" s="57"/>
      <c r="G20" s="57"/>
      <c r="H20" s="57"/>
      <c r="I20" s="40"/>
      <c r="J20" s="40"/>
      <c r="K20" s="40"/>
      <c r="M20" s="31" t="s">
        <v>7</v>
      </c>
      <c r="N20" s="4" t="s">
        <v>125</v>
      </c>
      <c r="O20" s="4" t="s">
        <v>17</v>
      </c>
      <c r="P20" s="4" t="s">
        <v>14</v>
      </c>
      <c r="Q20" s="53">
        <v>1.9594339670494707</v>
      </c>
      <c r="R20" s="53">
        <v>0.64230000478830562</v>
      </c>
      <c r="S20" s="53">
        <v>3.0506522690985758</v>
      </c>
      <c r="T20" s="4">
        <v>0</v>
      </c>
      <c r="U20" s="4">
        <v>0</v>
      </c>
      <c r="V20" s="4">
        <v>0</v>
      </c>
      <c r="W20" s="24" t="s">
        <v>348</v>
      </c>
      <c r="Y20" s="40"/>
      <c r="Z20" s="40"/>
      <c r="AA20" s="40"/>
      <c r="AB20" s="40"/>
      <c r="AC20" s="57"/>
      <c r="AD20" s="57"/>
      <c r="AE20" s="57"/>
      <c r="AF20" s="40"/>
      <c r="AG20" s="40"/>
      <c r="AH20" s="40"/>
      <c r="AJ20" s="31" t="s">
        <v>192</v>
      </c>
      <c r="AK20" s="4" t="s">
        <v>228</v>
      </c>
      <c r="AL20" s="4" t="s">
        <v>11</v>
      </c>
      <c r="AM20" s="4" t="s">
        <v>223</v>
      </c>
      <c r="AN20" s="53">
        <v>3.4447418803401875</v>
      </c>
      <c r="AO20" s="53">
        <v>1.0775255166605335</v>
      </c>
      <c r="AP20" s="53">
        <v>3.1969005161159703</v>
      </c>
      <c r="AQ20" s="4">
        <v>0</v>
      </c>
      <c r="AR20" s="4">
        <v>0</v>
      </c>
      <c r="AS20" s="4">
        <v>0</v>
      </c>
      <c r="AT20" s="24" t="s">
        <v>348</v>
      </c>
    </row>
    <row r="21" spans="2:46" ht="32.25" thickBot="1" x14ac:dyDescent="0.3">
      <c r="B21" s="40"/>
      <c r="C21" s="40"/>
      <c r="D21" s="40"/>
      <c r="E21" s="40"/>
      <c r="F21" s="57"/>
      <c r="G21" s="57"/>
      <c r="H21" s="57"/>
      <c r="I21" s="40"/>
      <c r="J21" s="40"/>
      <c r="K21" s="40"/>
      <c r="M21" s="31" t="s">
        <v>7</v>
      </c>
      <c r="N21" s="4" t="s">
        <v>125</v>
      </c>
      <c r="O21" s="4" t="s">
        <v>17</v>
      </c>
      <c r="P21" s="4" t="s">
        <v>16</v>
      </c>
      <c r="Q21" s="53">
        <v>1.9594339670494707</v>
      </c>
      <c r="R21" s="53">
        <v>0.64230000478830562</v>
      </c>
      <c r="S21" s="53">
        <v>3.0506522690985758</v>
      </c>
      <c r="T21" s="4">
        <v>0</v>
      </c>
      <c r="U21" s="4">
        <v>0</v>
      </c>
      <c r="V21" s="4">
        <v>0</v>
      </c>
      <c r="W21" s="24" t="s">
        <v>348</v>
      </c>
      <c r="Y21" s="40"/>
      <c r="Z21" s="40"/>
      <c r="AA21" s="40"/>
      <c r="AB21" s="40"/>
      <c r="AC21" s="57"/>
      <c r="AD21" s="57"/>
      <c r="AE21" s="57"/>
      <c r="AF21" s="40"/>
      <c r="AG21" s="40"/>
      <c r="AH21" s="40"/>
      <c r="AJ21" s="31" t="s">
        <v>192</v>
      </c>
      <c r="AK21" s="4" t="s">
        <v>228</v>
      </c>
      <c r="AL21" s="4" t="s">
        <v>17</v>
      </c>
      <c r="AM21" s="4" t="s">
        <v>223</v>
      </c>
      <c r="AN21" s="53">
        <v>3.4447418803401875</v>
      </c>
      <c r="AO21" s="53">
        <v>1.0775255166605335</v>
      </c>
      <c r="AP21" s="53">
        <v>3.1969005161159703</v>
      </c>
      <c r="AQ21" s="4">
        <v>0</v>
      </c>
      <c r="AR21" s="4">
        <v>0</v>
      </c>
      <c r="AS21" s="4">
        <v>0</v>
      </c>
      <c r="AT21" s="24" t="s">
        <v>348</v>
      </c>
    </row>
    <row r="22" spans="2:46" ht="32.25" thickBot="1" x14ac:dyDescent="0.3">
      <c r="B22" s="40"/>
      <c r="C22" s="40"/>
      <c r="D22" s="40"/>
      <c r="E22" s="40"/>
      <c r="F22" s="57"/>
      <c r="G22" s="57"/>
      <c r="H22" s="57"/>
      <c r="I22" s="40"/>
      <c r="J22" s="40"/>
      <c r="K22" s="40"/>
      <c r="M22" s="31" t="s">
        <v>7</v>
      </c>
      <c r="N22" s="4" t="s">
        <v>253</v>
      </c>
      <c r="O22" s="4" t="s">
        <v>8</v>
      </c>
      <c r="P22" s="4" t="s">
        <v>9</v>
      </c>
      <c r="Q22" s="53">
        <v>2.0821058059341251</v>
      </c>
      <c r="R22" s="53">
        <v>0.64230000478830573</v>
      </c>
      <c r="S22" s="53">
        <v>3.2416406514279283</v>
      </c>
      <c r="T22" s="4">
        <v>0</v>
      </c>
      <c r="U22" s="4">
        <v>0</v>
      </c>
      <c r="V22" s="4">
        <v>0</v>
      </c>
      <c r="W22" s="24" t="s">
        <v>348</v>
      </c>
      <c r="Y22" s="40"/>
      <c r="Z22" s="40"/>
      <c r="AA22" s="40"/>
      <c r="AB22" s="40"/>
      <c r="AC22" s="57"/>
      <c r="AD22" s="57"/>
      <c r="AE22" s="57"/>
      <c r="AF22" s="40"/>
      <c r="AG22" s="40"/>
      <c r="AH22" s="40"/>
      <c r="AJ22" s="31" t="s">
        <v>192</v>
      </c>
      <c r="AK22" s="4" t="s">
        <v>228</v>
      </c>
      <c r="AL22" s="4" t="s">
        <v>11</v>
      </c>
      <c r="AM22" s="4" t="s">
        <v>230</v>
      </c>
      <c r="AN22" s="53">
        <v>3.7300801555596355</v>
      </c>
      <c r="AO22" s="53">
        <v>1.0775255166605335</v>
      </c>
      <c r="AP22" s="53">
        <v>3.4617093496958637</v>
      </c>
      <c r="AQ22" s="4">
        <v>0</v>
      </c>
      <c r="AR22" s="4">
        <v>0</v>
      </c>
      <c r="AS22" s="4">
        <v>0</v>
      </c>
      <c r="AT22" s="24" t="s">
        <v>348</v>
      </c>
    </row>
    <row r="23" spans="2:46" ht="32.25" thickBot="1" x14ac:dyDescent="0.3">
      <c r="B23" s="40"/>
      <c r="C23" s="40"/>
      <c r="D23" s="40"/>
      <c r="E23" s="40"/>
      <c r="F23" s="57"/>
      <c r="G23" s="57"/>
      <c r="H23" s="57"/>
      <c r="I23" s="40"/>
      <c r="J23" s="40"/>
      <c r="K23" s="40"/>
      <c r="M23" s="31" t="s">
        <v>7</v>
      </c>
      <c r="N23" s="4" t="s">
        <v>253</v>
      </c>
      <c r="O23" s="4" t="s">
        <v>8</v>
      </c>
      <c r="P23" s="4" t="s">
        <v>14</v>
      </c>
      <c r="Q23" s="53">
        <v>2.0821058059341251</v>
      </c>
      <c r="R23" s="53">
        <v>0.64230000478830573</v>
      </c>
      <c r="S23" s="53">
        <v>3.2416406514279283</v>
      </c>
      <c r="T23" s="4">
        <v>0</v>
      </c>
      <c r="U23" s="4">
        <v>0</v>
      </c>
      <c r="V23" s="4">
        <v>0</v>
      </c>
      <c r="W23" s="24" t="s">
        <v>348</v>
      </c>
      <c r="Y23" s="40"/>
      <c r="Z23" s="40"/>
      <c r="AA23" s="40"/>
      <c r="AB23" s="40"/>
      <c r="AC23" s="57"/>
      <c r="AD23" s="57"/>
      <c r="AE23" s="57"/>
      <c r="AF23" s="40"/>
      <c r="AG23" s="40"/>
      <c r="AH23" s="40"/>
      <c r="AJ23" s="31" t="s">
        <v>192</v>
      </c>
      <c r="AK23" s="4" t="s">
        <v>228</v>
      </c>
      <c r="AL23" s="4" t="s">
        <v>17</v>
      </c>
      <c r="AM23" s="4" t="s">
        <v>230</v>
      </c>
      <c r="AN23" s="53">
        <v>3.7300801555596355</v>
      </c>
      <c r="AO23" s="53">
        <v>1.0775255166605335</v>
      </c>
      <c r="AP23" s="53">
        <v>3.4617093496958637</v>
      </c>
      <c r="AQ23" s="4">
        <v>0</v>
      </c>
      <c r="AR23" s="4">
        <v>0</v>
      </c>
      <c r="AS23" s="4">
        <v>0</v>
      </c>
      <c r="AT23" s="24" t="s">
        <v>348</v>
      </c>
    </row>
    <row r="24" spans="2:46" ht="32.25" thickBot="1" x14ac:dyDescent="0.3">
      <c r="B24" s="40"/>
      <c r="C24" s="40"/>
      <c r="D24" s="40"/>
      <c r="E24" s="40"/>
      <c r="F24" s="57"/>
      <c r="G24" s="57"/>
      <c r="H24" s="57"/>
      <c r="I24" s="40"/>
      <c r="J24" s="40"/>
      <c r="K24" s="40"/>
      <c r="M24" s="31" t="s">
        <v>7</v>
      </c>
      <c r="N24" s="4" t="s">
        <v>253</v>
      </c>
      <c r="O24" s="4" t="s">
        <v>8</v>
      </c>
      <c r="P24" s="4" t="s">
        <v>16</v>
      </c>
      <c r="Q24" s="53">
        <v>2.0821058059341251</v>
      </c>
      <c r="R24" s="53">
        <v>0.64230000478830573</v>
      </c>
      <c r="S24" s="53">
        <v>3.2416406514279283</v>
      </c>
      <c r="T24" s="4">
        <v>0</v>
      </c>
      <c r="U24" s="4">
        <v>0</v>
      </c>
      <c r="V24" s="4">
        <v>0</v>
      </c>
      <c r="W24" s="24" t="s">
        <v>348</v>
      </c>
      <c r="Y24" s="40"/>
      <c r="Z24" s="40"/>
      <c r="AA24" s="40"/>
      <c r="AB24" s="40"/>
      <c r="AC24" s="57"/>
      <c r="AD24" s="57"/>
      <c r="AE24" s="57"/>
      <c r="AF24" s="40"/>
      <c r="AG24" s="40"/>
      <c r="AH24" s="40"/>
      <c r="AJ24" s="31" t="s">
        <v>192</v>
      </c>
      <c r="AK24" s="4" t="s">
        <v>228</v>
      </c>
      <c r="AL24" s="4" t="s">
        <v>11</v>
      </c>
      <c r="AM24" s="4" t="s">
        <v>233</v>
      </c>
      <c r="AN24" s="53">
        <v>3.6579600782165858</v>
      </c>
      <c r="AO24" s="53">
        <v>1.0775255166605335</v>
      </c>
      <c r="AP24" s="53">
        <v>3.3947781483201749</v>
      </c>
      <c r="AQ24" s="4">
        <v>0</v>
      </c>
      <c r="AR24" s="4">
        <v>0</v>
      </c>
      <c r="AS24" s="4">
        <v>0</v>
      </c>
      <c r="AT24" s="24" t="s">
        <v>348</v>
      </c>
    </row>
    <row r="25" spans="2:46" ht="16.5" thickBot="1" x14ac:dyDescent="0.3">
      <c r="B25" s="40"/>
      <c r="C25" s="40"/>
      <c r="D25" s="40"/>
      <c r="E25" s="40"/>
      <c r="F25" s="57"/>
      <c r="G25" s="57"/>
      <c r="H25" s="57"/>
      <c r="I25" s="40"/>
      <c r="J25" s="40"/>
      <c r="K25" s="40"/>
      <c r="M25" s="31" t="s">
        <v>7</v>
      </c>
      <c r="N25" s="4" t="s">
        <v>253</v>
      </c>
      <c r="O25" s="4" t="s">
        <v>17</v>
      </c>
      <c r="P25" s="4" t="s">
        <v>9</v>
      </c>
      <c r="Q25" s="53">
        <v>2.0821058059341251</v>
      </c>
      <c r="R25" s="53">
        <v>0.64230000478830573</v>
      </c>
      <c r="S25" s="53">
        <v>3.2416406514279283</v>
      </c>
      <c r="T25" s="4">
        <v>0</v>
      </c>
      <c r="U25" s="4">
        <v>0</v>
      </c>
      <c r="V25" s="4">
        <v>0</v>
      </c>
      <c r="W25" s="24" t="s">
        <v>348</v>
      </c>
      <c r="Y25" s="40"/>
      <c r="Z25" s="40"/>
      <c r="AA25" s="40"/>
      <c r="AB25" s="40"/>
      <c r="AC25" s="57"/>
      <c r="AD25" s="57"/>
      <c r="AE25" s="57"/>
      <c r="AF25" s="40"/>
      <c r="AG25" s="40"/>
      <c r="AH25" s="40"/>
      <c r="AJ25" s="31" t="s">
        <v>192</v>
      </c>
      <c r="AK25" s="4" t="s">
        <v>228</v>
      </c>
      <c r="AL25" s="4" t="s">
        <v>17</v>
      </c>
      <c r="AM25" s="4" t="s">
        <v>233</v>
      </c>
      <c r="AN25" s="53">
        <v>3.6579600782165858</v>
      </c>
      <c r="AO25" s="53">
        <v>1.0775255166605335</v>
      </c>
      <c r="AP25" s="53">
        <v>3.3947781483201749</v>
      </c>
      <c r="AQ25" s="4">
        <v>0</v>
      </c>
      <c r="AR25" s="4">
        <v>0</v>
      </c>
      <c r="AS25" s="4">
        <v>0</v>
      </c>
      <c r="AT25" s="24" t="s">
        <v>348</v>
      </c>
    </row>
    <row r="26" spans="2:46" ht="16.5" thickBot="1" x14ac:dyDescent="0.3">
      <c r="B26" s="40"/>
      <c r="C26" s="40"/>
      <c r="D26" s="40"/>
      <c r="E26" s="40"/>
      <c r="F26" s="57"/>
      <c r="G26" s="57"/>
      <c r="H26" s="57"/>
      <c r="I26" s="40"/>
      <c r="J26" s="40"/>
      <c r="K26" s="40"/>
      <c r="M26" s="31" t="s">
        <v>7</v>
      </c>
      <c r="N26" s="4" t="s">
        <v>253</v>
      </c>
      <c r="O26" s="4" t="s">
        <v>17</v>
      </c>
      <c r="P26" s="4" t="s">
        <v>14</v>
      </c>
      <c r="Q26" s="53">
        <v>2.0821058059341251</v>
      </c>
      <c r="R26" s="53">
        <v>0.64230000478830573</v>
      </c>
      <c r="S26" s="53">
        <v>3.2416406514279283</v>
      </c>
      <c r="T26" s="4">
        <v>0</v>
      </c>
      <c r="U26" s="4">
        <v>0</v>
      </c>
      <c r="V26" s="4">
        <v>0</v>
      </c>
      <c r="W26" s="24" t="s">
        <v>348</v>
      </c>
      <c r="Y26" s="40"/>
      <c r="Z26" s="40"/>
      <c r="AA26" s="40"/>
      <c r="AB26" s="40"/>
      <c r="AC26" s="57"/>
      <c r="AD26" s="57"/>
      <c r="AE26" s="57"/>
      <c r="AF26" s="40"/>
      <c r="AG26" s="40"/>
      <c r="AH26" s="40"/>
      <c r="AJ26" s="31" t="s">
        <v>192</v>
      </c>
      <c r="AK26" s="4" t="s">
        <v>228</v>
      </c>
      <c r="AL26" s="4" t="s">
        <v>11</v>
      </c>
      <c r="AM26" s="4" t="s">
        <v>234</v>
      </c>
      <c r="AN26" s="53">
        <v>4.2701677958145119</v>
      </c>
      <c r="AO26" s="53">
        <v>1.0775255166605335</v>
      </c>
      <c r="AP26" s="53">
        <v>3.9629389093713652</v>
      </c>
      <c r="AQ26" s="4">
        <v>0</v>
      </c>
      <c r="AR26" s="4">
        <v>0</v>
      </c>
      <c r="AS26" s="4">
        <v>0</v>
      </c>
      <c r="AT26" s="24" t="s">
        <v>348</v>
      </c>
    </row>
    <row r="27" spans="2:46" ht="32.25" thickBot="1" x14ac:dyDescent="0.3">
      <c r="B27" s="40"/>
      <c r="C27" s="40"/>
      <c r="D27" s="40"/>
      <c r="E27" s="40"/>
      <c r="F27" s="57"/>
      <c r="G27" s="57"/>
      <c r="H27" s="57"/>
      <c r="I27" s="40"/>
      <c r="J27" s="40"/>
      <c r="K27" s="40"/>
      <c r="M27" s="31" t="s">
        <v>7</v>
      </c>
      <c r="N27" s="4" t="s">
        <v>253</v>
      </c>
      <c r="O27" s="4" t="s">
        <v>17</v>
      </c>
      <c r="P27" s="4" t="s">
        <v>16</v>
      </c>
      <c r="Q27" s="53">
        <v>2.0821058059341251</v>
      </c>
      <c r="R27" s="53">
        <v>0.64230000478830573</v>
      </c>
      <c r="S27" s="53">
        <v>3.2416406514279283</v>
      </c>
      <c r="T27" s="4">
        <v>0</v>
      </c>
      <c r="U27" s="4">
        <v>0</v>
      </c>
      <c r="V27" s="4">
        <v>0</v>
      </c>
      <c r="W27" s="24" t="s">
        <v>348</v>
      </c>
      <c r="Y27" s="40"/>
      <c r="Z27" s="40"/>
      <c r="AA27" s="40"/>
      <c r="AB27" s="40"/>
      <c r="AC27" s="57"/>
      <c r="AD27" s="57"/>
      <c r="AE27" s="57"/>
      <c r="AF27" s="40"/>
      <c r="AG27" s="40"/>
      <c r="AH27" s="40"/>
      <c r="AJ27" s="31" t="s">
        <v>192</v>
      </c>
      <c r="AK27" s="4" t="s">
        <v>228</v>
      </c>
      <c r="AL27" s="4" t="s">
        <v>17</v>
      </c>
      <c r="AM27" s="4" t="s">
        <v>234</v>
      </c>
      <c r="AN27" s="53">
        <v>4.2701677958145119</v>
      </c>
      <c r="AO27" s="53">
        <v>1.0775255166605335</v>
      </c>
      <c r="AP27" s="53">
        <v>3.9629389093713652</v>
      </c>
      <c r="AQ27" s="4">
        <v>0</v>
      </c>
      <c r="AR27" s="4">
        <v>0</v>
      </c>
      <c r="AS27" s="4">
        <v>0</v>
      </c>
      <c r="AT27" s="24" t="s">
        <v>348</v>
      </c>
    </row>
    <row r="28" spans="2:46" ht="16.5" thickBot="1" x14ac:dyDescent="0.3">
      <c r="B28" s="40"/>
      <c r="C28" s="40"/>
      <c r="D28" s="40"/>
      <c r="E28" s="40"/>
      <c r="F28" s="57"/>
      <c r="G28" s="57"/>
      <c r="H28" s="57"/>
      <c r="I28" s="40"/>
      <c r="J28" s="40"/>
      <c r="K28" s="40"/>
      <c r="M28" s="31" t="s">
        <v>7</v>
      </c>
      <c r="N28" s="4" t="s">
        <v>256</v>
      </c>
      <c r="O28" s="4" t="s">
        <v>11</v>
      </c>
      <c r="P28" s="4" t="s">
        <v>9</v>
      </c>
      <c r="Q28" s="53">
        <v>2.7182424817349888</v>
      </c>
      <c r="R28" s="53">
        <v>0.61638134089000685</v>
      </c>
      <c r="S28" s="53">
        <v>4.4100012466471776</v>
      </c>
      <c r="T28" s="4">
        <v>0</v>
      </c>
      <c r="U28" s="4">
        <v>0</v>
      </c>
      <c r="V28" s="4">
        <v>0</v>
      </c>
      <c r="W28" s="24" t="s">
        <v>348</v>
      </c>
      <c r="Y28" s="40"/>
      <c r="Z28" s="40"/>
      <c r="AA28" s="40"/>
      <c r="AB28" s="40"/>
      <c r="AC28" s="57"/>
      <c r="AD28" s="57"/>
      <c r="AE28" s="57"/>
      <c r="AF28" s="40"/>
      <c r="AG28" s="40"/>
      <c r="AH28" s="40"/>
      <c r="AJ28" s="31" t="s">
        <v>192</v>
      </c>
      <c r="AK28" s="4" t="s">
        <v>228</v>
      </c>
      <c r="AL28" s="4" t="s">
        <v>11</v>
      </c>
      <c r="AM28" s="4" t="s">
        <v>236</v>
      </c>
      <c r="AN28" s="53">
        <v>4.1711589520701953</v>
      </c>
      <c r="AO28" s="53">
        <v>1.0775255166605335</v>
      </c>
      <c r="AP28" s="53">
        <v>3.8710535273423949</v>
      </c>
      <c r="AQ28" s="4">
        <v>0</v>
      </c>
      <c r="AR28" s="4">
        <v>0</v>
      </c>
      <c r="AS28" s="4">
        <v>0</v>
      </c>
      <c r="AT28" s="24" t="s">
        <v>348</v>
      </c>
    </row>
    <row r="29" spans="2:46" ht="16.5" thickBot="1" x14ac:dyDescent="0.3">
      <c r="B29" s="40"/>
      <c r="C29" s="40"/>
      <c r="D29" s="40"/>
      <c r="E29" s="40"/>
      <c r="F29" s="57"/>
      <c r="G29" s="57"/>
      <c r="H29" s="57"/>
      <c r="I29" s="40"/>
      <c r="J29" s="40"/>
      <c r="K29" s="40"/>
      <c r="M29" s="31" t="s">
        <v>7</v>
      </c>
      <c r="N29" s="4" t="s">
        <v>256</v>
      </c>
      <c r="O29" s="4" t="s">
        <v>17</v>
      </c>
      <c r="P29" s="4" t="s">
        <v>9</v>
      </c>
      <c r="Q29" s="53">
        <v>2.7182424817349888</v>
      </c>
      <c r="R29" s="53">
        <v>0.61638134089000685</v>
      </c>
      <c r="S29" s="53">
        <v>4.4100012466471776</v>
      </c>
      <c r="T29" s="4">
        <v>0</v>
      </c>
      <c r="U29" s="4">
        <v>0</v>
      </c>
      <c r="V29" s="4">
        <v>0</v>
      </c>
      <c r="W29" s="24" t="s">
        <v>348</v>
      </c>
      <c r="Y29" s="40"/>
      <c r="Z29" s="40"/>
      <c r="AA29" s="40"/>
      <c r="AB29" s="40"/>
      <c r="AC29" s="57"/>
      <c r="AD29" s="57"/>
      <c r="AE29" s="57"/>
      <c r="AF29" s="40"/>
      <c r="AG29" s="40"/>
      <c r="AH29" s="40"/>
      <c r="AJ29" s="31" t="s">
        <v>192</v>
      </c>
      <c r="AK29" s="4" t="s">
        <v>228</v>
      </c>
      <c r="AL29" s="4" t="s">
        <v>17</v>
      </c>
      <c r="AM29" s="4" t="s">
        <v>236</v>
      </c>
      <c r="AN29" s="53">
        <v>4.1711589520701953</v>
      </c>
      <c r="AO29" s="53">
        <v>1.0775255166605335</v>
      </c>
      <c r="AP29" s="53">
        <v>3.8710535273423949</v>
      </c>
      <c r="AQ29" s="4">
        <v>0</v>
      </c>
      <c r="AR29" s="4">
        <v>0</v>
      </c>
      <c r="AS29" s="4">
        <v>0</v>
      </c>
      <c r="AT29" s="24" t="s">
        <v>348</v>
      </c>
    </row>
    <row r="30" spans="2:46" ht="16.5" thickBot="1" x14ac:dyDescent="0.3">
      <c r="B30" s="40"/>
      <c r="C30" s="40"/>
      <c r="D30" s="40"/>
      <c r="E30" s="40"/>
      <c r="F30" s="57"/>
      <c r="G30" s="57"/>
      <c r="H30" s="57"/>
      <c r="I30" s="40"/>
      <c r="J30" s="40"/>
      <c r="K30" s="40"/>
      <c r="M30" s="31" t="s">
        <v>7</v>
      </c>
      <c r="N30" s="4" t="s">
        <v>120</v>
      </c>
      <c r="O30" s="4" t="s">
        <v>17</v>
      </c>
      <c r="P30" s="4" t="s">
        <v>9</v>
      </c>
      <c r="Q30" s="53">
        <v>2.3238421113465764</v>
      </c>
      <c r="R30" s="53">
        <v>0.72689688790287077</v>
      </c>
      <c r="S30" s="53">
        <v>3.1969350124072786</v>
      </c>
      <c r="T30" s="4">
        <v>0</v>
      </c>
      <c r="U30" s="4">
        <v>0</v>
      </c>
      <c r="V30" s="4">
        <v>0</v>
      </c>
      <c r="W30" s="24" t="s">
        <v>348</v>
      </c>
      <c r="Y30" s="40"/>
      <c r="Z30" s="40"/>
      <c r="AA30" s="40"/>
      <c r="AB30" s="40"/>
      <c r="AC30" s="57"/>
      <c r="AD30" s="57"/>
      <c r="AE30" s="57"/>
      <c r="AF30" s="40"/>
      <c r="AG30" s="40"/>
      <c r="AH30" s="40"/>
      <c r="AJ30" s="31" t="s">
        <v>192</v>
      </c>
      <c r="AK30" s="4" t="s">
        <v>228</v>
      </c>
      <c r="AL30" s="4" t="s">
        <v>11</v>
      </c>
      <c r="AM30" s="4" t="s">
        <v>239</v>
      </c>
      <c r="AN30" s="53">
        <v>3.91861778696902</v>
      </c>
      <c r="AO30" s="53">
        <v>1.0775255166605335</v>
      </c>
      <c r="AP30" s="53">
        <v>3.6366821262048603</v>
      </c>
      <c r="AQ30" s="4">
        <v>0</v>
      </c>
      <c r="AR30" s="4">
        <v>0</v>
      </c>
      <c r="AS30" s="4">
        <v>0</v>
      </c>
      <c r="AT30" s="24" t="s">
        <v>348</v>
      </c>
    </row>
    <row r="31" spans="2:46" ht="32.25" thickBot="1" x14ac:dyDescent="0.3">
      <c r="B31" s="40"/>
      <c r="C31" s="40"/>
      <c r="D31" s="40"/>
      <c r="E31" s="40"/>
      <c r="F31" s="57"/>
      <c r="G31" s="57"/>
      <c r="H31" s="57"/>
      <c r="I31" s="40"/>
      <c r="J31" s="40"/>
      <c r="K31" s="40"/>
      <c r="M31" s="31" t="s">
        <v>7</v>
      </c>
      <c r="N31" s="4" t="s">
        <v>120</v>
      </c>
      <c r="O31" s="4" t="s">
        <v>17</v>
      </c>
      <c r="P31" s="4" t="s">
        <v>16</v>
      </c>
      <c r="Q31" s="53">
        <v>2.2732050895843088</v>
      </c>
      <c r="R31" s="53">
        <v>0.72689688790287088</v>
      </c>
      <c r="S31" s="53">
        <v>3.1272731076653861</v>
      </c>
      <c r="T31" s="4">
        <v>0</v>
      </c>
      <c r="U31" s="4">
        <v>0</v>
      </c>
      <c r="V31" s="4">
        <v>0</v>
      </c>
      <c r="W31" s="24" t="s">
        <v>348</v>
      </c>
      <c r="Y31" s="40"/>
      <c r="Z31" s="40"/>
      <c r="AA31" s="40"/>
      <c r="AB31" s="40"/>
      <c r="AC31" s="57"/>
      <c r="AD31" s="57"/>
      <c r="AE31" s="57"/>
      <c r="AF31" s="40"/>
      <c r="AG31" s="40"/>
      <c r="AH31" s="40"/>
      <c r="AJ31" s="31" t="s">
        <v>192</v>
      </c>
      <c r="AK31" s="4" t="s">
        <v>228</v>
      </c>
      <c r="AL31" s="4" t="s">
        <v>17</v>
      </c>
      <c r="AM31" s="4" t="s">
        <v>239</v>
      </c>
      <c r="AN31" s="53">
        <v>3.91861778696902</v>
      </c>
      <c r="AO31" s="53">
        <v>1.0775255166605335</v>
      </c>
      <c r="AP31" s="53">
        <v>3.6366821262048603</v>
      </c>
      <c r="AQ31" s="4">
        <v>0</v>
      </c>
      <c r="AR31" s="4">
        <v>0</v>
      </c>
      <c r="AS31" s="4">
        <v>0</v>
      </c>
      <c r="AT31" s="24" t="s">
        <v>348</v>
      </c>
    </row>
    <row r="32" spans="2:46" ht="16.5" thickBot="1" x14ac:dyDescent="0.3">
      <c r="B32" s="40"/>
      <c r="C32" s="40"/>
      <c r="D32" s="40"/>
      <c r="E32" s="40"/>
      <c r="F32" s="57"/>
      <c r="G32" s="57"/>
      <c r="H32" s="57"/>
      <c r="I32" s="40"/>
      <c r="J32" s="40"/>
      <c r="K32" s="40"/>
      <c r="M32" s="31" t="s">
        <v>22</v>
      </c>
      <c r="N32" s="4" t="s">
        <v>257</v>
      </c>
      <c r="O32" s="4" t="s">
        <v>8</v>
      </c>
      <c r="P32" s="4" t="s">
        <v>36</v>
      </c>
      <c r="Q32" s="53">
        <v>3.2843177838647137</v>
      </c>
      <c r="R32" s="53">
        <v>0.71916173498994107</v>
      </c>
      <c r="S32" s="53">
        <v>4.5668694871684901</v>
      </c>
      <c r="T32" s="4">
        <v>0</v>
      </c>
      <c r="U32" s="4">
        <v>0</v>
      </c>
      <c r="V32" s="4">
        <v>0</v>
      </c>
      <c r="W32" s="24" t="s">
        <v>348</v>
      </c>
      <c r="Y32" s="40"/>
      <c r="Z32" s="40"/>
      <c r="AA32" s="40"/>
      <c r="AB32" s="40"/>
      <c r="AC32" s="57"/>
      <c r="AD32" s="57"/>
      <c r="AE32" s="57"/>
      <c r="AF32" s="40"/>
      <c r="AG32" s="40"/>
      <c r="AH32" s="40"/>
    </row>
    <row r="33" spans="2:34" ht="32.25" thickBot="1" x14ac:dyDescent="0.3">
      <c r="B33" s="40"/>
      <c r="C33" s="40"/>
      <c r="D33" s="40"/>
      <c r="E33" s="40"/>
      <c r="F33" s="57"/>
      <c r="G33" s="57"/>
      <c r="H33" s="57"/>
      <c r="I33" s="40"/>
      <c r="J33" s="40"/>
      <c r="K33" s="40"/>
      <c r="M33" s="31" t="s">
        <v>22</v>
      </c>
      <c r="N33" s="4" t="s">
        <v>257</v>
      </c>
      <c r="O33" s="4" t="s">
        <v>8</v>
      </c>
      <c r="P33" s="4" t="s">
        <v>25</v>
      </c>
      <c r="Q33" s="53">
        <v>3.2843177838647137</v>
      </c>
      <c r="R33" s="53">
        <v>0.71916173498994107</v>
      </c>
      <c r="S33" s="53">
        <v>4.5668694871684901</v>
      </c>
      <c r="T33" s="4">
        <v>0</v>
      </c>
      <c r="U33" s="4">
        <v>0</v>
      </c>
      <c r="V33" s="4">
        <v>0</v>
      </c>
      <c r="W33" s="24" t="s">
        <v>348</v>
      </c>
      <c r="Y33" s="40"/>
      <c r="Z33" s="40"/>
      <c r="AA33" s="40"/>
      <c r="AB33" s="40"/>
      <c r="AC33" s="57"/>
      <c r="AD33" s="57"/>
      <c r="AE33" s="57"/>
      <c r="AF33" s="40"/>
      <c r="AG33" s="40"/>
      <c r="AH33" s="40"/>
    </row>
    <row r="34" spans="2:34" ht="16.5" thickBot="1" x14ac:dyDescent="0.3">
      <c r="B34" s="40"/>
      <c r="C34" s="40"/>
      <c r="D34" s="40"/>
      <c r="E34" s="40"/>
      <c r="F34" s="57"/>
      <c r="G34" s="57"/>
      <c r="H34" s="57"/>
      <c r="I34" s="40"/>
      <c r="J34" s="40"/>
      <c r="K34" s="40"/>
      <c r="M34" s="31" t="s">
        <v>22</v>
      </c>
      <c r="N34" s="4" t="s">
        <v>257</v>
      </c>
      <c r="O34" s="4" t="s">
        <v>8</v>
      </c>
      <c r="P34" s="4" t="s">
        <v>96</v>
      </c>
      <c r="Q34" s="53">
        <v>3.2843177838647137</v>
      </c>
      <c r="R34" s="53">
        <v>0.71916173498994107</v>
      </c>
      <c r="S34" s="53">
        <v>4.5668694871684901</v>
      </c>
      <c r="T34" s="4">
        <v>0</v>
      </c>
      <c r="U34" s="4">
        <v>0</v>
      </c>
      <c r="V34" s="4">
        <v>0</v>
      </c>
      <c r="W34" s="24" t="s">
        <v>348</v>
      </c>
      <c r="Y34" s="40"/>
      <c r="Z34" s="40"/>
      <c r="AA34" s="40"/>
      <c r="AB34" s="40"/>
      <c r="AC34" s="57"/>
      <c r="AD34" s="57"/>
      <c r="AE34" s="57"/>
      <c r="AF34" s="40"/>
      <c r="AG34" s="40"/>
      <c r="AH34" s="40"/>
    </row>
    <row r="35" spans="2:34" ht="16.5" thickBot="1" x14ac:dyDescent="0.3">
      <c r="B35" s="40"/>
      <c r="C35" s="40"/>
      <c r="D35" s="40"/>
      <c r="E35" s="40"/>
      <c r="F35" s="57"/>
      <c r="G35" s="57"/>
      <c r="H35" s="57"/>
      <c r="I35" s="40"/>
      <c r="J35" s="40"/>
      <c r="K35" s="40"/>
      <c r="M35" s="31" t="s">
        <v>22</v>
      </c>
      <c r="N35" s="4" t="s">
        <v>257</v>
      </c>
      <c r="O35" s="4" t="s">
        <v>8</v>
      </c>
      <c r="P35" s="4" t="s">
        <v>38</v>
      </c>
      <c r="Q35" s="53">
        <v>3.2843177838647137</v>
      </c>
      <c r="R35" s="53">
        <v>0.71916173498994107</v>
      </c>
      <c r="S35" s="53">
        <v>4.5668694871684901</v>
      </c>
      <c r="T35" s="4">
        <v>0</v>
      </c>
      <c r="U35" s="4">
        <v>0</v>
      </c>
      <c r="V35" s="4">
        <v>0</v>
      </c>
      <c r="W35" s="24" t="s">
        <v>348</v>
      </c>
      <c r="Y35" s="40"/>
      <c r="Z35" s="40"/>
      <c r="AA35" s="40"/>
      <c r="AB35" s="40"/>
      <c r="AC35" s="57"/>
      <c r="AD35" s="57"/>
      <c r="AE35" s="57"/>
      <c r="AF35" s="40"/>
      <c r="AG35" s="40"/>
      <c r="AH35" s="40"/>
    </row>
    <row r="36" spans="2:34" ht="16.5" thickBot="1" x14ac:dyDescent="0.3">
      <c r="B36" s="40"/>
      <c r="C36" s="40"/>
      <c r="D36" s="40"/>
      <c r="E36" s="40"/>
      <c r="F36" s="57"/>
      <c r="G36" s="57"/>
      <c r="H36" s="57"/>
      <c r="I36" s="40"/>
      <c r="J36" s="40"/>
      <c r="K36" s="40"/>
      <c r="M36" s="31" t="s">
        <v>22</v>
      </c>
      <c r="N36" s="4" t="s">
        <v>257</v>
      </c>
      <c r="O36" s="4" t="s">
        <v>8</v>
      </c>
      <c r="P36" s="4" t="s">
        <v>97</v>
      </c>
      <c r="Q36" s="53">
        <v>3.2843177838647137</v>
      </c>
      <c r="R36" s="53">
        <v>0.71916173498994107</v>
      </c>
      <c r="S36" s="53">
        <v>4.5668694871684901</v>
      </c>
      <c r="T36" s="4">
        <v>0</v>
      </c>
      <c r="U36" s="4">
        <v>0</v>
      </c>
      <c r="V36" s="4">
        <v>0</v>
      </c>
      <c r="W36" s="24" t="s">
        <v>348</v>
      </c>
      <c r="Y36" s="40"/>
      <c r="Z36" s="40"/>
      <c r="AA36" s="40"/>
      <c r="AB36" s="40"/>
      <c r="AC36" s="57"/>
      <c r="AD36" s="57"/>
      <c r="AE36" s="57"/>
      <c r="AF36" s="40"/>
      <c r="AG36" s="40"/>
      <c r="AH36" s="40"/>
    </row>
    <row r="37" spans="2:34" ht="16.5" thickBot="1" x14ac:dyDescent="0.3">
      <c r="B37" s="40"/>
      <c r="C37" s="40"/>
      <c r="D37" s="40"/>
      <c r="E37" s="40"/>
      <c r="F37" s="57"/>
      <c r="G37" s="57"/>
      <c r="H37" s="57"/>
      <c r="I37" s="40"/>
      <c r="J37" s="40"/>
      <c r="K37" s="40"/>
      <c r="M37" s="31" t="s">
        <v>22</v>
      </c>
      <c r="N37" s="4" t="s">
        <v>257</v>
      </c>
      <c r="O37" s="4" t="s">
        <v>8</v>
      </c>
      <c r="P37" s="4" t="s">
        <v>39</v>
      </c>
      <c r="Q37" s="53">
        <v>3.2843177838647137</v>
      </c>
      <c r="R37" s="53">
        <v>0.71916173498994107</v>
      </c>
      <c r="S37" s="53">
        <v>4.5668694871684901</v>
      </c>
      <c r="T37" s="4">
        <v>0</v>
      </c>
      <c r="U37" s="4">
        <v>0</v>
      </c>
      <c r="V37" s="4">
        <v>0</v>
      </c>
      <c r="W37" s="24" t="s">
        <v>348</v>
      </c>
      <c r="Y37" s="40"/>
      <c r="Z37" s="40"/>
      <c r="AA37" s="40"/>
      <c r="AB37" s="40"/>
      <c r="AC37" s="57"/>
      <c r="AD37" s="57"/>
      <c r="AE37" s="57"/>
      <c r="AF37" s="40"/>
      <c r="AG37" s="40"/>
      <c r="AH37" s="40"/>
    </row>
    <row r="38" spans="2:34" ht="32.25" thickBot="1" x14ac:dyDescent="0.3">
      <c r="B38" s="40"/>
      <c r="C38" s="40"/>
      <c r="D38" s="40"/>
      <c r="E38" s="40"/>
      <c r="F38" s="57"/>
      <c r="G38" s="57"/>
      <c r="H38" s="57"/>
      <c r="I38" s="40"/>
      <c r="J38" s="40"/>
      <c r="K38" s="40"/>
      <c r="M38" s="31" t="s">
        <v>22</v>
      </c>
      <c r="N38" s="4" t="s">
        <v>257</v>
      </c>
      <c r="O38" s="4" t="s">
        <v>8</v>
      </c>
      <c r="P38" s="4" t="s">
        <v>30</v>
      </c>
      <c r="Q38" s="53">
        <v>3.2843177838647137</v>
      </c>
      <c r="R38" s="53">
        <v>0.71916173498994107</v>
      </c>
      <c r="S38" s="53">
        <v>4.5668694871684901</v>
      </c>
      <c r="T38" s="4">
        <v>0</v>
      </c>
      <c r="U38" s="4">
        <v>0</v>
      </c>
      <c r="V38" s="4">
        <v>0</v>
      </c>
      <c r="W38" s="24" t="s">
        <v>348</v>
      </c>
      <c r="Y38" s="40"/>
      <c r="Z38" s="40"/>
      <c r="AA38" s="40"/>
      <c r="AB38" s="40"/>
      <c r="AC38" s="57"/>
      <c r="AD38" s="57"/>
      <c r="AE38" s="57"/>
      <c r="AF38" s="40"/>
      <c r="AG38" s="40"/>
      <c r="AH38" s="40"/>
    </row>
    <row r="39" spans="2:34" ht="16.5" thickBot="1" x14ac:dyDescent="0.3">
      <c r="B39" s="40"/>
      <c r="C39" s="40"/>
      <c r="D39" s="40"/>
      <c r="E39" s="40"/>
      <c r="F39" s="57"/>
      <c r="G39" s="57"/>
      <c r="H39" s="57"/>
      <c r="I39" s="40"/>
      <c r="J39" s="40"/>
      <c r="K39" s="40"/>
      <c r="M39" s="31" t="s">
        <v>22</v>
      </c>
      <c r="N39" s="4" t="s">
        <v>257</v>
      </c>
      <c r="O39" s="4" t="s">
        <v>8</v>
      </c>
      <c r="P39" s="4" t="s">
        <v>42</v>
      </c>
      <c r="Q39" s="53">
        <v>3.2843177838647137</v>
      </c>
      <c r="R39" s="53">
        <v>0.71916173498994107</v>
      </c>
      <c r="S39" s="53">
        <v>4.5668694871684901</v>
      </c>
      <c r="T39" s="4">
        <v>0</v>
      </c>
      <c r="U39" s="4">
        <v>0</v>
      </c>
      <c r="V39" s="4">
        <v>0</v>
      </c>
      <c r="W39" s="24" t="s">
        <v>348</v>
      </c>
      <c r="Y39" s="40"/>
      <c r="Z39" s="40"/>
      <c r="AA39" s="40"/>
      <c r="AB39" s="40"/>
      <c r="AC39" s="57"/>
      <c r="AD39" s="57"/>
      <c r="AE39" s="57"/>
      <c r="AF39" s="40"/>
      <c r="AG39" s="40"/>
      <c r="AH39" s="40"/>
    </row>
    <row r="40" spans="2:34" ht="16.5" thickBot="1" x14ac:dyDescent="0.3">
      <c r="B40" s="40"/>
      <c r="C40" s="40"/>
      <c r="D40" s="40"/>
      <c r="E40" s="40"/>
      <c r="F40" s="57"/>
      <c r="G40" s="57"/>
      <c r="H40" s="57"/>
      <c r="I40" s="40"/>
      <c r="J40" s="40"/>
      <c r="K40" s="40"/>
      <c r="M40" s="31" t="s">
        <v>22</v>
      </c>
      <c r="N40" s="4" t="s">
        <v>257</v>
      </c>
      <c r="O40" s="4" t="s">
        <v>8</v>
      </c>
      <c r="P40" s="4" t="s">
        <v>27</v>
      </c>
      <c r="Q40" s="53">
        <v>3.2843177838647137</v>
      </c>
      <c r="R40" s="53">
        <v>0.71916173498994107</v>
      </c>
      <c r="S40" s="53">
        <v>4.5668694871684901</v>
      </c>
      <c r="T40" s="4">
        <v>0</v>
      </c>
      <c r="U40" s="4">
        <v>0</v>
      </c>
      <c r="V40" s="4">
        <v>0</v>
      </c>
      <c r="W40" s="24" t="s">
        <v>348</v>
      </c>
      <c r="Y40" s="40"/>
      <c r="Z40" s="40"/>
      <c r="AA40" s="40"/>
      <c r="AB40" s="40"/>
      <c r="AC40" s="57"/>
      <c r="AD40" s="57"/>
      <c r="AE40" s="57"/>
      <c r="AF40" s="40"/>
      <c r="AG40" s="40"/>
      <c r="AH40" s="40"/>
    </row>
    <row r="41" spans="2:34" ht="16.5" thickBot="1" x14ac:dyDescent="0.3">
      <c r="B41" s="40"/>
      <c r="C41" s="40"/>
      <c r="D41" s="40"/>
      <c r="E41" s="40"/>
      <c r="F41" s="57"/>
      <c r="G41" s="57"/>
      <c r="H41" s="57"/>
      <c r="I41" s="40"/>
      <c r="J41" s="40"/>
      <c r="K41" s="40"/>
      <c r="M41" s="31" t="s">
        <v>22</v>
      </c>
      <c r="N41" s="4" t="s">
        <v>257</v>
      </c>
      <c r="O41" s="4" t="s">
        <v>8</v>
      </c>
      <c r="P41" s="4" t="s">
        <v>32</v>
      </c>
      <c r="Q41" s="53">
        <v>3.2843177838647137</v>
      </c>
      <c r="R41" s="53">
        <v>0.71916173498994107</v>
      </c>
      <c r="S41" s="53">
        <v>4.5668694871684901</v>
      </c>
      <c r="T41" s="4">
        <v>0</v>
      </c>
      <c r="U41" s="4">
        <v>0</v>
      </c>
      <c r="V41" s="4">
        <v>0</v>
      </c>
      <c r="W41" s="24" t="s">
        <v>348</v>
      </c>
      <c r="Y41" s="40"/>
      <c r="Z41" s="40"/>
      <c r="AA41" s="40"/>
      <c r="AB41" s="40"/>
      <c r="AC41" s="57"/>
      <c r="AD41" s="57"/>
      <c r="AE41" s="57"/>
      <c r="AF41" s="40"/>
      <c r="AG41" s="40"/>
      <c r="AH41" s="40"/>
    </row>
    <row r="42" spans="2:34" ht="16.5" thickBot="1" x14ac:dyDescent="0.3">
      <c r="B42" s="40"/>
      <c r="C42" s="40"/>
      <c r="D42" s="40"/>
      <c r="E42" s="40"/>
      <c r="F42" s="57"/>
      <c r="G42" s="57"/>
      <c r="H42" s="57"/>
      <c r="I42" s="40"/>
      <c r="J42" s="40"/>
      <c r="K42" s="40"/>
      <c r="M42" s="31" t="s">
        <v>22</v>
      </c>
      <c r="N42" s="4" t="s">
        <v>257</v>
      </c>
      <c r="O42" s="4" t="s">
        <v>8</v>
      </c>
      <c r="P42" s="4" t="s">
        <v>45</v>
      </c>
      <c r="Q42" s="53">
        <v>3.2843177838647137</v>
      </c>
      <c r="R42" s="53">
        <v>0.71916173498994107</v>
      </c>
      <c r="S42" s="53">
        <v>4.5668694871684901</v>
      </c>
      <c r="T42" s="4">
        <v>0</v>
      </c>
      <c r="U42" s="4">
        <v>0</v>
      </c>
      <c r="V42" s="4">
        <v>0</v>
      </c>
      <c r="W42" s="24" t="s">
        <v>348</v>
      </c>
      <c r="Y42" s="40"/>
      <c r="Z42" s="40"/>
      <c r="AA42" s="40"/>
      <c r="AB42" s="40"/>
      <c r="AC42" s="57"/>
      <c r="AD42" s="57"/>
      <c r="AE42" s="57"/>
      <c r="AF42" s="40"/>
      <c r="AG42" s="40"/>
      <c r="AH42" s="40"/>
    </row>
    <row r="43" spans="2:34" ht="16.5" thickBot="1" x14ac:dyDescent="0.3">
      <c r="B43" s="40"/>
      <c r="C43" s="40"/>
      <c r="D43" s="40"/>
      <c r="E43" s="40"/>
      <c r="F43" s="57"/>
      <c r="G43" s="57"/>
      <c r="H43" s="57"/>
      <c r="I43" s="40"/>
      <c r="J43" s="40"/>
      <c r="K43" s="40"/>
      <c r="M43" s="31" t="s">
        <v>22</v>
      </c>
      <c r="N43" s="4" t="s">
        <v>257</v>
      </c>
      <c r="O43" s="4" t="s">
        <v>8</v>
      </c>
      <c r="P43" s="4" t="s">
        <v>23</v>
      </c>
      <c r="Q43" s="53">
        <v>3.2843177838647137</v>
      </c>
      <c r="R43" s="53">
        <v>0.71916173498994107</v>
      </c>
      <c r="S43" s="53">
        <v>4.5668694871684901</v>
      </c>
      <c r="T43" s="4">
        <v>0</v>
      </c>
      <c r="U43" s="4">
        <v>0</v>
      </c>
      <c r="V43" s="4">
        <v>0</v>
      </c>
      <c r="W43" s="24" t="s">
        <v>348</v>
      </c>
      <c r="Y43" s="40"/>
      <c r="Z43" s="40"/>
      <c r="AA43" s="40"/>
      <c r="AB43" s="40"/>
      <c r="AC43" s="57"/>
      <c r="AD43" s="57"/>
      <c r="AE43" s="57"/>
      <c r="AF43" s="40"/>
      <c r="AG43" s="40"/>
      <c r="AH43" s="40"/>
    </row>
    <row r="44" spans="2:34" ht="16.5" thickBot="1" x14ac:dyDescent="0.3">
      <c r="B44" s="40"/>
      <c r="C44" s="40"/>
      <c r="D44" s="40"/>
      <c r="E44" s="40"/>
      <c r="F44" s="57"/>
      <c r="G44" s="57"/>
      <c r="H44" s="57"/>
      <c r="I44" s="40"/>
      <c r="J44" s="40"/>
      <c r="K44" s="40"/>
      <c r="M44" s="31" t="s">
        <v>22</v>
      </c>
      <c r="N44" s="4" t="s">
        <v>257</v>
      </c>
      <c r="O44" s="4" t="s">
        <v>8</v>
      </c>
      <c r="P44" s="4" t="s">
        <v>43</v>
      </c>
      <c r="Q44" s="53">
        <v>3.2843177838647137</v>
      </c>
      <c r="R44" s="53">
        <v>0.71916173498994107</v>
      </c>
      <c r="S44" s="53">
        <v>4.5668694871684901</v>
      </c>
      <c r="T44" s="4">
        <v>0</v>
      </c>
      <c r="U44" s="4">
        <v>0</v>
      </c>
      <c r="V44" s="4">
        <v>0</v>
      </c>
      <c r="W44" s="24" t="s">
        <v>348</v>
      </c>
      <c r="Y44" s="40"/>
      <c r="Z44" s="40"/>
      <c r="AA44" s="40"/>
      <c r="AB44" s="40"/>
      <c r="AC44" s="57"/>
      <c r="AD44" s="57"/>
      <c r="AE44" s="57"/>
      <c r="AF44" s="40"/>
      <c r="AG44" s="40"/>
      <c r="AH44" s="40"/>
    </row>
    <row r="45" spans="2:34" ht="16.5" thickBot="1" x14ac:dyDescent="0.3">
      <c r="B45" s="40"/>
      <c r="C45" s="40"/>
      <c r="D45" s="40"/>
      <c r="E45" s="40"/>
      <c r="F45" s="57"/>
      <c r="G45" s="57"/>
      <c r="H45" s="57"/>
      <c r="I45" s="40"/>
      <c r="J45" s="40"/>
      <c r="K45" s="40"/>
      <c r="M45" s="31" t="s">
        <v>22</v>
      </c>
      <c r="N45" s="4" t="s">
        <v>257</v>
      </c>
      <c r="O45" s="4" t="s">
        <v>17</v>
      </c>
      <c r="P45" s="4" t="s">
        <v>36</v>
      </c>
      <c r="Q45" s="53">
        <v>3.2843177838647137</v>
      </c>
      <c r="R45" s="53">
        <v>0.71916173498994107</v>
      </c>
      <c r="S45" s="53">
        <v>4.5668694871684901</v>
      </c>
      <c r="T45" s="4">
        <v>0</v>
      </c>
      <c r="U45" s="4">
        <v>0</v>
      </c>
      <c r="V45" s="4">
        <v>0</v>
      </c>
      <c r="W45" s="24" t="s">
        <v>348</v>
      </c>
      <c r="Y45" s="40"/>
      <c r="Z45" s="40"/>
      <c r="AA45" s="40"/>
      <c r="AB45" s="40"/>
      <c r="AC45" s="57"/>
      <c r="AD45" s="57"/>
      <c r="AE45" s="57"/>
      <c r="AF45" s="40"/>
      <c r="AG45" s="40"/>
      <c r="AH45" s="40"/>
    </row>
    <row r="46" spans="2:34" ht="32.25" thickBot="1" x14ac:dyDescent="0.3">
      <c r="B46" s="40"/>
      <c r="C46" s="40"/>
      <c r="D46" s="40"/>
      <c r="E46" s="40"/>
      <c r="F46" s="57"/>
      <c r="G46" s="57"/>
      <c r="H46" s="57"/>
      <c r="I46" s="40"/>
      <c r="J46" s="40"/>
      <c r="K46" s="40"/>
      <c r="M46" s="31" t="s">
        <v>22</v>
      </c>
      <c r="N46" s="4" t="s">
        <v>257</v>
      </c>
      <c r="O46" s="4" t="s">
        <v>17</v>
      </c>
      <c r="P46" s="4" t="s">
        <v>25</v>
      </c>
      <c r="Q46" s="53">
        <v>3.2843177838647137</v>
      </c>
      <c r="R46" s="53">
        <v>0.71916173498994107</v>
      </c>
      <c r="S46" s="53">
        <v>4.5668694871684901</v>
      </c>
      <c r="T46" s="4">
        <v>0</v>
      </c>
      <c r="U46" s="4">
        <v>0</v>
      </c>
      <c r="V46" s="4">
        <v>0</v>
      </c>
      <c r="W46" s="24" t="s">
        <v>348</v>
      </c>
      <c r="Y46" s="40"/>
      <c r="Z46" s="40"/>
      <c r="AA46" s="40"/>
      <c r="AB46" s="40"/>
      <c r="AC46" s="57"/>
      <c r="AD46" s="57"/>
      <c r="AE46" s="57"/>
      <c r="AF46" s="40"/>
      <c r="AG46" s="40"/>
      <c r="AH46" s="40"/>
    </row>
    <row r="47" spans="2:34" ht="16.5" thickBot="1" x14ac:dyDescent="0.3">
      <c r="B47" s="40"/>
      <c r="C47" s="40"/>
      <c r="D47" s="40"/>
      <c r="E47" s="40"/>
      <c r="F47" s="57"/>
      <c r="G47" s="57"/>
      <c r="H47" s="57"/>
      <c r="I47" s="40"/>
      <c r="J47" s="40"/>
      <c r="K47" s="40"/>
      <c r="M47" s="31" t="s">
        <v>22</v>
      </c>
      <c r="N47" s="4" t="s">
        <v>257</v>
      </c>
      <c r="O47" s="4" t="s">
        <v>17</v>
      </c>
      <c r="P47" s="4" t="s">
        <v>96</v>
      </c>
      <c r="Q47" s="53">
        <v>3.2843177838647137</v>
      </c>
      <c r="R47" s="53">
        <v>0.71916173498994107</v>
      </c>
      <c r="S47" s="53">
        <v>4.5668694871684901</v>
      </c>
      <c r="T47" s="4">
        <v>0</v>
      </c>
      <c r="U47" s="4">
        <v>0</v>
      </c>
      <c r="V47" s="4">
        <v>0</v>
      </c>
      <c r="W47" s="24" t="s">
        <v>348</v>
      </c>
      <c r="Y47" s="40"/>
      <c r="Z47" s="40"/>
      <c r="AA47" s="40"/>
      <c r="AB47" s="40"/>
      <c r="AC47" s="57"/>
      <c r="AD47" s="57"/>
      <c r="AE47" s="57"/>
      <c r="AF47" s="40"/>
      <c r="AG47" s="40"/>
      <c r="AH47" s="40"/>
    </row>
    <row r="48" spans="2:34" ht="16.5" thickBot="1" x14ac:dyDescent="0.3">
      <c r="B48" s="40"/>
      <c r="C48" s="40"/>
      <c r="D48" s="40"/>
      <c r="E48" s="40"/>
      <c r="F48" s="57"/>
      <c r="G48" s="57"/>
      <c r="H48" s="57"/>
      <c r="I48" s="40"/>
      <c r="J48" s="40"/>
      <c r="K48" s="40"/>
      <c r="M48" s="31" t="s">
        <v>22</v>
      </c>
      <c r="N48" s="4" t="s">
        <v>257</v>
      </c>
      <c r="O48" s="4" t="s">
        <v>17</v>
      </c>
      <c r="P48" s="4" t="s">
        <v>38</v>
      </c>
      <c r="Q48" s="53">
        <v>3.2843177838647137</v>
      </c>
      <c r="R48" s="53">
        <v>0.71916173498994107</v>
      </c>
      <c r="S48" s="53">
        <v>4.5668694871684901</v>
      </c>
      <c r="T48" s="4">
        <v>0</v>
      </c>
      <c r="U48" s="4">
        <v>0</v>
      </c>
      <c r="V48" s="4">
        <v>0</v>
      </c>
      <c r="W48" s="24" t="s">
        <v>348</v>
      </c>
      <c r="Y48" s="40"/>
      <c r="Z48" s="40"/>
      <c r="AA48" s="40"/>
      <c r="AB48" s="40"/>
      <c r="AC48" s="57"/>
      <c r="AD48" s="57"/>
      <c r="AE48" s="57"/>
      <c r="AF48" s="40"/>
      <c r="AG48" s="40"/>
      <c r="AH48" s="40"/>
    </row>
    <row r="49" spans="2:34" ht="16.5" thickBot="1" x14ac:dyDescent="0.3">
      <c r="B49" s="40"/>
      <c r="C49" s="40"/>
      <c r="D49" s="40"/>
      <c r="E49" s="40"/>
      <c r="F49" s="57"/>
      <c r="G49" s="57"/>
      <c r="H49" s="57"/>
      <c r="I49" s="40"/>
      <c r="J49" s="40"/>
      <c r="K49" s="40"/>
      <c r="M49" s="31" t="s">
        <v>22</v>
      </c>
      <c r="N49" s="4" t="s">
        <v>257</v>
      </c>
      <c r="O49" s="4" t="s">
        <v>17</v>
      </c>
      <c r="P49" s="4" t="s">
        <v>97</v>
      </c>
      <c r="Q49" s="53">
        <v>3.2843177838647137</v>
      </c>
      <c r="R49" s="53">
        <v>0.71916173498994107</v>
      </c>
      <c r="S49" s="53">
        <v>4.5668694871684901</v>
      </c>
      <c r="T49" s="4">
        <v>0</v>
      </c>
      <c r="U49" s="4">
        <v>0</v>
      </c>
      <c r="V49" s="4">
        <v>0</v>
      </c>
      <c r="W49" s="24" t="s">
        <v>348</v>
      </c>
      <c r="Y49" s="40"/>
      <c r="Z49" s="40"/>
      <c r="AA49" s="40"/>
      <c r="AB49" s="40"/>
      <c r="AC49" s="57"/>
      <c r="AD49" s="57"/>
      <c r="AE49" s="57"/>
      <c r="AF49" s="40"/>
      <c r="AG49" s="40"/>
      <c r="AH49" s="40"/>
    </row>
    <row r="50" spans="2:34" ht="16.5" thickBot="1" x14ac:dyDescent="0.3">
      <c r="B50" s="40"/>
      <c r="C50" s="40"/>
      <c r="D50" s="40"/>
      <c r="E50" s="40"/>
      <c r="F50" s="57"/>
      <c r="G50" s="57"/>
      <c r="H50" s="57"/>
      <c r="I50" s="40"/>
      <c r="J50" s="40"/>
      <c r="K50" s="40"/>
      <c r="M50" s="31" t="s">
        <v>22</v>
      </c>
      <c r="N50" s="4" t="s">
        <v>257</v>
      </c>
      <c r="O50" s="4" t="s">
        <v>17</v>
      </c>
      <c r="P50" s="4" t="s">
        <v>39</v>
      </c>
      <c r="Q50" s="53">
        <v>3.2843177838647137</v>
      </c>
      <c r="R50" s="53">
        <v>0.71916173498994107</v>
      </c>
      <c r="S50" s="53">
        <v>4.5668694871684901</v>
      </c>
      <c r="T50" s="4">
        <v>0</v>
      </c>
      <c r="U50" s="4">
        <v>0</v>
      </c>
      <c r="V50" s="4">
        <v>0</v>
      </c>
      <c r="W50" s="24" t="s">
        <v>348</v>
      </c>
      <c r="Y50" s="40"/>
      <c r="Z50" s="40"/>
      <c r="AA50" s="40"/>
      <c r="AB50" s="40"/>
      <c r="AC50" s="57"/>
      <c r="AD50" s="57"/>
      <c r="AE50" s="57"/>
      <c r="AF50" s="40"/>
      <c r="AG50" s="40"/>
      <c r="AH50" s="40"/>
    </row>
    <row r="51" spans="2:34" ht="32.25" thickBot="1" x14ac:dyDescent="0.3">
      <c r="B51" s="40"/>
      <c r="C51" s="40"/>
      <c r="D51" s="40"/>
      <c r="E51" s="40"/>
      <c r="F51" s="57"/>
      <c r="G51" s="57"/>
      <c r="H51" s="57"/>
      <c r="I51" s="40"/>
      <c r="J51" s="40"/>
      <c r="K51" s="40"/>
      <c r="M51" s="31" t="s">
        <v>22</v>
      </c>
      <c r="N51" s="4" t="s">
        <v>257</v>
      </c>
      <c r="O51" s="4" t="s">
        <v>17</v>
      </c>
      <c r="P51" s="4" t="s">
        <v>30</v>
      </c>
      <c r="Q51" s="53">
        <v>3.2843177838647137</v>
      </c>
      <c r="R51" s="53">
        <v>0.71916173498994107</v>
      </c>
      <c r="S51" s="53">
        <v>4.5668694871684901</v>
      </c>
      <c r="T51" s="4">
        <v>0</v>
      </c>
      <c r="U51" s="4">
        <v>0</v>
      </c>
      <c r="V51" s="4">
        <v>0</v>
      </c>
      <c r="W51" s="24" t="s">
        <v>348</v>
      </c>
      <c r="Y51" s="40"/>
      <c r="Z51" s="40"/>
      <c r="AA51" s="40"/>
      <c r="AB51" s="40"/>
      <c r="AC51" s="57"/>
      <c r="AD51" s="57"/>
      <c r="AE51" s="57"/>
      <c r="AF51" s="40"/>
      <c r="AG51" s="40"/>
      <c r="AH51" s="40"/>
    </row>
    <row r="52" spans="2:34" ht="16.5" thickBot="1" x14ac:dyDescent="0.3">
      <c r="B52" s="40"/>
      <c r="C52" s="40"/>
      <c r="D52" s="40"/>
      <c r="E52" s="40"/>
      <c r="F52" s="57"/>
      <c r="G52" s="57"/>
      <c r="H52" s="57"/>
      <c r="I52" s="40"/>
      <c r="J52" s="40"/>
      <c r="K52" s="40"/>
      <c r="M52" s="31" t="s">
        <v>22</v>
      </c>
      <c r="N52" s="4" t="s">
        <v>257</v>
      </c>
      <c r="O52" s="4" t="s">
        <v>17</v>
      </c>
      <c r="P52" s="4" t="s">
        <v>42</v>
      </c>
      <c r="Q52" s="53">
        <v>3.2843177838647137</v>
      </c>
      <c r="R52" s="53">
        <v>0.71916173498994107</v>
      </c>
      <c r="S52" s="53">
        <v>4.5668694871684901</v>
      </c>
      <c r="T52" s="4">
        <v>0</v>
      </c>
      <c r="U52" s="4">
        <v>0</v>
      </c>
      <c r="V52" s="4">
        <v>0</v>
      </c>
      <c r="W52" s="24" t="s">
        <v>348</v>
      </c>
      <c r="Y52" s="40"/>
      <c r="Z52" s="40"/>
      <c r="AA52" s="40"/>
      <c r="AB52" s="40"/>
      <c r="AC52" s="57"/>
      <c r="AD52" s="57"/>
      <c r="AE52" s="57"/>
      <c r="AF52" s="40"/>
      <c r="AG52" s="40"/>
      <c r="AH52" s="40"/>
    </row>
    <row r="53" spans="2:34" ht="16.5" thickBot="1" x14ac:dyDescent="0.3">
      <c r="B53" s="40"/>
      <c r="C53" s="40"/>
      <c r="D53" s="40"/>
      <c r="E53" s="40"/>
      <c r="F53" s="57"/>
      <c r="G53" s="57"/>
      <c r="H53" s="57"/>
      <c r="I53" s="40"/>
      <c r="J53" s="40"/>
      <c r="K53" s="40"/>
      <c r="M53" s="31" t="s">
        <v>22</v>
      </c>
      <c r="N53" s="4" t="s">
        <v>257</v>
      </c>
      <c r="O53" s="4" t="s">
        <v>17</v>
      </c>
      <c r="P53" s="4" t="s">
        <v>27</v>
      </c>
      <c r="Q53" s="53">
        <v>3.2843177838647137</v>
      </c>
      <c r="R53" s="53">
        <v>0.71916173498994107</v>
      </c>
      <c r="S53" s="53">
        <v>4.5668694871684901</v>
      </c>
      <c r="T53" s="4">
        <v>0</v>
      </c>
      <c r="U53" s="4">
        <v>0</v>
      </c>
      <c r="V53" s="4">
        <v>0</v>
      </c>
      <c r="W53" s="24" t="s">
        <v>348</v>
      </c>
      <c r="Y53" s="40"/>
      <c r="Z53" s="40"/>
      <c r="AA53" s="40"/>
      <c r="AB53" s="40"/>
      <c r="AC53" s="57"/>
      <c r="AD53" s="57"/>
      <c r="AE53" s="57"/>
      <c r="AF53" s="40"/>
      <c r="AG53" s="40"/>
      <c r="AH53" s="40"/>
    </row>
    <row r="54" spans="2:34" ht="16.5" thickBot="1" x14ac:dyDescent="0.3">
      <c r="B54" s="40"/>
      <c r="C54" s="40"/>
      <c r="D54" s="40"/>
      <c r="E54" s="40"/>
      <c r="F54" s="57"/>
      <c r="G54" s="57"/>
      <c r="H54" s="57"/>
      <c r="I54" s="40"/>
      <c r="J54" s="40"/>
      <c r="K54" s="40"/>
      <c r="M54" s="31" t="s">
        <v>22</v>
      </c>
      <c r="N54" s="4" t="s">
        <v>257</v>
      </c>
      <c r="O54" s="4" t="s">
        <v>17</v>
      </c>
      <c r="P54" s="4" t="s">
        <v>32</v>
      </c>
      <c r="Q54" s="53">
        <v>3.2843177838647137</v>
      </c>
      <c r="R54" s="53">
        <v>0.71916173498994107</v>
      </c>
      <c r="S54" s="53">
        <v>4.5668694871684901</v>
      </c>
      <c r="T54" s="4">
        <v>0</v>
      </c>
      <c r="U54" s="4">
        <v>0</v>
      </c>
      <c r="V54" s="4">
        <v>0</v>
      </c>
      <c r="W54" s="24" t="s">
        <v>348</v>
      </c>
      <c r="Y54" s="40"/>
      <c r="Z54" s="40"/>
      <c r="AA54" s="40"/>
      <c r="AB54" s="40"/>
      <c r="AC54" s="57"/>
      <c r="AD54" s="57"/>
      <c r="AE54" s="57"/>
      <c r="AF54" s="40"/>
      <c r="AG54" s="40"/>
      <c r="AH54" s="40"/>
    </row>
    <row r="55" spans="2:34" ht="16.5" thickBot="1" x14ac:dyDescent="0.3">
      <c r="B55" s="40"/>
      <c r="C55" s="40"/>
      <c r="D55" s="40"/>
      <c r="E55" s="40"/>
      <c r="F55" s="57"/>
      <c r="G55" s="57"/>
      <c r="H55" s="57"/>
      <c r="I55" s="40"/>
      <c r="J55" s="40"/>
      <c r="K55" s="40"/>
      <c r="M55" s="31" t="s">
        <v>22</v>
      </c>
      <c r="N55" s="4" t="s">
        <v>257</v>
      </c>
      <c r="O55" s="4" t="s">
        <v>17</v>
      </c>
      <c r="P55" s="4" t="s">
        <v>45</v>
      </c>
      <c r="Q55" s="53">
        <v>3.2843177838647137</v>
      </c>
      <c r="R55" s="53">
        <v>0.71916173498994107</v>
      </c>
      <c r="S55" s="53">
        <v>4.5668694871684901</v>
      </c>
      <c r="T55" s="4">
        <v>0</v>
      </c>
      <c r="U55" s="4">
        <v>0</v>
      </c>
      <c r="V55" s="4">
        <v>0</v>
      </c>
      <c r="W55" s="24" t="s">
        <v>348</v>
      </c>
      <c r="Y55" s="40"/>
      <c r="Z55" s="40"/>
      <c r="AA55" s="40"/>
      <c r="AB55" s="40"/>
      <c r="AC55" s="57"/>
      <c r="AD55" s="57"/>
      <c r="AE55" s="57"/>
      <c r="AF55" s="40"/>
      <c r="AG55" s="40"/>
      <c r="AH55" s="40"/>
    </row>
    <row r="56" spans="2:34" ht="16.5" thickBot="1" x14ac:dyDescent="0.3">
      <c r="B56" s="40"/>
      <c r="C56" s="40"/>
      <c r="D56" s="40"/>
      <c r="E56" s="40"/>
      <c r="F56" s="57"/>
      <c r="G56" s="57"/>
      <c r="H56" s="57"/>
      <c r="I56" s="40"/>
      <c r="J56" s="40"/>
      <c r="K56" s="40"/>
      <c r="M56" s="31" t="s">
        <v>22</v>
      </c>
      <c r="N56" s="4" t="s">
        <v>257</v>
      </c>
      <c r="O56" s="4" t="s">
        <v>17</v>
      </c>
      <c r="P56" s="4" t="s">
        <v>23</v>
      </c>
      <c r="Q56" s="53">
        <v>3.2843177838647137</v>
      </c>
      <c r="R56" s="53">
        <v>0.71916173498994107</v>
      </c>
      <c r="S56" s="53">
        <v>4.5668694871684901</v>
      </c>
      <c r="T56" s="4">
        <v>0</v>
      </c>
      <c r="U56" s="4">
        <v>0</v>
      </c>
      <c r="V56" s="4">
        <v>0</v>
      </c>
      <c r="W56" s="24" t="s">
        <v>348</v>
      </c>
      <c r="Y56" s="40"/>
      <c r="Z56" s="40"/>
      <c r="AA56" s="40"/>
      <c r="AB56" s="40"/>
      <c r="AC56" s="57"/>
      <c r="AD56" s="57"/>
      <c r="AE56" s="57"/>
      <c r="AF56" s="40"/>
      <c r="AG56" s="40"/>
      <c r="AH56" s="40"/>
    </row>
    <row r="57" spans="2:34" ht="16.5" thickBot="1" x14ac:dyDescent="0.3">
      <c r="B57" s="40"/>
      <c r="C57" s="40"/>
      <c r="D57" s="40"/>
      <c r="E57" s="40"/>
      <c r="F57" s="57"/>
      <c r="G57" s="57"/>
      <c r="H57" s="57"/>
      <c r="I57" s="40"/>
      <c r="J57" s="40"/>
      <c r="K57" s="40"/>
      <c r="M57" s="31" t="s">
        <v>22</v>
      </c>
      <c r="N57" s="4" t="s">
        <v>257</v>
      </c>
      <c r="O57" s="4" t="s">
        <v>17</v>
      </c>
      <c r="P57" s="4" t="s">
        <v>43</v>
      </c>
      <c r="Q57" s="53">
        <v>3.2843177838647137</v>
      </c>
      <c r="R57" s="53">
        <v>0.71916173498994107</v>
      </c>
      <c r="S57" s="53">
        <v>4.5668694871684901</v>
      </c>
      <c r="T57" s="4">
        <v>0</v>
      </c>
      <c r="U57" s="4">
        <v>0</v>
      </c>
      <c r="V57" s="4">
        <v>0</v>
      </c>
      <c r="W57" s="24" t="s">
        <v>348</v>
      </c>
      <c r="Y57" s="40"/>
      <c r="Z57" s="40"/>
      <c r="AA57" s="40"/>
      <c r="AB57" s="40"/>
      <c r="AC57" s="57"/>
      <c r="AD57" s="57"/>
      <c r="AE57" s="57"/>
      <c r="AF57" s="40"/>
      <c r="AG57" s="40"/>
      <c r="AH57" s="40"/>
    </row>
    <row r="58" spans="2:34" ht="16.5" thickBot="1" x14ac:dyDescent="0.3">
      <c r="B58" s="40"/>
      <c r="C58" s="40"/>
      <c r="D58" s="40"/>
      <c r="E58" s="40"/>
      <c r="F58" s="57"/>
      <c r="G58" s="57"/>
      <c r="H58" s="57"/>
      <c r="I58" s="40"/>
      <c r="J58" s="40"/>
      <c r="K58" s="40"/>
      <c r="M58" s="31" t="s">
        <v>22</v>
      </c>
      <c r="N58" s="4" t="s">
        <v>24</v>
      </c>
      <c r="O58" s="4" t="s">
        <v>8</v>
      </c>
      <c r="P58" s="4" t="s">
        <v>36</v>
      </c>
      <c r="Q58" s="53">
        <v>2.4829264849035715</v>
      </c>
      <c r="R58" s="53">
        <v>0.67855776612219132</v>
      </c>
      <c r="S58" s="53">
        <v>3.6591232299837215</v>
      </c>
      <c r="T58" s="4">
        <v>0</v>
      </c>
      <c r="U58" s="4">
        <v>0</v>
      </c>
      <c r="V58" s="4">
        <v>0</v>
      </c>
      <c r="W58" s="24" t="s">
        <v>348</v>
      </c>
      <c r="Y58" s="40"/>
      <c r="Z58" s="40"/>
      <c r="AA58" s="40"/>
      <c r="AB58" s="40"/>
      <c r="AC58" s="57"/>
      <c r="AD58" s="57"/>
      <c r="AE58" s="57"/>
      <c r="AF58" s="40"/>
      <c r="AG58" s="40"/>
      <c r="AH58" s="40"/>
    </row>
    <row r="59" spans="2:34" ht="16.5" thickBot="1" x14ac:dyDescent="0.3">
      <c r="B59" s="40"/>
      <c r="C59" s="40"/>
      <c r="D59" s="40"/>
      <c r="E59" s="40"/>
      <c r="F59" s="57"/>
      <c r="G59" s="57"/>
      <c r="H59" s="57"/>
      <c r="I59" s="40"/>
      <c r="J59" s="40"/>
      <c r="K59" s="40"/>
      <c r="M59" s="31" t="s">
        <v>22</v>
      </c>
      <c r="N59" s="4" t="s">
        <v>24</v>
      </c>
      <c r="O59" s="4" t="s">
        <v>17</v>
      </c>
      <c r="P59" s="4" t="s">
        <v>36</v>
      </c>
      <c r="Q59" s="53">
        <v>2.4829264849035715</v>
      </c>
      <c r="R59" s="53">
        <v>0.67855776612219132</v>
      </c>
      <c r="S59" s="53">
        <v>3.6591232299837215</v>
      </c>
      <c r="T59" s="4">
        <v>0</v>
      </c>
      <c r="U59" s="4">
        <v>0</v>
      </c>
      <c r="V59" s="4">
        <v>0</v>
      </c>
      <c r="W59" s="24" t="s">
        <v>348</v>
      </c>
      <c r="Y59" s="40"/>
      <c r="Z59" s="40"/>
      <c r="AA59" s="40"/>
      <c r="AB59" s="40"/>
      <c r="AC59" s="57"/>
      <c r="AD59" s="57"/>
      <c r="AE59" s="57"/>
      <c r="AF59" s="40"/>
      <c r="AG59" s="40"/>
      <c r="AH59" s="40"/>
    </row>
    <row r="60" spans="2:34" ht="16.5" thickBot="1" x14ac:dyDescent="0.3">
      <c r="B60" s="40"/>
      <c r="C60" s="40"/>
      <c r="D60" s="40"/>
      <c r="E60" s="40"/>
      <c r="F60" s="57"/>
      <c r="G60" s="57"/>
      <c r="H60" s="57"/>
      <c r="I60" s="40"/>
      <c r="J60" s="40"/>
      <c r="K60" s="40"/>
      <c r="M60" s="31" t="s">
        <v>22</v>
      </c>
      <c r="N60" s="4" t="s">
        <v>144</v>
      </c>
      <c r="O60" s="4" t="s">
        <v>8</v>
      </c>
      <c r="P60" s="4" t="s">
        <v>38</v>
      </c>
      <c r="Q60" s="53">
        <v>3.5573777463686698</v>
      </c>
      <c r="R60" s="53">
        <v>0.66777045031243742</v>
      </c>
      <c r="S60" s="53">
        <v>5.3272464283261387</v>
      </c>
      <c r="T60" s="4">
        <v>0</v>
      </c>
      <c r="U60" s="4">
        <v>0</v>
      </c>
      <c r="V60" s="4">
        <v>0</v>
      </c>
      <c r="W60" s="24" t="s">
        <v>348</v>
      </c>
      <c r="Y60" s="40"/>
      <c r="Z60" s="40"/>
      <c r="AA60" s="40"/>
      <c r="AB60" s="40"/>
      <c r="AC60" s="57"/>
      <c r="AD60" s="57"/>
      <c r="AE60" s="57"/>
      <c r="AF60" s="40"/>
      <c r="AG60" s="40"/>
      <c r="AH60" s="40"/>
    </row>
    <row r="61" spans="2:34" ht="16.5" thickBot="1" x14ac:dyDescent="0.3">
      <c r="B61" s="40"/>
      <c r="C61" s="40"/>
      <c r="D61" s="40"/>
      <c r="E61" s="40"/>
      <c r="F61" s="57"/>
      <c r="G61" s="57"/>
      <c r="H61" s="57"/>
      <c r="I61" s="40"/>
      <c r="J61" s="40"/>
      <c r="K61" s="40"/>
      <c r="M61" s="31" t="s">
        <v>22</v>
      </c>
      <c r="N61" s="4" t="s">
        <v>144</v>
      </c>
      <c r="O61" s="4" t="s">
        <v>8</v>
      </c>
      <c r="P61" s="4" t="s">
        <v>97</v>
      </c>
      <c r="Q61" s="53">
        <v>3.3697523378049268</v>
      </c>
      <c r="R61" s="53">
        <v>0.6677704503124372</v>
      </c>
      <c r="S61" s="53">
        <v>5.0462735154397489</v>
      </c>
      <c r="T61" s="4">
        <v>0</v>
      </c>
      <c r="U61" s="4">
        <v>0</v>
      </c>
      <c r="V61" s="4">
        <v>0</v>
      </c>
      <c r="W61" s="24" t="s">
        <v>348</v>
      </c>
      <c r="Y61" s="40"/>
      <c r="Z61" s="40"/>
      <c r="AA61" s="40"/>
      <c r="AB61" s="40"/>
      <c r="AC61" s="57"/>
      <c r="AD61" s="57"/>
      <c r="AE61" s="57"/>
      <c r="AF61" s="40"/>
      <c r="AG61" s="40"/>
      <c r="AH61" s="40"/>
    </row>
    <row r="62" spans="2:34" ht="16.5" thickBot="1" x14ac:dyDescent="0.3">
      <c r="B62" s="40"/>
      <c r="C62" s="40"/>
      <c r="D62" s="40"/>
      <c r="E62" s="40"/>
      <c r="F62" s="57"/>
      <c r="G62" s="57"/>
      <c r="H62" s="57"/>
      <c r="I62" s="40"/>
      <c r="J62" s="40"/>
      <c r="K62" s="40"/>
      <c r="M62" s="31" t="s">
        <v>22</v>
      </c>
      <c r="N62" s="4" t="s">
        <v>144</v>
      </c>
      <c r="O62" s="4" t="s">
        <v>17</v>
      </c>
      <c r="P62" s="4" t="s">
        <v>38</v>
      </c>
      <c r="Q62" s="53">
        <v>3.5573777463686698</v>
      </c>
      <c r="R62" s="53">
        <v>0.66777045031243742</v>
      </c>
      <c r="S62" s="53">
        <v>5.3272464283261387</v>
      </c>
      <c r="T62" s="4">
        <v>0</v>
      </c>
      <c r="U62" s="4">
        <v>0</v>
      </c>
      <c r="V62" s="4">
        <v>0</v>
      </c>
      <c r="W62" s="24" t="s">
        <v>348</v>
      </c>
      <c r="Y62" s="40"/>
      <c r="Z62" s="40"/>
      <c r="AA62" s="40"/>
      <c r="AB62" s="40"/>
      <c r="AC62" s="57"/>
      <c r="AD62" s="57"/>
      <c r="AE62" s="57"/>
      <c r="AF62" s="40"/>
      <c r="AG62" s="40"/>
      <c r="AH62" s="40"/>
    </row>
    <row r="63" spans="2:34" ht="16.5" thickBot="1" x14ac:dyDescent="0.3">
      <c r="B63" s="40"/>
      <c r="C63" s="40"/>
      <c r="D63" s="40"/>
      <c r="E63" s="40"/>
      <c r="F63" s="57"/>
      <c r="G63" s="57"/>
      <c r="H63" s="57"/>
      <c r="I63" s="40"/>
      <c r="J63" s="40"/>
      <c r="K63" s="40"/>
      <c r="M63" s="31" t="s">
        <v>22</v>
      </c>
      <c r="N63" s="4" t="s">
        <v>144</v>
      </c>
      <c r="O63" s="4" t="s">
        <v>17</v>
      </c>
      <c r="P63" s="4" t="s">
        <v>97</v>
      </c>
      <c r="Q63" s="53">
        <v>3.3697523378049268</v>
      </c>
      <c r="R63" s="53">
        <v>0.6677704503124372</v>
      </c>
      <c r="S63" s="53">
        <v>5.0462735154397489</v>
      </c>
      <c r="T63" s="4">
        <v>0</v>
      </c>
      <c r="U63" s="4">
        <v>0</v>
      </c>
      <c r="V63" s="4">
        <v>0</v>
      </c>
      <c r="W63" s="24" t="s">
        <v>348</v>
      </c>
      <c r="Y63" s="40"/>
      <c r="Z63" s="40"/>
      <c r="AA63" s="40"/>
      <c r="AB63" s="40"/>
      <c r="AC63" s="57"/>
      <c r="AD63" s="57"/>
      <c r="AE63" s="57"/>
      <c r="AF63" s="40"/>
      <c r="AG63" s="40"/>
      <c r="AH63" s="40"/>
    </row>
    <row r="64" spans="2:34" ht="32.25" thickBot="1" x14ac:dyDescent="0.3">
      <c r="B64" s="40"/>
      <c r="C64" s="40"/>
      <c r="D64" s="40"/>
      <c r="E64" s="40"/>
      <c r="F64" s="57"/>
      <c r="G64" s="57"/>
      <c r="H64" s="57"/>
      <c r="I64" s="40"/>
      <c r="J64" s="40"/>
      <c r="K64" s="40"/>
      <c r="M64" s="31" t="s">
        <v>22</v>
      </c>
      <c r="N64" s="4" t="s">
        <v>146</v>
      </c>
      <c r="O64" s="4" t="s">
        <v>8</v>
      </c>
      <c r="P64" s="4" t="s">
        <v>38</v>
      </c>
      <c r="Q64" s="53">
        <v>3.4656773391777578</v>
      </c>
      <c r="R64" s="53">
        <v>0.73313781298097225</v>
      </c>
      <c r="S64" s="53">
        <v>4.7271839998078304</v>
      </c>
      <c r="T64" s="4">
        <v>0</v>
      </c>
      <c r="U64" s="4">
        <v>0</v>
      </c>
      <c r="V64" s="4">
        <v>0</v>
      </c>
      <c r="W64" s="24" t="s">
        <v>348</v>
      </c>
      <c r="Y64" s="40"/>
      <c r="Z64" s="40"/>
      <c r="AA64" s="40"/>
      <c r="AB64" s="40"/>
      <c r="AC64" s="57"/>
      <c r="AD64" s="57"/>
      <c r="AE64" s="57"/>
      <c r="AF64" s="40"/>
      <c r="AG64" s="40"/>
      <c r="AH64" s="40"/>
    </row>
    <row r="65" spans="2:34" ht="32.25" thickBot="1" x14ac:dyDescent="0.3">
      <c r="B65" s="40"/>
      <c r="C65" s="40"/>
      <c r="D65" s="40"/>
      <c r="E65" s="40"/>
      <c r="F65" s="57"/>
      <c r="G65" s="57"/>
      <c r="H65" s="57"/>
      <c r="I65" s="40"/>
      <c r="J65" s="40"/>
      <c r="K65" s="40"/>
      <c r="M65" s="31" t="s">
        <v>22</v>
      </c>
      <c r="N65" s="4" t="s">
        <v>146</v>
      </c>
      <c r="O65" s="4" t="s">
        <v>8</v>
      </c>
      <c r="P65" s="4" t="s">
        <v>97</v>
      </c>
      <c r="Q65" s="53">
        <v>3.2828884499806175</v>
      </c>
      <c r="R65" s="53">
        <v>0.73313781298097225</v>
      </c>
      <c r="S65" s="53">
        <v>4.4778599491850537</v>
      </c>
      <c r="T65" s="4">
        <v>0</v>
      </c>
      <c r="U65" s="4">
        <v>0</v>
      </c>
      <c r="V65" s="4">
        <v>0</v>
      </c>
      <c r="W65" s="24" t="s">
        <v>348</v>
      </c>
      <c r="Y65" s="40"/>
      <c r="Z65" s="40"/>
      <c r="AA65" s="40"/>
      <c r="AB65" s="40"/>
      <c r="AC65" s="57"/>
      <c r="AD65" s="57"/>
      <c r="AE65" s="57"/>
      <c r="AF65" s="40"/>
      <c r="AG65" s="40"/>
      <c r="AH65" s="40"/>
    </row>
    <row r="66" spans="2:34" ht="32.25" thickBot="1" x14ac:dyDescent="0.3">
      <c r="B66" s="40"/>
      <c r="C66" s="40"/>
      <c r="D66" s="40"/>
      <c r="E66" s="40"/>
      <c r="F66" s="57"/>
      <c r="G66" s="57"/>
      <c r="H66" s="57"/>
      <c r="I66" s="40"/>
      <c r="J66" s="40"/>
      <c r="K66" s="40"/>
      <c r="M66" s="31" t="s">
        <v>22</v>
      </c>
      <c r="N66" s="4" t="s">
        <v>146</v>
      </c>
      <c r="O66" s="4" t="s">
        <v>17</v>
      </c>
      <c r="P66" s="4" t="s">
        <v>38</v>
      </c>
      <c r="Q66" s="53">
        <v>3.4656773391777578</v>
      </c>
      <c r="R66" s="53">
        <v>0.73313781298097225</v>
      </c>
      <c r="S66" s="53">
        <v>4.7271839998078304</v>
      </c>
      <c r="T66" s="4">
        <v>0</v>
      </c>
      <c r="U66" s="4">
        <v>0</v>
      </c>
      <c r="V66" s="4">
        <v>0</v>
      </c>
      <c r="W66" s="24" t="s">
        <v>348</v>
      </c>
      <c r="Y66" s="40"/>
      <c r="Z66" s="40"/>
      <c r="AA66" s="40"/>
      <c r="AB66" s="40"/>
      <c r="AC66" s="57"/>
      <c r="AD66" s="57"/>
      <c r="AE66" s="57"/>
      <c r="AF66" s="40"/>
      <c r="AG66" s="40"/>
      <c r="AH66" s="40"/>
    </row>
    <row r="67" spans="2:34" ht="32.25" thickBot="1" x14ac:dyDescent="0.3">
      <c r="B67" s="40"/>
      <c r="C67" s="40"/>
      <c r="D67" s="40"/>
      <c r="E67" s="40"/>
      <c r="F67" s="57"/>
      <c r="G67" s="57"/>
      <c r="H67" s="57"/>
      <c r="I67" s="40"/>
      <c r="J67" s="40"/>
      <c r="K67" s="40"/>
      <c r="M67" s="31" t="s">
        <v>22</v>
      </c>
      <c r="N67" s="4" t="s">
        <v>146</v>
      </c>
      <c r="O67" s="4" t="s">
        <v>17</v>
      </c>
      <c r="P67" s="4" t="s">
        <v>97</v>
      </c>
      <c r="Q67" s="53">
        <v>3.2828884499806175</v>
      </c>
      <c r="R67" s="53">
        <v>0.73313781298097225</v>
      </c>
      <c r="S67" s="53">
        <v>4.4778599491850537</v>
      </c>
      <c r="T67" s="4">
        <v>0</v>
      </c>
      <c r="U67" s="4">
        <v>0</v>
      </c>
      <c r="V67" s="4">
        <v>0</v>
      </c>
      <c r="W67" s="24" t="s">
        <v>348</v>
      </c>
      <c r="Y67" s="40"/>
      <c r="Z67" s="40"/>
      <c r="AA67" s="40"/>
      <c r="AB67" s="40"/>
      <c r="AC67" s="57"/>
      <c r="AD67" s="57"/>
      <c r="AE67" s="57"/>
      <c r="AF67" s="40"/>
      <c r="AG67" s="40"/>
      <c r="AH67" s="40"/>
    </row>
    <row r="68" spans="2:34" ht="16.5" thickBot="1" x14ac:dyDescent="0.3">
      <c r="B68" s="40"/>
      <c r="C68" s="40"/>
      <c r="D68" s="40"/>
      <c r="E68" s="40"/>
      <c r="F68" s="57"/>
      <c r="G68" s="57"/>
      <c r="H68" s="57"/>
      <c r="I68" s="40"/>
      <c r="J68" s="40"/>
      <c r="K68" s="40"/>
      <c r="M68" s="31" t="s">
        <v>22</v>
      </c>
      <c r="N68" s="4" t="s">
        <v>139</v>
      </c>
      <c r="O68" s="4" t="s">
        <v>8</v>
      </c>
      <c r="P68" s="4" t="s">
        <v>42</v>
      </c>
      <c r="Q68" s="53">
        <v>2.7119399501557147</v>
      </c>
      <c r="R68" s="53">
        <v>0.72553338602127471</v>
      </c>
      <c r="S68" s="53">
        <v>3.7378568683484299</v>
      </c>
      <c r="T68" s="4">
        <v>0</v>
      </c>
      <c r="U68" s="4">
        <v>0</v>
      </c>
      <c r="V68" s="4">
        <v>0</v>
      </c>
      <c r="W68" s="24" t="s">
        <v>348</v>
      </c>
      <c r="Y68" s="40"/>
      <c r="Z68" s="40"/>
      <c r="AA68" s="40"/>
      <c r="AB68" s="40"/>
      <c r="AC68" s="57"/>
      <c r="AD68" s="57"/>
      <c r="AE68" s="57"/>
      <c r="AF68" s="40"/>
      <c r="AG68" s="40"/>
      <c r="AH68" s="40"/>
    </row>
    <row r="69" spans="2:34" ht="16.5" thickBot="1" x14ac:dyDescent="0.3">
      <c r="B69" s="40"/>
      <c r="C69" s="40"/>
      <c r="D69" s="40"/>
      <c r="E69" s="40"/>
      <c r="F69" s="57"/>
      <c r="G69" s="57"/>
      <c r="H69" s="57"/>
      <c r="I69" s="40"/>
      <c r="J69" s="40"/>
      <c r="K69" s="40"/>
      <c r="M69" s="31" t="s">
        <v>22</v>
      </c>
      <c r="N69" s="4" t="s">
        <v>139</v>
      </c>
      <c r="O69" s="4" t="s">
        <v>17</v>
      </c>
      <c r="P69" s="4" t="s">
        <v>42</v>
      </c>
      <c r="Q69" s="53">
        <v>2.7119399501557147</v>
      </c>
      <c r="R69" s="53">
        <v>0.72553338602127471</v>
      </c>
      <c r="S69" s="53">
        <v>3.7378568683484299</v>
      </c>
      <c r="T69" s="4">
        <v>0</v>
      </c>
      <c r="U69" s="4">
        <v>0</v>
      </c>
      <c r="V69" s="4">
        <v>0</v>
      </c>
      <c r="W69" s="24" t="s">
        <v>348</v>
      </c>
      <c r="Y69" s="40"/>
      <c r="Z69" s="40"/>
      <c r="AA69" s="40"/>
      <c r="AB69" s="40"/>
      <c r="AC69" s="57"/>
      <c r="AD69" s="57"/>
      <c r="AE69" s="57"/>
      <c r="AF69" s="40"/>
      <c r="AG69" s="40"/>
      <c r="AH69" s="40"/>
    </row>
    <row r="70" spans="2:34" ht="16.5" thickBot="1" x14ac:dyDescent="0.3">
      <c r="B70" s="40"/>
      <c r="C70" s="40"/>
      <c r="D70" s="40"/>
      <c r="E70" s="40"/>
      <c r="F70" s="57"/>
      <c r="G70" s="57"/>
      <c r="H70" s="57"/>
      <c r="I70" s="40"/>
      <c r="J70" s="40"/>
      <c r="K70" s="40"/>
      <c r="M70" s="31" t="s">
        <v>22</v>
      </c>
      <c r="N70" s="4" t="s">
        <v>140</v>
      </c>
      <c r="O70" s="4" t="s">
        <v>8</v>
      </c>
      <c r="P70" s="4" t="s">
        <v>96</v>
      </c>
      <c r="Q70" s="53">
        <v>2.6444121235768181</v>
      </c>
      <c r="R70" s="53">
        <v>0.68529724481126619</v>
      </c>
      <c r="S70" s="53">
        <v>3.8587811983763349</v>
      </c>
      <c r="T70" s="4">
        <v>0</v>
      </c>
      <c r="U70" s="4">
        <v>0</v>
      </c>
      <c r="V70" s="4">
        <v>0</v>
      </c>
      <c r="W70" s="24" t="s">
        <v>348</v>
      </c>
      <c r="Y70" s="40"/>
      <c r="Z70" s="40"/>
      <c r="AA70" s="40"/>
      <c r="AB70" s="40"/>
      <c r="AC70" s="57"/>
      <c r="AD70" s="57"/>
      <c r="AE70" s="57"/>
      <c r="AF70" s="40"/>
      <c r="AG70" s="40"/>
      <c r="AH70" s="40"/>
    </row>
    <row r="71" spans="2:34" ht="16.5" thickBot="1" x14ac:dyDescent="0.3">
      <c r="B71" s="40"/>
      <c r="C71" s="40"/>
      <c r="D71" s="40"/>
      <c r="E71" s="40"/>
      <c r="F71" s="57"/>
      <c r="G71" s="57"/>
      <c r="H71" s="57"/>
      <c r="I71" s="40"/>
      <c r="J71" s="40"/>
      <c r="K71" s="40"/>
      <c r="M71" s="31" t="s">
        <v>22</v>
      </c>
      <c r="N71" s="4" t="s">
        <v>140</v>
      </c>
      <c r="O71" s="4" t="s">
        <v>8</v>
      </c>
      <c r="P71" s="4" t="s">
        <v>42</v>
      </c>
      <c r="Q71" s="53">
        <v>2.6049139330239663</v>
      </c>
      <c r="R71" s="53">
        <v>0.68529724481126619</v>
      </c>
      <c r="S71" s="53">
        <v>3.8011446168025538</v>
      </c>
      <c r="T71" s="4">
        <v>0</v>
      </c>
      <c r="U71" s="4">
        <v>0</v>
      </c>
      <c r="V71" s="4">
        <v>0</v>
      </c>
      <c r="W71" s="24" t="s">
        <v>348</v>
      </c>
      <c r="Y71" s="40"/>
      <c r="Z71" s="40"/>
      <c r="AA71" s="40"/>
      <c r="AB71" s="40"/>
      <c r="AC71" s="57"/>
      <c r="AD71" s="57"/>
      <c r="AE71" s="57"/>
      <c r="AF71" s="40"/>
      <c r="AG71" s="40"/>
      <c r="AH71" s="40"/>
    </row>
    <row r="72" spans="2:34" ht="16.5" thickBot="1" x14ac:dyDescent="0.3">
      <c r="B72" s="40"/>
      <c r="C72" s="40"/>
      <c r="D72" s="40"/>
      <c r="E72" s="40"/>
      <c r="F72" s="57"/>
      <c r="G72" s="57"/>
      <c r="H72" s="57"/>
      <c r="I72" s="40"/>
      <c r="J72" s="40"/>
      <c r="K72" s="40"/>
      <c r="M72" s="31" t="s">
        <v>22</v>
      </c>
      <c r="N72" s="4" t="s">
        <v>140</v>
      </c>
      <c r="O72" s="4" t="s">
        <v>17</v>
      </c>
      <c r="P72" s="4" t="s">
        <v>96</v>
      </c>
      <c r="Q72" s="53">
        <v>2.6444121235768181</v>
      </c>
      <c r="R72" s="53">
        <v>0.68529724481126619</v>
      </c>
      <c r="S72" s="53">
        <v>3.8587811983763349</v>
      </c>
      <c r="T72" s="4">
        <v>0</v>
      </c>
      <c r="U72" s="4">
        <v>0</v>
      </c>
      <c r="V72" s="4">
        <v>0</v>
      </c>
      <c r="W72" s="24" t="s">
        <v>348</v>
      </c>
      <c r="Y72" s="40"/>
      <c r="Z72" s="40"/>
      <c r="AA72" s="40"/>
      <c r="AB72" s="40"/>
      <c r="AC72" s="57"/>
      <c r="AD72" s="57"/>
      <c r="AE72" s="57"/>
      <c r="AF72" s="40"/>
      <c r="AG72" s="40"/>
      <c r="AH72" s="40"/>
    </row>
    <row r="73" spans="2:34" ht="16.5" thickBot="1" x14ac:dyDescent="0.3">
      <c r="B73" s="40"/>
      <c r="C73" s="40"/>
      <c r="D73" s="40"/>
      <c r="E73" s="40"/>
      <c r="F73" s="57"/>
      <c r="G73" s="57"/>
      <c r="H73" s="57"/>
      <c r="I73" s="40"/>
      <c r="J73" s="40"/>
      <c r="K73" s="40"/>
      <c r="M73" s="31" t="s">
        <v>22</v>
      </c>
      <c r="N73" s="4" t="s">
        <v>140</v>
      </c>
      <c r="O73" s="4" t="s">
        <v>17</v>
      </c>
      <c r="P73" s="4" t="s">
        <v>42</v>
      </c>
      <c r="Q73" s="53">
        <v>2.6049139330239663</v>
      </c>
      <c r="R73" s="53">
        <v>0.68529724481126619</v>
      </c>
      <c r="S73" s="53">
        <v>3.8011446168025538</v>
      </c>
      <c r="T73" s="4">
        <v>0</v>
      </c>
      <c r="U73" s="4">
        <v>0</v>
      </c>
      <c r="V73" s="4">
        <v>0</v>
      </c>
      <c r="W73" s="24" t="s">
        <v>348</v>
      </c>
      <c r="Y73" s="40"/>
      <c r="Z73" s="40"/>
      <c r="AA73" s="40"/>
      <c r="AB73" s="40"/>
      <c r="AC73" s="57"/>
      <c r="AD73" s="57"/>
      <c r="AE73" s="57"/>
      <c r="AF73" s="40"/>
      <c r="AG73" s="40"/>
      <c r="AH73" s="40"/>
    </row>
    <row r="74" spans="2:34" ht="16.5" thickBot="1" x14ac:dyDescent="0.3">
      <c r="B74" s="40"/>
      <c r="C74" s="40"/>
      <c r="D74" s="40"/>
      <c r="E74" s="40"/>
      <c r="F74" s="57"/>
      <c r="G74" s="57"/>
      <c r="H74" s="57"/>
      <c r="I74" s="40"/>
      <c r="J74" s="40"/>
      <c r="K74" s="40"/>
      <c r="M74" s="31" t="s">
        <v>22</v>
      </c>
      <c r="N74" s="4" t="s">
        <v>143</v>
      </c>
      <c r="O74" s="4" t="s">
        <v>8</v>
      </c>
      <c r="P74" s="4" t="s">
        <v>23</v>
      </c>
      <c r="Q74" s="53">
        <v>3.5994237337909611</v>
      </c>
      <c r="R74" s="53">
        <v>0.67223921663726283</v>
      </c>
      <c r="S74" s="53">
        <v>5.3543792815247109</v>
      </c>
      <c r="T74" s="4">
        <v>0</v>
      </c>
      <c r="U74" s="4">
        <v>0</v>
      </c>
      <c r="V74" s="4">
        <v>0</v>
      </c>
      <c r="W74" s="24" t="s">
        <v>348</v>
      </c>
      <c r="Y74" s="40"/>
      <c r="Z74" s="40"/>
      <c r="AA74" s="40"/>
      <c r="AB74" s="40"/>
      <c r="AC74" s="57"/>
      <c r="AD74" s="57"/>
      <c r="AE74" s="57"/>
      <c r="AF74" s="40"/>
      <c r="AG74" s="40"/>
      <c r="AH74" s="40"/>
    </row>
    <row r="75" spans="2:34" ht="16.5" thickBot="1" x14ac:dyDescent="0.3">
      <c r="B75" s="40"/>
      <c r="C75" s="40"/>
      <c r="D75" s="40"/>
      <c r="E75" s="40"/>
      <c r="F75" s="57"/>
      <c r="G75" s="57"/>
      <c r="H75" s="57"/>
      <c r="I75" s="40"/>
      <c r="J75" s="40"/>
      <c r="K75" s="40"/>
      <c r="M75" s="31" t="s">
        <v>22</v>
      </c>
      <c r="N75" s="4" t="s">
        <v>143</v>
      </c>
      <c r="O75" s="4" t="s">
        <v>17</v>
      </c>
      <c r="P75" s="4" t="s">
        <v>23</v>
      </c>
      <c r="Q75" s="53">
        <v>3.5994237337909611</v>
      </c>
      <c r="R75" s="53">
        <v>0.67223921663726283</v>
      </c>
      <c r="S75" s="53">
        <v>5.3543792815247109</v>
      </c>
      <c r="T75" s="4">
        <v>0</v>
      </c>
      <c r="U75" s="4">
        <v>0</v>
      </c>
      <c r="V75" s="4">
        <v>0</v>
      </c>
      <c r="W75" s="24" t="s">
        <v>348</v>
      </c>
      <c r="Y75" s="40"/>
      <c r="Z75" s="40"/>
      <c r="AA75" s="40"/>
      <c r="AB75" s="40"/>
      <c r="AC75" s="57"/>
      <c r="AD75" s="57"/>
      <c r="AE75" s="57"/>
      <c r="AF75" s="40"/>
      <c r="AG75" s="40"/>
      <c r="AH75" s="40"/>
    </row>
    <row r="76" spans="2:34" ht="16.5" thickBot="1" x14ac:dyDescent="0.3">
      <c r="B76" s="40"/>
      <c r="C76" s="40"/>
      <c r="D76" s="40"/>
      <c r="E76" s="40"/>
      <c r="F76" s="57"/>
      <c r="G76" s="57"/>
      <c r="H76" s="57"/>
      <c r="I76" s="40"/>
      <c r="J76" s="40"/>
      <c r="K76" s="40"/>
      <c r="M76" s="31" t="s">
        <v>22</v>
      </c>
      <c r="N76" s="4" t="s">
        <v>145</v>
      </c>
      <c r="O76" s="4" t="s">
        <v>8</v>
      </c>
      <c r="P76" s="4" t="s">
        <v>36</v>
      </c>
      <c r="Q76" s="53">
        <v>2.9495473084298842</v>
      </c>
      <c r="R76" s="53">
        <v>0.67223921663726283</v>
      </c>
      <c r="S76" s="53">
        <v>4.3876454027546661</v>
      </c>
      <c r="T76" s="4">
        <v>0</v>
      </c>
      <c r="U76" s="4">
        <v>0</v>
      </c>
      <c r="V76" s="4">
        <v>0</v>
      </c>
      <c r="W76" s="24" t="s">
        <v>348</v>
      </c>
      <c r="Y76" s="40"/>
      <c r="Z76" s="40"/>
      <c r="AA76" s="40"/>
      <c r="AB76" s="40"/>
      <c r="AC76" s="57"/>
      <c r="AD76" s="57"/>
      <c r="AE76" s="57"/>
      <c r="AF76" s="40"/>
      <c r="AG76" s="40"/>
      <c r="AH76" s="40"/>
    </row>
    <row r="77" spans="2:34" ht="16.5" thickBot="1" x14ac:dyDescent="0.3">
      <c r="B77" s="40"/>
      <c r="C77" s="40"/>
      <c r="D77" s="40"/>
      <c r="E77" s="40"/>
      <c r="F77" s="57"/>
      <c r="G77" s="57"/>
      <c r="H77" s="57"/>
      <c r="I77" s="40"/>
      <c r="J77" s="40"/>
      <c r="K77" s="40"/>
      <c r="M77" s="31" t="s">
        <v>22</v>
      </c>
      <c r="N77" s="4" t="s">
        <v>145</v>
      </c>
      <c r="O77" s="4" t="s">
        <v>8</v>
      </c>
      <c r="P77" s="4" t="s">
        <v>39</v>
      </c>
      <c r="Q77" s="53">
        <v>3.3833645933623733</v>
      </c>
      <c r="R77" s="53">
        <v>0.67223921663726283</v>
      </c>
      <c r="S77" s="53">
        <v>5.0329771153294995</v>
      </c>
      <c r="T77" s="4">
        <v>0</v>
      </c>
      <c r="U77" s="4">
        <v>0</v>
      </c>
      <c r="V77" s="4">
        <v>0</v>
      </c>
      <c r="W77" s="24" t="s">
        <v>348</v>
      </c>
      <c r="Y77" s="40"/>
      <c r="Z77" s="40"/>
      <c r="AA77" s="40"/>
      <c r="AB77" s="40"/>
      <c r="AC77" s="57"/>
      <c r="AD77" s="57"/>
      <c r="AE77" s="57"/>
      <c r="AF77" s="40"/>
      <c r="AG77" s="40"/>
      <c r="AH77" s="40"/>
    </row>
    <row r="78" spans="2:34" ht="16.5" thickBot="1" x14ac:dyDescent="0.3">
      <c r="B78" s="40"/>
      <c r="C78" s="40"/>
      <c r="D78" s="40"/>
      <c r="E78" s="40"/>
      <c r="F78" s="57"/>
      <c r="G78" s="57"/>
      <c r="H78" s="57"/>
      <c r="I78" s="40"/>
      <c r="J78" s="40"/>
      <c r="K78" s="40"/>
      <c r="M78" s="31" t="s">
        <v>22</v>
      </c>
      <c r="N78" s="4" t="s">
        <v>145</v>
      </c>
      <c r="O78" s="4" t="s">
        <v>8</v>
      </c>
      <c r="P78" s="4" t="s">
        <v>27</v>
      </c>
      <c r="Q78" s="53">
        <v>3.3361882455919374</v>
      </c>
      <c r="R78" s="53">
        <v>0.67223921663726294</v>
      </c>
      <c r="S78" s="53">
        <v>4.9627991985955928</v>
      </c>
      <c r="T78" s="4">
        <v>0</v>
      </c>
      <c r="U78" s="4">
        <v>0</v>
      </c>
      <c r="V78" s="4">
        <v>0</v>
      </c>
      <c r="W78" s="24" t="s">
        <v>348</v>
      </c>
      <c r="Y78" s="40"/>
      <c r="Z78" s="40"/>
      <c r="AA78" s="40"/>
      <c r="AB78" s="40"/>
      <c r="AC78" s="57"/>
      <c r="AD78" s="57"/>
      <c r="AE78" s="57"/>
      <c r="AF78" s="40"/>
      <c r="AG78" s="40"/>
      <c r="AH78" s="40"/>
    </row>
    <row r="79" spans="2:34" ht="16.5" thickBot="1" x14ac:dyDescent="0.3">
      <c r="B79" s="40"/>
      <c r="C79" s="40"/>
      <c r="D79" s="40"/>
      <c r="E79" s="40"/>
      <c r="F79" s="57"/>
      <c r="G79" s="57"/>
      <c r="H79" s="57"/>
      <c r="I79" s="40"/>
      <c r="J79" s="40"/>
      <c r="K79" s="40"/>
      <c r="M79" s="31" t="s">
        <v>22</v>
      </c>
      <c r="N79" s="4" t="s">
        <v>145</v>
      </c>
      <c r="O79" s="4" t="s">
        <v>8</v>
      </c>
      <c r="P79" s="4" t="s">
        <v>32</v>
      </c>
      <c r="Q79" s="53">
        <v>3.4428478144642289</v>
      </c>
      <c r="R79" s="53">
        <v>0.67223921663726305</v>
      </c>
      <c r="S79" s="53">
        <v>5.1214623146896416</v>
      </c>
      <c r="T79" s="4">
        <v>0</v>
      </c>
      <c r="U79" s="4">
        <v>0</v>
      </c>
      <c r="V79" s="4">
        <v>0</v>
      </c>
      <c r="W79" s="24" t="s">
        <v>348</v>
      </c>
      <c r="Y79" s="40"/>
      <c r="Z79" s="40"/>
      <c r="AA79" s="40"/>
      <c r="AB79" s="40"/>
      <c r="AC79" s="57"/>
      <c r="AD79" s="57"/>
      <c r="AE79" s="57"/>
      <c r="AF79" s="40"/>
      <c r="AG79" s="40"/>
      <c r="AH79" s="40"/>
    </row>
    <row r="80" spans="2:34" ht="16.5" thickBot="1" x14ac:dyDescent="0.3">
      <c r="B80" s="40"/>
      <c r="C80" s="40"/>
      <c r="D80" s="40"/>
      <c r="E80" s="40"/>
      <c r="F80" s="57"/>
      <c r="G80" s="57"/>
      <c r="H80" s="57"/>
      <c r="I80" s="40"/>
      <c r="J80" s="40"/>
      <c r="K80" s="40"/>
      <c r="M80" s="31" t="s">
        <v>22</v>
      </c>
      <c r="N80" s="4" t="s">
        <v>145</v>
      </c>
      <c r="O80" s="4" t="s">
        <v>17</v>
      </c>
      <c r="P80" s="4" t="s">
        <v>36</v>
      </c>
      <c r="Q80" s="53">
        <v>2.9495473084298842</v>
      </c>
      <c r="R80" s="53">
        <v>0.67223921663726283</v>
      </c>
      <c r="S80" s="53">
        <v>4.3876454027546661</v>
      </c>
      <c r="T80" s="4">
        <v>0</v>
      </c>
      <c r="U80" s="4">
        <v>0</v>
      </c>
      <c r="V80" s="4">
        <v>0</v>
      </c>
      <c r="W80" s="24" t="s">
        <v>348</v>
      </c>
      <c r="Y80" s="40"/>
      <c r="Z80" s="40"/>
      <c r="AA80" s="40"/>
      <c r="AB80" s="40"/>
      <c r="AC80" s="57"/>
      <c r="AD80" s="57"/>
      <c r="AE80" s="57"/>
      <c r="AF80" s="40"/>
      <c r="AG80" s="40"/>
      <c r="AH80" s="40"/>
    </row>
    <row r="81" spans="2:34" ht="16.5" thickBot="1" x14ac:dyDescent="0.3">
      <c r="B81" s="40"/>
      <c r="C81" s="40"/>
      <c r="D81" s="40"/>
      <c r="E81" s="40"/>
      <c r="F81" s="57"/>
      <c r="G81" s="57"/>
      <c r="H81" s="57"/>
      <c r="I81" s="40"/>
      <c r="J81" s="40"/>
      <c r="K81" s="40"/>
      <c r="M81" s="31" t="s">
        <v>22</v>
      </c>
      <c r="N81" s="4" t="s">
        <v>145</v>
      </c>
      <c r="O81" s="4" t="s">
        <v>17</v>
      </c>
      <c r="P81" s="4" t="s">
        <v>39</v>
      </c>
      <c r="Q81" s="53">
        <v>3.3833645933623733</v>
      </c>
      <c r="R81" s="53">
        <v>0.67223921663726283</v>
      </c>
      <c r="S81" s="53">
        <v>5.0329771153294995</v>
      </c>
      <c r="T81" s="4">
        <v>0</v>
      </c>
      <c r="U81" s="4">
        <v>0</v>
      </c>
      <c r="V81" s="4">
        <v>0</v>
      </c>
      <c r="W81" s="24" t="s">
        <v>348</v>
      </c>
      <c r="Y81" s="40"/>
      <c r="Z81" s="40"/>
      <c r="AA81" s="40"/>
      <c r="AB81" s="40"/>
      <c r="AC81" s="57"/>
      <c r="AD81" s="57"/>
      <c r="AE81" s="57"/>
      <c r="AF81" s="40"/>
      <c r="AG81" s="40"/>
      <c r="AH81" s="40"/>
    </row>
    <row r="82" spans="2:34" ht="16.5" thickBot="1" x14ac:dyDescent="0.3">
      <c r="B82" s="40"/>
      <c r="C82" s="40"/>
      <c r="D82" s="40"/>
      <c r="E82" s="40"/>
      <c r="F82" s="57"/>
      <c r="G82" s="57"/>
      <c r="H82" s="57"/>
      <c r="I82" s="40"/>
      <c r="J82" s="40"/>
      <c r="K82" s="40"/>
      <c r="M82" s="31" t="s">
        <v>22</v>
      </c>
      <c r="N82" s="4" t="s">
        <v>145</v>
      </c>
      <c r="O82" s="4" t="s">
        <v>17</v>
      </c>
      <c r="P82" s="4" t="s">
        <v>27</v>
      </c>
      <c r="Q82" s="53">
        <v>3.3361882455919374</v>
      </c>
      <c r="R82" s="53">
        <v>0.67223921663726294</v>
      </c>
      <c r="S82" s="53">
        <v>4.9627991985955928</v>
      </c>
      <c r="T82" s="4">
        <v>0</v>
      </c>
      <c r="U82" s="4">
        <v>0</v>
      </c>
      <c r="V82" s="4">
        <v>0</v>
      </c>
      <c r="W82" s="24" t="s">
        <v>348</v>
      </c>
      <c r="Y82" s="40"/>
      <c r="Z82" s="40"/>
      <c r="AA82" s="40"/>
      <c r="AB82" s="40"/>
      <c r="AC82" s="57"/>
      <c r="AD82" s="57"/>
      <c r="AE82" s="57"/>
      <c r="AF82" s="40"/>
      <c r="AG82" s="40"/>
      <c r="AH82" s="40"/>
    </row>
    <row r="83" spans="2:34" ht="16.5" thickBot="1" x14ac:dyDescent="0.3">
      <c r="B83" s="40"/>
      <c r="C83" s="40"/>
      <c r="D83" s="40"/>
      <c r="E83" s="40"/>
      <c r="F83" s="57"/>
      <c r="G83" s="57"/>
      <c r="H83" s="57"/>
      <c r="I83" s="40"/>
      <c r="J83" s="40"/>
      <c r="K83" s="40"/>
      <c r="M83" s="31" t="s">
        <v>22</v>
      </c>
      <c r="N83" s="4" t="s">
        <v>145</v>
      </c>
      <c r="O83" s="4" t="s">
        <v>17</v>
      </c>
      <c r="P83" s="4" t="s">
        <v>32</v>
      </c>
      <c r="Q83" s="53">
        <v>3.4428478144642289</v>
      </c>
      <c r="R83" s="53">
        <v>0.67223921663726305</v>
      </c>
      <c r="S83" s="53">
        <v>5.1214623146896416</v>
      </c>
      <c r="T83" s="4">
        <v>0</v>
      </c>
      <c r="U83" s="4">
        <v>0</v>
      </c>
      <c r="V83" s="4">
        <v>0</v>
      </c>
      <c r="W83" s="24" t="s">
        <v>348</v>
      </c>
      <c r="Y83" s="40"/>
      <c r="Z83" s="40"/>
      <c r="AA83" s="40"/>
      <c r="AB83" s="40"/>
      <c r="AC83" s="57"/>
      <c r="AD83" s="57"/>
      <c r="AE83" s="57"/>
      <c r="AF83" s="40"/>
      <c r="AG83" s="40"/>
      <c r="AH83" s="40"/>
    </row>
    <row r="84" spans="2:34" ht="16.5" thickBot="1" x14ac:dyDescent="0.3">
      <c r="B84" s="40"/>
      <c r="C84" s="40"/>
      <c r="D84" s="40"/>
      <c r="E84" s="40"/>
      <c r="F84" s="57"/>
      <c r="G84" s="57"/>
      <c r="H84" s="57"/>
      <c r="I84" s="40"/>
      <c r="J84" s="40"/>
      <c r="K84" s="40"/>
      <c r="M84" s="31" t="s">
        <v>22</v>
      </c>
      <c r="N84" s="4" t="s">
        <v>35</v>
      </c>
      <c r="O84" s="4" t="s">
        <v>8</v>
      </c>
      <c r="P84" s="4" t="s">
        <v>97</v>
      </c>
      <c r="Q84" s="53">
        <v>1.695759701292975</v>
      </c>
      <c r="R84" s="53">
        <v>0.67502467133545496</v>
      </c>
      <c r="S84" s="53">
        <v>2.5121447752985366</v>
      </c>
      <c r="T84" s="4">
        <v>0</v>
      </c>
      <c r="U84" s="4">
        <v>0</v>
      </c>
      <c r="V84" s="4">
        <v>0</v>
      </c>
      <c r="W84" s="24" t="s">
        <v>348</v>
      </c>
      <c r="Y84" s="40"/>
      <c r="Z84" s="40"/>
      <c r="AA84" s="40"/>
      <c r="AB84" s="40"/>
      <c r="AC84" s="57"/>
      <c r="AD84" s="57"/>
      <c r="AE84" s="57"/>
      <c r="AF84" s="40"/>
      <c r="AG84" s="40"/>
      <c r="AH84" s="40"/>
    </row>
    <row r="85" spans="2:34" ht="16.5" thickBot="1" x14ac:dyDescent="0.3">
      <c r="B85" s="40"/>
      <c r="C85" s="40"/>
      <c r="D85" s="40"/>
      <c r="E85" s="40"/>
      <c r="F85" s="57"/>
      <c r="G85" s="57"/>
      <c r="H85" s="57"/>
      <c r="I85" s="40"/>
      <c r="J85" s="40"/>
      <c r="K85" s="40"/>
      <c r="M85" s="31" t="s">
        <v>22</v>
      </c>
      <c r="N85" s="4" t="s">
        <v>35</v>
      </c>
      <c r="O85" s="4" t="s">
        <v>17</v>
      </c>
      <c r="P85" s="4" t="s">
        <v>97</v>
      </c>
      <c r="Q85" s="53">
        <v>1.695759701292975</v>
      </c>
      <c r="R85" s="53">
        <v>0.67502467133545496</v>
      </c>
      <c r="S85" s="53">
        <v>2.5121447752985366</v>
      </c>
      <c r="T85" s="4">
        <v>0</v>
      </c>
      <c r="U85" s="4">
        <v>0</v>
      </c>
      <c r="V85" s="4">
        <v>0</v>
      </c>
      <c r="W85" s="24" t="s">
        <v>348</v>
      </c>
      <c r="Y85" s="40"/>
      <c r="Z85" s="40"/>
      <c r="AA85" s="40"/>
      <c r="AB85" s="40"/>
      <c r="AC85" s="57"/>
      <c r="AD85" s="57"/>
      <c r="AE85" s="57"/>
      <c r="AF85" s="40"/>
      <c r="AG85" s="40"/>
      <c r="AH85" s="40"/>
    </row>
    <row r="86" spans="2:34" ht="16.5" thickBot="1" x14ac:dyDescent="0.3">
      <c r="B86" s="40"/>
      <c r="C86" s="40"/>
      <c r="D86" s="40"/>
      <c r="E86" s="40"/>
      <c r="F86" s="57"/>
      <c r="G86" s="57"/>
      <c r="H86" s="57"/>
      <c r="I86" s="40"/>
      <c r="J86" s="40"/>
      <c r="K86" s="40"/>
      <c r="M86" s="31" t="s">
        <v>22</v>
      </c>
      <c r="N86" s="4" t="s">
        <v>262</v>
      </c>
      <c r="O86" s="4" t="s">
        <v>8</v>
      </c>
      <c r="P86" s="4" t="s">
        <v>36</v>
      </c>
      <c r="Q86" s="53">
        <v>1.8891081324221894</v>
      </c>
      <c r="R86" s="53">
        <v>0.65402510267655711</v>
      </c>
      <c r="S86" s="53">
        <v>2.8884336773789445</v>
      </c>
      <c r="T86" s="4">
        <v>0</v>
      </c>
      <c r="U86" s="4">
        <v>0</v>
      </c>
      <c r="V86" s="4">
        <v>0</v>
      </c>
      <c r="W86" s="24" t="s">
        <v>348</v>
      </c>
      <c r="Y86" s="40"/>
      <c r="Z86" s="40"/>
      <c r="AA86" s="40"/>
      <c r="AB86" s="40"/>
      <c r="AC86" s="57"/>
      <c r="AD86" s="57"/>
      <c r="AE86" s="57"/>
      <c r="AF86" s="40"/>
      <c r="AG86" s="40"/>
      <c r="AH86" s="40"/>
    </row>
    <row r="87" spans="2:34" ht="32.25" thickBot="1" x14ac:dyDescent="0.3">
      <c r="B87" s="40"/>
      <c r="C87" s="40"/>
      <c r="D87" s="40"/>
      <c r="E87" s="40"/>
      <c r="F87" s="57"/>
      <c r="G87" s="57"/>
      <c r="H87" s="57"/>
      <c r="I87" s="40"/>
      <c r="J87" s="40"/>
      <c r="K87" s="40"/>
      <c r="M87" s="31" t="s">
        <v>22</v>
      </c>
      <c r="N87" s="4" t="s">
        <v>262</v>
      </c>
      <c r="O87" s="4" t="s">
        <v>8</v>
      </c>
      <c r="P87" s="4" t="s">
        <v>25</v>
      </c>
      <c r="Q87" s="53">
        <v>1.8891081324221894</v>
      </c>
      <c r="R87" s="53">
        <v>0.65402510267655711</v>
      </c>
      <c r="S87" s="53">
        <v>2.8884336773789445</v>
      </c>
      <c r="T87" s="4">
        <v>0</v>
      </c>
      <c r="U87" s="4">
        <v>0</v>
      </c>
      <c r="V87" s="4">
        <v>0</v>
      </c>
      <c r="W87" s="24" t="s">
        <v>348</v>
      </c>
      <c r="Y87" s="40"/>
      <c r="Z87" s="40"/>
      <c r="AA87" s="40"/>
      <c r="AB87" s="40"/>
      <c r="AC87" s="57"/>
      <c r="AD87" s="57"/>
      <c r="AE87" s="57"/>
      <c r="AF87" s="40"/>
      <c r="AG87" s="40"/>
      <c r="AH87" s="40"/>
    </row>
    <row r="88" spans="2:34" ht="16.5" thickBot="1" x14ac:dyDescent="0.3">
      <c r="B88" s="40"/>
      <c r="C88" s="40"/>
      <c r="D88" s="40"/>
      <c r="E88" s="40"/>
      <c r="F88" s="57"/>
      <c r="G88" s="57"/>
      <c r="H88" s="57"/>
      <c r="I88" s="40"/>
      <c r="J88" s="40"/>
      <c r="K88" s="40"/>
      <c r="M88" s="31" t="s">
        <v>22</v>
      </c>
      <c r="N88" s="4" t="s">
        <v>262</v>
      </c>
      <c r="O88" s="4" t="s">
        <v>8</v>
      </c>
      <c r="P88" s="4" t="s">
        <v>96</v>
      </c>
      <c r="Q88" s="53">
        <v>1.8891081324221894</v>
      </c>
      <c r="R88" s="53">
        <v>0.65402510267655711</v>
      </c>
      <c r="S88" s="53">
        <v>2.8884336773789445</v>
      </c>
      <c r="T88" s="4">
        <v>0</v>
      </c>
      <c r="U88" s="4">
        <v>0</v>
      </c>
      <c r="V88" s="4">
        <v>0</v>
      </c>
      <c r="W88" s="24" t="s">
        <v>348</v>
      </c>
      <c r="Y88" s="40"/>
      <c r="Z88" s="40"/>
      <c r="AA88" s="40"/>
      <c r="AB88" s="40"/>
      <c r="AC88" s="57"/>
      <c r="AD88" s="57"/>
      <c r="AE88" s="57"/>
      <c r="AF88" s="40"/>
      <c r="AG88" s="40"/>
      <c r="AH88" s="40"/>
    </row>
    <row r="89" spans="2:34" ht="16.5" thickBot="1" x14ac:dyDescent="0.3">
      <c r="B89" s="40"/>
      <c r="C89" s="40"/>
      <c r="D89" s="40"/>
      <c r="E89" s="40"/>
      <c r="F89" s="57"/>
      <c r="G89" s="57"/>
      <c r="H89" s="57"/>
      <c r="I89" s="40"/>
      <c r="J89" s="40"/>
      <c r="K89" s="40"/>
      <c r="M89" s="31" t="s">
        <v>22</v>
      </c>
      <c r="N89" s="4" t="s">
        <v>262</v>
      </c>
      <c r="O89" s="4" t="s">
        <v>8</v>
      </c>
      <c r="P89" s="4" t="s">
        <v>38</v>
      </c>
      <c r="Q89" s="53">
        <v>1.8891081324221894</v>
      </c>
      <c r="R89" s="53">
        <v>0.65402510267655711</v>
      </c>
      <c r="S89" s="53">
        <v>2.8884336773789445</v>
      </c>
      <c r="T89" s="4">
        <v>0</v>
      </c>
      <c r="U89" s="4">
        <v>0</v>
      </c>
      <c r="V89" s="4">
        <v>0</v>
      </c>
      <c r="W89" s="24" t="s">
        <v>348</v>
      </c>
      <c r="Y89" s="40"/>
      <c r="Z89" s="40"/>
      <c r="AA89" s="40"/>
      <c r="AB89" s="40"/>
      <c r="AC89" s="57"/>
      <c r="AD89" s="57"/>
      <c r="AE89" s="57"/>
      <c r="AF89" s="40"/>
      <c r="AG89" s="40"/>
      <c r="AH89" s="40"/>
    </row>
    <row r="90" spans="2:34" ht="16.5" thickBot="1" x14ac:dyDescent="0.3">
      <c r="B90" s="40"/>
      <c r="C90" s="40"/>
      <c r="D90" s="40"/>
      <c r="E90" s="40"/>
      <c r="F90" s="57"/>
      <c r="G90" s="57"/>
      <c r="H90" s="57"/>
      <c r="I90" s="40"/>
      <c r="J90" s="40"/>
      <c r="K90" s="40"/>
      <c r="M90" s="31" t="s">
        <v>22</v>
      </c>
      <c r="N90" s="4" t="s">
        <v>262</v>
      </c>
      <c r="O90" s="4" t="s">
        <v>8</v>
      </c>
      <c r="P90" s="4" t="s">
        <v>97</v>
      </c>
      <c r="Q90" s="53">
        <v>1.8891081324221894</v>
      </c>
      <c r="R90" s="53">
        <v>0.65402510267655711</v>
      </c>
      <c r="S90" s="53">
        <v>2.8884336773789445</v>
      </c>
      <c r="T90" s="4">
        <v>0</v>
      </c>
      <c r="U90" s="4">
        <v>0</v>
      </c>
      <c r="V90" s="4">
        <v>0</v>
      </c>
      <c r="W90" s="24" t="s">
        <v>348</v>
      </c>
      <c r="Y90" s="40"/>
      <c r="Z90" s="40"/>
      <c r="AA90" s="40"/>
      <c r="AB90" s="40"/>
      <c r="AC90" s="57"/>
      <c r="AD90" s="57"/>
      <c r="AE90" s="57"/>
      <c r="AF90" s="40"/>
      <c r="AG90" s="40"/>
      <c r="AH90" s="40"/>
    </row>
    <row r="91" spans="2:34" ht="16.5" thickBot="1" x14ac:dyDescent="0.3">
      <c r="B91" s="40"/>
      <c r="C91" s="40"/>
      <c r="D91" s="40"/>
      <c r="E91" s="40"/>
      <c r="F91" s="57"/>
      <c r="G91" s="57"/>
      <c r="H91" s="57"/>
      <c r="I91" s="40"/>
      <c r="J91" s="40"/>
      <c r="K91" s="40"/>
      <c r="M91" s="31" t="s">
        <v>22</v>
      </c>
      <c r="N91" s="4" t="s">
        <v>262</v>
      </c>
      <c r="O91" s="4" t="s">
        <v>8</v>
      </c>
      <c r="P91" s="4" t="s">
        <v>39</v>
      </c>
      <c r="Q91" s="53">
        <v>1.8891081324221894</v>
      </c>
      <c r="R91" s="53">
        <v>0.65402510267655711</v>
      </c>
      <c r="S91" s="53">
        <v>2.8884336773789445</v>
      </c>
      <c r="T91" s="4">
        <v>0</v>
      </c>
      <c r="U91" s="4">
        <v>0</v>
      </c>
      <c r="V91" s="4">
        <v>0</v>
      </c>
      <c r="W91" s="24" t="s">
        <v>348</v>
      </c>
      <c r="Y91" s="40"/>
      <c r="Z91" s="40"/>
      <c r="AA91" s="40"/>
      <c r="AB91" s="40"/>
      <c r="AC91" s="57"/>
      <c r="AD91" s="57"/>
      <c r="AE91" s="57"/>
      <c r="AF91" s="40"/>
      <c r="AG91" s="40"/>
      <c r="AH91" s="40"/>
    </row>
    <row r="92" spans="2:34" ht="32.25" thickBot="1" x14ac:dyDescent="0.3">
      <c r="B92" s="40"/>
      <c r="C92" s="40"/>
      <c r="D92" s="40"/>
      <c r="E92" s="40"/>
      <c r="F92" s="57"/>
      <c r="G92" s="57"/>
      <c r="H92" s="57"/>
      <c r="I92" s="40"/>
      <c r="J92" s="40"/>
      <c r="K92" s="40"/>
      <c r="M92" s="31" t="s">
        <v>22</v>
      </c>
      <c r="N92" s="4" t="s">
        <v>262</v>
      </c>
      <c r="O92" s="4" t="s">
        <v>8</v>
      </c>
      <c r="P92" s="4" t="s">
        <v>30</v>
      </c>
      <c r="Q92" s="53">
        <v>1.8891081324221894</v>
      </c>
      <c r="R92" s="53">
        <v>0.65402510267655711</v>
      </c>
      <c r="S92" s="53">
        <v>2.8884336773789445</v>
      </c>
      <c r="T92" s="4">
        <v>0</v>
      </c>
      <c r="U92" s="4">
        <v>0</v>
      </c>
      <c r="V92" s="4">
        <v>0</v>
      </c>
      <c r="W92" s="24" t="s">
        <v>348</v>
      </c>
      <c r="Y92" s="40"/>
      <c r="Z92" s="40"/>
      <c r="AA92" s="40"/>
      <c r="AB92" s="40"/>
      <c r="AC92" s="57"/>
      <c r="AD92" s="57"/>
      <c r="AE92" s="57"/>
      <c r="AF92" s="40"/>
      <c r="AG92" s="40"/>
      <c r="AH92" s="40"/>
    </row>
    <row r="93" spans="2:34" ht="16.5" thickBot="1" x14ac:dyDescent="0.3">
      <c r="B93" s="40"/>
      <c r="C93" s="40"/>
      <c r="D93" s="40"/>
      <c r="E93" s="40"/>
      <c r="F93" s="57"/>
      <c r="G93" s="57"/>
      <c r="H93" s="57"/>
      <c r="I93" s="40"/>
      <c r="J93" s="40"/>
      <c r="K93" s="40"/>
      <c r="M93" s="31" t="s">
        <v>22</v>
      </c>
      <c r="N93" s="4" t="s">
        <v>262</v>
      </c>
      <c r="O93" s="4" t="s">
        <v>8</v>
      </c>
      <c r="P93" s="4" t="s">
        <v>42</v>
      </c>
      <c r="Q93" s="53">
        <v>1.8891081324221894</v>
      </c>
      <c r="R93" s="53">
        <v>0.65402510267655711</v>
      </c>
      <c r="S93" s="53">
        <v>2.8884336773789445</v>
      </c>
      <c r="T93" s="4">
        <v>0</v>
      </c>
      <c r="U93" s="4">
        <v>0</v>
      </c>
      <c r="V93" s="4">
        <v>0</v>
      </c>
      <c r="W93" s="24" t="s">
        <v>348</v>
      </c>
      <c r="Y93" s="40"/>
      <c r="Z93" s="40"/>
      <c r="AA93" s="40"/>
      <c r="AB93" s="40"/>
      <c r="AC93" s="57"/>
      <c r="AD93" s="57"/>
      <c r="AE93" s="57"/>
      <c r="AF93" s="40"/>
      <c r="AG93" s="40"/>
      <c r="AH93" s="40"/>
    </row>
    <row r="94" spans="2:34" ht="16.5" thickBot="1" x14ac:dyDescent="0.3">
      <c r="B94" s="40"/>
      <c r="C94" s="40"/>
      <c r="D94" s="40"/>
      <c r="E94" s="40"/>
      <c r="F94" s="57"/>
      <c r="G94" s="57"/>
      <c r="H94" s="57"/>
      <c r="I94" s="40"/>
      <c r="J94" s="40"/>
      <c r="K94" s="40"/>
      <c r="M94" s="31" t="s">
        <v>22</v>
      </c>
      <c r="N94" s="4" t="s">
        <v>262</v>
      </c>
      <c r="O94" s="4" t="s">
        <v>8</v>
      </c>
      <c r="P94" s="4" t="s">
        <v>27</v>
      </c>
      <c r="Q94" s="53">
        <v>1.8891081324221894</v>
      </c>
      <c r="R94" s="53">
        <v>0.65402510267655711</v>
      </c>
      <c r="S94" s="53">
        <v>2.8884336773789445</v>
      </c>
      <c r="T94" s="4">
        <v>0</v>
      </c>
      <c r="U94" s="4">
        <v>0</v>
      </c>
      <c r="V94" s="4">
        <v>0</v>
      </c>
      <c r="W94" s="24" t="s">
        <v>348</v>
      </c>
      <c r="Y94" s="40"/>
      <c r="Z94" s="40"/>
      <c r="AA94" s="40"/>
      <c r="AB94" s="40"/>
      <c r="AC94" s="57"/>
      <c r="AD94" s="57"/>
      <c r="AE94" s="57"/>
      <c r="AF94" s="40"/>
      <c r="AG94" s="40"/>
      <c r="AH94" s="40"/>
    </row>
    <row r="95" spans="2:34" ht="16.5" thickBot="1" x14ac:dyDescent="0.3">
      <c r="B95" s="40"/>
      <c r="C95" s="40"/>
      <c r="D95" s="40"/>
      <c r="E95" s="40"/>
      <c r="F95" s="57"/>
      <c r="G95" s="57"/>
      <c r="H95" s="57"/>
      <c r="I95" s="40"/>
      <c r="J95" s="40"/>
      <c r="K95" s="40"/>
      <c r="M95" s="31" t="s">
        <v>22</v>
      </c>
      <c r="N95" s="4" t="s">
        <v>262</v>
      </c>
      <c r="O95" s="4" t="s">
        <v>8</v>
      </c>
      <c r="P95" s="4" t="s">
        <v>32</v>
      </c>
      <c r="Q95" s="53">
        <v>1.8891081324221894</v>
      </c>
      <c r="R95" s="53">
        <v>0.65402510267655711</v>
      </c>
      <c r="S95" s="53">
        <v>2.8884336773789445</v>
      </c>
      <c r="T95" s="4">
        <v>0</v>
      </c>
      <c r="U95" s="4">
        <v>0</v>
      </c>
      <c r="V95" s="4">
        <v>0</v>
      </c>
      <c r="W95" s="24" t="s">
        <v>348</v>
      </c>
      <c r="Y95" s="40"/>
      <c r="Z95" s="40"/>
      <c r="AA95" s="40"/>
      <c r="AB95" s="40"/>
      <c r="AC95" s="57"/>
      <c r="AD95" s="57"/>
      <c r="AE95" s="57"/>
      <c r="AF95" s="40"/>
      <c r="AG95" s="40"/>
      <c r="AH95" s="40"/>
    </row>
    <row r="96" spans="2:34" ht="16.5" thickBot="1" x14ac:dyDescent="0.3">
      <c r="B96" s="40"/>
      <c r="C96" s="40"/>
      <c r="D96" s="40"/>
      <c r="E96" s="40"/>
      <c r="F96" s="57"/>
      <c r="G96" s="57"/>
      <c r="H96" s="57"/>
      <c r="I96" s="40"/>
      <c r="J96" s="40"/>
      <c r="K96" s="40"/>
      <c r="M96" s="31" t="s">
        <v>22</v>
      </c>
      <c r="N96" s="4" t="s">
        <v>262</v>
      </c>
      <c r="O96" s="4" t="s">
        <v>8</v>
      </c>
      <c r="P96" s="4" t="s">
        <v>45</v>
      </c>
      <c r="Q96" s="53">
        <v>1.8891081324221894</v>
      </c>
      <c r="R96" s="53">
        <v>0.65402510267655711</v>
      </c>
      <c r="S96" s="53">
        <v>2.8884336773789445</v>
      </c>
      <c r="T96" s="4">
        <v>0</v>
      </c>
      <c r="U96" s="4">
        <v>0</v>
      </c>
      <c r="V96" s="4">
        <v>0</v>
      </c>
      <c r="W96" s="24" t="s">
        <v>348</v>
      </c>
      <c r="Y96" s="40"/>
      <c r="Z96" s="40"/>
      <c r="AA96" s="40"/>
      <c r="AB96" s="40"/>
      <c r="AC96" s="57"/>
      <c r="AD96" s="57"/>
      <c r="AE96" s="57"/>
      <c r="AF96" s="40"/>
      <c r="AG96" s="40"/>
      <c r="AH96" s="40"/>
    </row>
    <row r="97" spans="2:34" ht="16.5" thickBot="1" x14ac:dyDescent="0.3">
      <c r="B97" s="40"/>
      <c r="C97" s="40"/>
      <c r="D97" s="40"/>
      <c r="E97" s="40"/>
      <c r="F97" s="57"/>
      <c r="G97" s="57"/>
      <c r="H97" s="57"/>
      <c r="I97" s="40"/>
      <c r="J97" s="40"/>
      <c r="K97" s="40"/>
      <c r="M97" s="31" t="s">
        <v>22</v>
      </c>
      <c r="N97" s="4" t="s">
        <v>262</v>
      </c>
      <c r="O97" s="4" t="s">
        <v>8</v>
      </c>
      <c r="P97" s="4" t="s">
        <v>23</v>
      </c>
      <c r="Q97" s="53">
        <v>1.8891081324221894</v>
      </c>
      <c r="R97" s="53">
        <v>0.65402510267655711</v>
      </c>
      <c r="S97" s="53">
        <v>2.8884336773789445</v>
      </c>
      <c r="T97" s="4">
        <v>0</v>
      </c>
      <c r="U97" s="4">
        <v>0</v>
      </c>
      <c r="V97" s="4">
        <v>0</v>
      </c>
      <c r="W97" s="24" t="s">
        <v>348</v>
      </c>
      <c r="Y97" s="40"/>
      <c r="Z97" s="40"/>
      <c r="AA97" s="40"/>
      <c r="AB97" s="40"/>
      <c r="AC97" s="57"/>
      <c r="AD97" s="57"/>
      <c r="AE97" s="57"/>
      <c r="AF97" s="40"/>
      <c r="AG97" s="40"/>
      <c r="AH97" s="40"/>
    </row>
    <row r="98" spans="2:34" ht="16.5" thickBot="1" x14ac:dyDescent="0.3">
      <c r="B98" s="40"/>
      <c r="C98" s="40"/>
      <c r="D98" s="40"/>
      <c r="E98" s="40"/>
      <c r="F98" s="57"/>
      <c r="G98" s="57"/>
      <c r="H98" s="57"/>
      <c r="I98" s="40"/>
      <c r="J98" s="40"/>
      <c r="K98" s="40"/>
      <c r="M98" s="31" t="s">
        <v>22</v>
      </c>
      <c r="N98" s="4" t="s">
        <v>262</v>
      </c>
      <c r="O98" s="4" t="s">
        <v>8</v>
      </c>
      <c r="P98" s="4" t="s">
        <v>43</v>
      </c>
      <c r="Q98" s="53">
        <v>1.8891081324221894</v>
      </c>
      <c r="R98" s="53">
        <v>0.65402510267655711</v>
      </c>
      <c r="S98" s="53">
        <v>2.8884336773789445</v>
      </c>
      <c r="T98" s="4">
        <v>0</v>
      </c>
      <c r="U98" s="4">
        <v>0</v>
      </c>
      <c r="V98" s="4">
        <v>0</v>
      </c>
      <c r="W98" s="24" t="s">
        <v>348</v>
      </c>
      <c r="Y98" s="40"/>
      <c r="Z98" s="40"/>
      <c r="AA98" s="40"/>
      <c r="AB98" s="40"/>
      <c r="AC98" s="57"/>
      <c r="AD98" s="57"/>
      <c r="AE98" s="57"/>
      <c r="AF98" s="40"/>
      <c r="AG98" s="40"/>
      <c r="AH98" s="40"/>
    </row>
    <row r="99" spans="2:34" ht="16.5" thickBot="1" x14ac:dyDescent="0.3">
      <c r="B99" s="40"/>
      <c r="C99" s="40"/>
      <c r="D99" s="40"/>
      <c r="E99" s="40"/>
      <c r="F99" s="57"/>
      <c r="G99" s="57"/>
      <c r="H99" s="57"/>
      <c r="I99" s="40"/>
      <c r="J99" s="40"/>
      <c r="K99" s="40"/>
      <c r="M99" s="31" t="s">
        <v>22</v>
      </c>
      <c r="N99" s="4" t="s">
        <v>262</v>
      </c>
      <c r="O99" s="4" t="s">
        <v>17</v>
      </c>
      <c r="P99" s="4" t="s">
        <v>36</v>
      </c>
      <c r="Q99" s="53">
        <v>1.8891081324221894</v>
      </c>
      <c r="R99" s="53">
        <v>0.65402510267655711</v>
      </c>
      <c r="S99" s="53">
        <v>2.8884336773789445</v>
      </c>
      <c r="T99" s="4">
        <v>0</v>
      </c>
      <c r="U99" s="4">
        <v>0</v>
      </c>
      <c r="V99" s="4">
        <v>0</v>
      </c>
      <c r="W99" s="24" t="s">
        <v>348</v>
      </c>
      <c r="Y99" s="40"/>
      <c r="Z99" s="40"/>
      <c r="AA99" s="40"/>
      <c r="AB99" s="40"/>
      <c r="AC99" s="57"/>
      <c r="AD99" s="57"/>
      <c r="AE99" s="57"/>
      <c r="AF99" s="40"/>
      <c r="AG99" s="40"/>
      <c r="AH99" s="40"/>
    </row>
    <row r="100" spans="2:34" ht="32.25" thickBot="1" x14ac:dyDescent="0.3">
      <c r="B100" s="40"/>
      <c r="C100" s="40"/>
      <c r="D100" s="40"/>
      <c r="E100" s="40"/>
      <c r="F100" s="57"/>
      <c r="G100" s="57"/>
      <c r="H100" s="57"/>
      <c r="I100" s="40"/>
      <c r="J100" s="40"/>
      <c r="K100" s="40"/>
      <c r="M100" s="31" t="s">
        <v>22</v>
      </c>
      <c r="N100" s="4" t="s">
        <v>262</v>
      </c>
      <c r="O100" s="4" t="s">
        <v>17</v>
      </c>
      <c r="P100" s="4" t="s">
        <v>25</v>
      </c>
      <c r="Q100" s="53">
        <v>1.8891081324221894</v>
      </c>
      <c r="R100" s="53">
        <v>0.65402510267655711</v>
      </c>
      <c r="S100" s="53">
        <v>2.8884336773789445</v>
      </c>
      <c r="T100" s="4">
        <v>0</v>
      </c>
      <c r="U100" s="4">
        <v>0</v>
      </c>
      <c r="V100" s="4">
        <v>0</v>
      </c>
      <c r="W100" s="24" t="s">
        <v>348</v>
      </c>
      <c r="Y100" s="40"/>
      <c r="Z100" s="40"/>
      <c r="AA100" s="40"/>
      <c r="AB100" s="40"/>
      <c r="AC100" s="57"/>
      <c r="AD100" s="57"/>
      <c r="AE100" s="57"/>
      <c r="AF100" s="40"/>
      <c r="AG100" s="40"/>
      <c r="AH100" s="40"/>
    </row>
    <row r="101" spans="2:34" ht="16.5" thickBot="1" x14ac:dyDescent="0.3">
      <c r="B101" s="40"/>
      <c r="C101" s="40"/>
      <c r="D101" s="40"/>
      <c r="E101" s="40"/>
      <c r="F101" s="57"/>
      <c r="G101" s="57"/>
      <c r="H101" s="57"/>
      <c r="I101" s="40"/>
      <c r="J101" s="40"/>
      <c r="K101" s="40"/>
      <c r="M101" s="31" t="s">
        <v>22</v>
      </c>
      <c r="N101" s="4" t="s">
        <v>262</v>
      </c>
      <c r="O101" s="4" t="s">
        <v>17</v>
      </c>
      <c r="P101" s="4" t="s">
        <v>96</v>
      </c>
      <c r="Q101" s="53">
        <v>1.8891081324221894</v>
      </c>
      <c r="R101" s="53">
        <v>0.65402510267655711</v>
      </c>
      <c r="S101" s="53">
        <v>2.8884336773789445</v>
      </c>
      <c r="T101" s="4">
        <v>0</v>
      </c>
      <c r="U101" s="4">
        <v>0</v>
      </c>
      <c r="V101" s="4">
        <v>0</v>
      </c>
      <c r="W101" s="24" t="s">
        <v>348</v>
      </c>
      <c r="Y101" s="40"/>
      <c r="Z101" s="40"/>
      <c r="AA101" s="40"/>
      <c r="AB101" s="40"/>
      <c r="AC101" s="57"/>
      <c r="AD101" s="57"/>
      <c r="AE101" s="57"/>
      <c r="AF101" s="40"/>
      <c r="AG101" s="40"/>
      <c r="AH101" s="40"/>
    </row>
    <row r="102" spans="2:34" ht="16.5" thickBot="1" x14ac:dyDescent="0.3">
      <c r="B102" s="40"/>
      <c r="C102" s="40"/>
      <c r="D102" s="40"/>
      <c r="E102" s="40"/>
      <c r="F102" s="57"/>
      <c r="G102" s="57"/>
      <c r="H102" s="57"/>
      <c r="I102" s="40"/>
      <c r="J102" s="40"/>
      <c r="K102" s="40"/>
      <c r="M102" s="31" t="s">
        <v>22</v>
      </c>
      <c r="N102" s="4" t="s">
        <v>262</v>
      </c>
      <c r="O102" s="4" t="s">
        <v>17</v>
      </c>
      <c r="P102" s="4" t="s">
        <v>38</v>
      </c>
      <c r="Q102" s="53">
        <v>1.8891081324221894</v>
      </c>
      <c r="R102" s="53">
        <v>0.65402510267655711</v>
      </c>
      <c r="S102" s="53">
        <v>2.8884336773789445</v>
      </c>
      <c r="T102" s="4">
        <v>0</v>
      </c>
      <c r="U102" s="4">
        <v>0</v>
      </c>
      <c r="V102" s="4">
        <v>0</v>
      </c>
      <c r="W102" s="24" t="s">
        <v>348</v>
      </c>
      <c r="Y102" s="40"/>
      <c r="Z102" s="40"/>
      <c r="AA102" s="40"/>
      <c r="AB102" s="40"/>
      <c r="AC102" s="57"/>
      <c r="AD102" s="57"/>
      <c r="AE102" s="57"/>
      <c r="AF102" s="40"/>
      <c r="AG102" s="40"/>
      <c r="AH102" s="40"/>
    </row>
    <row r="103" spans="2:34" ht="16.5" thickBot="1" x14ac:dyDescent="0.3">
      <c r="B103" s="40"/>
      <c r="C103" s="40"/>
      <c r="D103" s="40"/>
      <c r="E103" s="40"/>
      <c r="F103" s="57"/>
      <c r="G103" s="57"/>
      <c r="H103" s="57"/>
      <c r="I103" s="40"/>
      <c r="J103" s="40"/>
      <c r="K103" s="40"/>
      <c r="M103" s="31" t="s">
        <v>22</v>
      </c>
      <c r="N103" s="4" t="s">
        <v>262</v>
      </c>
      <c r="O103" s="4" t="s">
        <v>17</v>
      </c>
      <c r="P103" s="4" t="s">
        <v>97</v>
      </c>
      <c r="Q103" s="53">
        <v>1.8891081324221894</v>
      </c>
      <c r="R103" s="53">
        <v>0.65402510267655711</v>
      </c>
      <c r="S103" s="53">
        <v>2.8884336773789445</v>
      </c>
      <c r="T103" s="4">
        <v>0</v>
      </c>
      <c r="U103" s="4">
        <v>0</v>
      </c>
      <c r="V103" s="4">
        <v>0</v>
      </c>
      <c r="W103" s="24" t="s">
        <v>348</v>
      </c>
      <c r="Y103" s="40"/>
      <c r="Z103" s="40"/>
      <c r="AA103" s="40"/>
      <c r="AB103" s="40"/>
      <c r="AC103" s="57"/>
      <c r="AD103" s="57"/>
      <c r="AE103" s="57"/>
      <c r="AF103" s="40"/>
      <c r="AG103" s="40"/>
      <c r="AH103" s="40"/>
    </row>
    <row r="104" spans="2:34" ht="16.5" thickBot="1" x14ac:dyDescent="0.3">
      <c r="B104" s="40"/>
      <c r="C104" s="40"/>
      <c r="D104" s="40"/>
      <c r="E104" s="40"/>
      <c r="F104" s="57"/>
      <c r="G104" s="57"/>
      <c r="H104" s="57"/>
      <c r="I104" s="40"/>
      <c r="J104" s="40"/>
      <c r="K104" s="40"/>
      <c r="M104" s="31" t="s">
        <v>22</v>
      </c>
      <c r="N104" s="4" t="s">
        <v>262</v>
      </c>
      <c r="O104" s="4" t="s">
        <v>17</v>
      </c>
      <c r="P104" s="4" t="s">
        <v>39</v>
      </c>
      <c r="Q104" s="53">
        <v>1.8891081324221894</v>
      </c>
      <c r="R104" s="53">
        <v>0.65402510267655711</v>
      </c>
      <c r="S104" s="53">
        <v>2.8884336773789445</v>
      </c>
      <c r="T104" s="4">
        <v>0</v>
      </c>
      <c r="U104" s="4">
        <v>0</v>
      </c>
      <c r="V104" s="4">
        <v>0</v>
      </c>
      <c r="W104" s="24" t="s">
        <v>348</v>
      </c>
      <c r="Y104" s="40"/>
      <c r="Z104" s="40"/>
      <c r="AA104" s="40"/>
      <c r="AB104" s="40"/>
      <c r="AC104" s="57"/>
      <c r="AD104" s="57"/>
      <c r="AE104" s="57"/>
      <c r="AF104" s="40"/>
      <c r="AG104" s="40"/>
      <c r="AH104" s="40"/>
    </row>
    <row r="105" spans="2:34" ht="32.25" thickBot="1" x14ac:dyDescent="0.3">
      <c r="B105" s="40"/>
      <c r="C105" s="40"/>
      <c r="D105" s="40"/>
      <c r="E105" s="40"/>
      <c r="F105" s="57"/>
      <c r="G105" s="57"/>
      <c r="H105" s="57"/>
      <c r="I105" s="40"/>
      <c r="J105" s="40"/>
      <c r="K105" s="40"/>
      <c r="M105" s="31" t="s">
        <v>22</v>
      </c>
      <c r="N105" s="4" t="s">
        <v>262</v>
      </c>
      <c r="O105" s="4" t="s">
        <v>17</v>
      </c>
      <c r="P105" s="4" t="s">
        <v>30</v>
      </c>
      <c r="Q105" s="53">
        <v>1.8891081324221894</v>
      </c>
      <c r="R105" s="53">
        <v>0.65402510267655711</v>
      </c>
      <c r="S105" s="53">
        <v>2.8884336773789445</v>
      </c>
      <c r="T105" s="4">
        <v>0</v>
      </c>
      <c r="U105" s="4">
        <v>0</v>
      </c>
      <c r="V105" s="4">
        <v>0</v>
      </c>
      <c r="W105" s="24" t="s">
        <v>348</v>
      </c>
      <c r="Y105" s="40"/>
      <c r="Z105" s="40"/>
      <c r="AA105" s="40"/>
      <c r="AB105" s="40"/>
      <c r="AC105" s="57"/>
      <c r="AD105" s="57"/>
      <c r="AE105" s="57"/>
      <c r="AF105" s="40"/>
      <c r="AG105" s="40"/>
      <c r="AH105" s="40"/>
    </row>
    <row r="106" spans="2:34" ht="16.5" thickBot="1" x14ac:dyDescent="0.3">
      <c r="B106" s="40"/>
      <c r="C106" s="40"/>
      <c r="D106" s="40"/>
      <c r="E106" s="40"/>
      <c r="F106" s="57"/>
      <c r="G106" s="57"/>
      <c r="H106" s="57"/>
      <c r="I106" s="40"/>
      <c r="J106" s="40"/>
      <c r="K106" s="40"/>
      <c r="M106" s="31" t="s">
        <v>22</v>
      </c>
      <c r="N106" s="4" t="s">
        <v>262</v>
      </c>
      <c r="O106" s="4" t="s">
        <v>17</v>
      </c>
      <c r="P106" s="4" t="s">
        <v>42</v>
      </c>
      <c r="Q106" s="53">
        <v>1.8891081324221894</v>
      </c>
      <c r="R106" s="53">
        <v>0.65402510267655711</v>
      </c>
      <c r="S106" s="53">
        <v>2.8884336773789445</v>
      </c>
      <c r="T106" s="4">
        <v>0</v>
      </c>
      <c r="U106" s="4">
        <v>0</v>
      </c>
      <c r="V106" s="4">
        <v>0</v>
      </c>
      <c r="W106" s="24" t="s">
        <v>348</v>
      </c>
      <c r="Y106" s="40"/>
      <c r="Z106" s="40"/>
      <c r="AA106" s="40"/>
      <c r="AB106" s="40"/>
      <c r="AC106" s="57"/>
      <c r="AD106" s="57"/>
      <c r="AE106" s="57"/>
      <c r="AF106" s="40"/>
      <c r="AG106" s="40"/>
      <c r="AH106" s="40"/>
    </row>
    <row r="107" spans="2:34" ht="16.5" thickBot="1" x14ac:dyDescent="0.3">
      <c r="B107" s="40"/>
      <c r="C107" s="40"/>
      <c r="D107" s="40"/>
      <c r="E107" s="40"/>
      <c r="F107" s="57"/>
      <c r="G107" s="57"/>
      <c r="H107" s="57"/>
      <c r="I107" s="40"/>
      <c r="J107" s="40"/>
      <c r="K107" s="40"/>
      <c r="M107" s="31" t="s">
        <v>22</v>
      </c>
      <c r="N107" s="4" t="s">
        <v>262</v>
      </c>
      <c r="O107" s="4" t="s">
        <v>17</v>
      </c>
      <c r="P107" s="4" t="s">
        <v>27</v>
      </c>
      <c r="Q107" s="53">
        <v>1.8891081324221894</v>
      </c>
      <c r="R107" s="53">
        <v>0.65402510267655711</v>
      </c>
      <c r="S107" s="53">
        <v>2.8884336773789445</v>
      </c>
      <c r="T107" s="4">
        <v>0</v>
      </c>
      <c r="U107" s="4">
        <v>0</v>
      </c>
      <c r="V107" s="4">
        <v>0</v>
      </c>
      <c r="W107" s="24" t="s">
        <v>348</v>
      </c>
      <c r="Y107" s="40"/>
      <c r="Z107" s="40"/>
      <c r="AA107" s="40"/>
      <c r="AB107" s="40"/>
      <c r="AC107" s="57"/>
      <c r="AD107" s="57"/>
      <c r="AE107" s="57"/>
      <c r="AF107" s="40"/>
      <c r="AG107" s="40"/>
      <c r="AH107" s="40"/>
    </row>
    <row r="108" spans="2:34" ht="16.5" thickBot="1" x14ac:dyDescent="0.3">
      <c r="B108" s="40"/>
      <c r="C108" s="40"/>
      <c r="D108" s="40"/>
      <c r="E108" s="40"/>
      <c r="F108" s="57"/>
      <c r="G108" s="57"/>
      <c r="H108" s="57"/>
      <c r="I108" s="40"/>
      <c r="J108" s="40"/>
      <c r="K108" s="40"/>
      <c r="M108" s="31" t="s">
        <v>22</v>
      </c>
      <c r="N108" s="4" t="s">
        <v>262</v>
      </c>
      <c r="O108" s="4" t="s">
        <v>17</v>
      </c>
      <c r="P108" s="4" t="s">
        <v>32</v>
      </c>
      <c r="Q108" s="53">
        <v>1.8891081324221894</v>
      </c>
      <c r="R108" s="53">
        <v>0.65402510267655711</v>
      </c>
      <c r="S108" s="53">
        <v>2.8884336773789445</v>
      </c>
      <c r="T108" s="4">
        <v>0</v>
      </c>
      <c r="U108" s="4">
        <v>0</v>
      </c>
      <c r="V108" s="4">
        <v>0</v>
      </c>
      <c r="W108" s="24" t="s">
        <v>348</v>
      </c>
      <c r="Y108" s="40"/>
      <c r="Z108" s="40"/>
      <c r="AA108" s="40"/>
      <c r="AB108" s="40"/>
      <c r="AC108" s="57"/>
      <c r="AD108" s="57"/>
      <c r="AE108" s="57"/>
      <c r="AF108" s="40"/>
      <c r="AG108" s="40"/>
      <c r="AH108" s="40"/>
    </row>
    <row r="109" spans="2:34" ht="16.5" thickBot="1" x14ac:dyDescent="0.3">
      <c r="B109" s="40"/>
      <c r="C109" s="40"/>
      <c r="D109" s="40"/>
      <c r="E109" s="40"/>
      <c r="F109" s="57"/>
      <c r="G109" s="57"/>
      <c r="H109" s="57"/>
      <c r="I109" s="40"/>
      <c r="J109" s="40"/>
      <c r="K109" s="40"/>
      <c r="M109" s="31" t="s">
        <v>22</v>
      </c>
      <c r="N109" s="4" t="s">
        <v>262</v>
      </c>
      <c r="O109" s="4" t="s">
        <v>17</v>
      </c>
      <c r="P109" s="4" t="s">
        <v>45</v>
      </c>
      <c r="Q109" s="53">
        <v>1.8891081324221894</v>
      </c>
      <c r="R109" s="53">
        <v>0.65402510267655711</v>
      </c>
      <c r="S109" s="53">
        <v>2.8884336773789445</v>
      </c>
      <c r="T109" s="4">
        <v>0</v>
      </c>
      <c r="U109" s="4">
        <v>0</v>
      </c>
      <c r="V109" s="4">
        <v>0</v>
      </c>
      <c r="W109" s="24" t="s">
        <v>348</v>
      </c>
      <c r="Y109" s="40"/>
      <c r="Z109" s="40"/>
      <c r="AA109" s="40"/>
      <c r="AB109" s="40"/>
      <c r="AC109" s="57"/>
      <c r="AD109" s="57"/>
      <c r="AE109" s="57"/>
      <c r="AF109" s="40"/>
      <c r="AG109" s="40"/>
      <c r="AH109" s="40"/>
    </row>
    <row r="110" spans="2:34" ht="16.5" thickBot="1" x14ac:dyDescent="0.3">
      <c r="B110" s="40"/>
      <c r="C110" s="40"/>
      <c r="D110" s="40"/>
      <c r="E110" s="40"/>
      <c r="F110" s="57"/>
      <c r="G110" s="57"/>
      <c r="H110" s="57"/>
      <c r="I110" s="40"/>
      <c r="J110" s="40"/>
      <c r="K110" s="40"/>
      <c r="M110" s="31" t="s">
        <v>22</v>
      </c>
      <c r="N110" s="4" t="s">
        <v>262</v>
      </c>
      <c r="O110" s="4" t="s">
        <v>17</v>
      </c>
      <c r="P110" s="4" t="s">
        <v>23</v>
      </c>
      <c r="Q110" s="53">
        <v>1.8891081324221894</v>
      </c>
      <c r="R110" s="53">
        <v>0.65402510267655711</v>
      </c>
      <c r="S110" s="53">
        <v>2.8884336773789445</v>
      </c>
      <c r="T110" s="4">
        <v>0</v>
      </c>
      <c r="U110" s="4">
        <v>0</v>
      </c>
      <c r="V110" s="4">
        <v>0</v>
      </c>
      <c r="W110" s="24" t="s">
        <v>348</v>
      </c>
      <c r="Y110" s="40"/>
      <c r="Z110" s="40"/>
      <c r="AA110" s="40"/>
      <c r="AB110" s="40"/>
      <c r="AC110" s="57"/>
      <c r="AD110" s="57"/>
      <c r="AE110" s="57"/>
      <c r="AF110" s="40"/>
      <c r="AG110" s="40"/>
      <c r="AH110" s="40"/>
    </row>
    <row r="111" spans="2:34" ht="16.5" thickBot="1" x14ac:dyDescent="0.3">
      <c r="B111" s="40"/>
      <c r="C111" s="40"/>
      <c r="D111" s="40"/>
      <c r="E111" s="40"/>
      <c r="F111" s="57"/>
      <c r="G111" s="57"/>
      <c r="H111" s="57"/>
      <c r="I111" s="40"/>
      <c r="J111" s="40"/>
      <c r="K111" s="40"/>
      <c r="M111" s="31" t="s">
        <v>22</v>
      </c>
      <c r="N111" s="4" t="s">
        <v>262</v>
      </c>
      <c r="O111" s="4" t="s">
        <v>17</v>
      </c>
      <c r="P111" s="4" t="s">
        <v>43</v>
      </c>
      <c r="Q111" s="53">
        <v>1.8891081324221894</v>
      </c>
      <c r="R111" s="53">
        <v>0.65402510267655711</v>
      </c>
      <c r="S111" s="53">
        <v>2.8884336773789445</v>
      </c>
      <c r="T111" s="4">
        <v>0</v>
      </c>
      <c r="U111" s="4">
        <v>0</v>
      </c>
      <c r="V111" s="4">
        <v>0</v>
      </c>
      <c r="W111" s="24" t="s">
        <v>348</v>
      </c>
      <c r="Y111" s="40"/>
      <c r="Z111" s="40"/>
      <c r="AA111" s="40"/>
      <c r="AB111" s="40"/>
      <c r="AC111" s="57"/>
      <c r="AD111" s="57"/>
      <c r="AE111" s="57"/>
      <c r="AF111" s="40"/>
      <c r="AG111" s="40"/>
      <c r="AH111" s="40"/>
    </row>
    <row r="112" spans="2:34" ht="16.5" thickBot="1" x14ac:dyDescent="0.3">
      <c r="B112" s="40"/>
      <c r="C112" s="40"/>
      <c r="D112" s="40"/>
      <c r="E112" s="40"/>
      <c r="F112" s="57"/>
      <c r="G112" s="57"/>
      <c r="H112" s="57"/>
      <c r="I112" s="40"/>
      <c r="J112" s="40"/>
      <c r="K112" s="40"/>
      <c r="M112" s="31" t="s">
        <v>22</v>
      </c>
      <c r="N112" s="4" t="s">
        <v>263</v>
      </c>
      <c r="O112" s="4" t="s">
        <v>8</v>
      </c>
      <c r="P112" s="4" t="s">
        <v>36</v>
      </c>
      <c r="Q112" s="53">
        <v>1.520769392532261</v>
      </c>
      <c r="R112" s="53">
        <v>0.71447758884499057</v>
      </c>
      <c r="S112" s="53">
        <v>2.1285053811004833</v>
      </c>
      <c r="T112" s="4">
        <v>0</v>
      </c>
      <c r="U112" s="4">
        <v>0</v>
      </c>
      <c r="V112" s="4">
        <v>0</v>
      </c>
      <c r="W112" s="24" t="s">
        <v>348</v>
      </c>
      <c r="Y112" s="40"/>
      <c r="Z112" s="40"/>
      <c r="AA112" s="40"/>
      <c r="AB112" s="40"/>
      <c r="AC112" s="57"/>
      <c r="AD112" s="57"/>
      <c r="AE112" s="57"/>
      <c r="AF112" s="40"/>
      <c r="AG112" s="40"/>
      <c r="AH112" s="40"/>
    </row>
    <row r="113" spans="2:34" ht="32.25" thickBot="1" x14ac:dyDescent="0.3">
      <c r="B113" s="40"/>
      <c r="C113" s="40"/>
      <c r="D113" s="40"/>
      <c r="E113" s="40"/>
      <c r="F113" s="57"/>
      <c r="G113" s="57"/>
      <c r="H113" s="57"/>
      <c r="I113" s="40"/>
      <c r="J113" s="40"/>
      <c r="K113" s="40"/>
      <c r="M113" s="31" t="s">
        <v>22</v>
      </c>
      <c r="N113" s="4" t="s">
        <v>263</v>
      </c>
      <c r="O113" s="4" t="s">
        <v>8</v>
      </c>
      <c r="P113" s="4" t="s">
        <v>25</v>
      </c>
      <c r="Q113" s="53">
        <v>1.446518077762198</v>
      </c>
      <c r="R113" s="53">
        <v>0.67994359278979299</v>
      </c>
      <c r="S113" s="53">
        <v>2.1274089396550786</v>
      </c>
      <c r="T113" s="4">
        <v>0</v>
      </c>
      <c r="U113" s="4">
        <v>0</v>
      </c>
      <c r="V113" s="4">
        <v>0</v>
      </c>
      <c r="W113" s="24" t="s">
        <v>348</v>
      </c>
      <c r="Y113" s="40"/>
      <c r="Z113" s="40"/>
      <c r="AA113" s="40"/>
      <c r="AB113" s="40"/>
      <c r="AC113" s="57"/>
      <c r="AD113" s="57"/>
      <c r="AE113" s="57"/>
      <c r="AF113" s="40"/>
      <c r="AG113" s="40"/>
      <c r="AH113" s="40"/>
    </row>
    <row r="114" spans="2:34" ht="16.5" thickBot="1" x14ac:dyDescent="0.3">
      <c r="B114" s="40"/>
      <c r="C114" s="40"/>
      <c r="D114" s="40"/>
      <c r="E114" s="40"/>
      <c r="F114" s="57"/>
      <c r="G114" s="57"/>
      <c r="H114" s="57"/>
      <c r="I114" s="40"/>
      <c r="J114" s="40"/>
      <c r="K114" s="40"/>
      <c r="M114" s="31" t="s">
        <v>22</v>
      </c>
      <c r="N114" s="4" t="s">
        <v>263</v>
      </c>
      <c r="O114" s="4" t="s">
        <v>8</v>
      </c>
      <c r="P114" s="4" t="s">
        <v>96</v>
      </c>
      <c r="Q114" s="53">
        <v>1.520769392532261</v>
      </c>
      <c r="R114" s="53">
        <v>0.71447758884499057</v>
      </c>
      <c r="S114" s="53">
        <v>2.1285053811004833</v>
      </c>
      <c r="T114" s="4">
        <v>0</v>
      </c>
      <c r="U114" s="4">
        <v>0</v>
      </c>
      <c r="V114" s="4">
        <v>0</v>
      </c>
      <c r="W114" s="24" t="s">
        <v>348</v>
      </c>
      <c r="Y114" s="40"/>
      <c r="Z114" s="40"/>
      <c r="AA114" s="40"/>
      <c r="AB114" s="40"/>
      <c r="AC114" s="57"/>
      <c r="AD114" s="57"/>
      <c r="AE114" s="57"/>
      <c r="AF114" s="40"/>
      <c r="AG114" s="40"/>
      <c r="AH114" s="40"/>
    </row>
    <row r="115" spans="2:34" ht="16.5" thickBot="1" x14ac:dyDescent="0.3">
      <c r="B115" s="40"/>
      <c r="C115" s="40"/>
      <c r="D115" s="40"/>
      <c r="E115" s="40"/>
      <c r="F115" s="57"/>
      <c r="G115" s="57"/>
      <c r="H115" s="57"/>
      <c r="I115" s="40"/>
      <c r="J115" s="40"/>
      <c r="K115" s="40"/>
      <c r="M115" s="31" t="s">
        <v>22</v>
      </c>
      <c r="N115" s="4" t="s">
        <v>263</v>
      </c>
      <c r="O115" s="4" t="s">
        <v>8</v>
      </c>
      <c r="P115" s="4" t="s">
        <v>38</v>
      </c>
      <c r="Q115" s="53">
        <v>1.446518077762198</v>
      </c>
      <c r="R115" s="53">
        <v>0.67994359278979299</v>
      </c>
      <c r="S115" s="53">
        <v>2.1274089396550786</v>
      </c>
      <c r="T115" s="4">
        <v>0</v>
      </c>
      <c r="U115" s="4">
        <v>0</v>
      </c>
      <c r="V115" s="4">
        <v>0</v>
      </c>
      <c r="W115" s="24" t="s">
        <v>348</v>
      </c>
      <c r="Y115" s="40"/>
      <c r="Z115" s="40"/>
      <c r="AA115" s="40"/>
      <c r="AB115" s="40"/>
      <c r="AC115" s="57"/>
      <c r="AD115" s="57"/>
      <c r="AE115" s="57"/>
      <c r="AF115" s="40"/>
      <c r="AG115" s="40"/>
      <c r="AH115" s="40"/>
    </row>
    <row r="116" spans="2:34" ht="16.5" thickBot="1" x14ac:dyDescent="0.3">
      <c r="B116" s="40"/>
      <c r="C116" s="40"/>
      <c r="D116" s="40"/>
      <c r="E116" s="40"/>
      <c r="F116" s="57"/>
      <c r="G116" s="57"/>
      <c r="H116" s="57"/>
      <c r="I116" s="40"/>
      <c r="J116" s="40"/>
      <c r="K116" s="40"/>
      <c r="M116" s="31" t="s">
        <v>22</v>
      </c>
      <c r="N116" s="4" t="s">
        <v>263</v>
      </c>
      <c r="O116" s="4" t="s">
        <v>8</v>
      </c>
      <c r="P116" s="4" t="s">
        <v>97</v>
      </c>
      <c r="Q116" s="53">
        <v>1.446518077762198</v>
      </c>
      <c r="R116" s="53">
        <v>0.67994359278979299</v>
      </c>
      <c r="S116" s="53">
        <v>2.1274089396550786</v>
      </c>
      <c r="T116" s="4">
        <v>0</v>
      </c>
      <c r="U116" s="4">
        <v>0</v>
      </c>
      <c r="V116" s="4">
        <v>0</v>
      </c>
      <c r="W116" s="24" t="s">
        <v>348</v>
      </c>
      <c r="Y116" s="40"/>
      <c r="Z116" s="40"/>
      <c r="AA116" s="40"/>
      <c r="AB116" s="40"/>
      <c r="AC116" s="57"/>
      <c r="AD116" s="57"/>
      <c r="AE116" s="57"/>
      <c r="AF116" s="40"/>
      <c r="AG116" s="40"/>
      <c r="AH116" s="40"/>
    </row>
    <row r="117" spans="2:34" ht="16.5" thickBot="1" x14ac:dyDescent="0.3">
      <c r="B117" s="40"/>
      <c r="C117" s="40"/>
      <c r="D117" s="40"/>
      <c r="E117" s="40"/>
      <c r="F117" s="57"/>
      <c r="G117" s="57"/>
      <c r="H117" s="57"/>
      <c r="I117" s="40"/>
      <c r="J117" s="40"/>
      <c r="K117" s="40"/>
      <c r="M117" s="31" t="s">
        <v>22</v>
      </c>
      <c r="N117" s="4" t="s">
        <v>263</v>
      </c>
      <c r="O117" s="4" t="s">
        <v>8</v>
      </c>
      <c r="P117" s="4" t="s">
        <v>39</v>
      </c>
      <c r="Q117" s="53">
        <v>1.520769392532261</v>
      </c>
      <c r="R117" s="53">
        <v>0.71447758884499057</v>
      </c>
      <c r="S117" s="53">
        <v>2.1285053811004833</v>
      </c>
      <c r="T117" s="4">
        <v>0</v>
      </c>
      <c r="U117" s="4">
        <v>0</v>
      </c>
      <c r="V117" s="4">
        <v>0</v>
      </c>
      <c r="W117" s="24" t="s">
        <v>348</v>
      </c>
      <c r="Y117" s="40"/>
      <c r="Z117" s="40"/>
      <c r="AA117" s="40"/>
      <c r="AB117" s="40"/>
      <c r="AC117" s="57"/>
      <c r="AD117" s="57"/>
      <c r="AE117" s="57"/>
      <c r="AF117" s="40"/>
      <c r="AG117" s="40"/>
      <c r="AH117" s="40"/>
    </row>
    <row r="118" spans="2:34" ht="32.25" thickBot="1" x14ac:dyDescent="0.3">
      <c r="B118" s="40"/>
      <c r="C118" s="40"/>
      <c r="D118" s="40"/>
      <c r="E118" s="40"/>
      <c r="F118" s="57"/>
      <c r="G118" s="57"/>
      <c r="H118" s="57"/>
      <c r="I118" s="40"/>
      <c r="J118" s="40"/>
      <c r="K118" s="40"/>
      <c r="M118" s="31" t="s">
        <v>22</v>
      </c>
      <c r="N118" s="4" t="s">
        <v>263</v>
      </c>
      <c r="O118" s="4" t="s">
        <v>8</v>
      </c>
      <c r="P118" s="4" t="s">
        <v>30</v>
      </c>
      <c r="Q118" s="53">
        <v>1.446518077762198</v>
      </c>
      <c r="R118" s="53">
        <v>0.67994359278979299</v>
      </c>
      <c r="S118" s="53">
        <v>2.1274089396550786</v>
      </c>
      <c r="T118" s="4">
        <v>0</v>
      </c>
      <c r="U118" s="4">
        <v>0</v>
      </c>
      <c r="V118" s="4">
        <v>0</v>
      </c>
      <c r="W118" s="24" t="s">
        <v>348</v>
      </c>
      <c r="Y118" s="40"/>
      <c r="Z118" s="40"/>
      <c r="AA118" s="40"/>
      <c r="AB118" s="40"/>
      <c r="AC118" s="57"/>
      <c r="AD118" s="57"/>
      <c r="AE118" s="57"/>
      <c r="AF118" s="40"/>
      <c r="AG118" s="40"/>
      <c r="AH118" s="40"/>
    </row>
    <row r="119" spans="2:34" ht="16.5" thickBot="1" x14ac:dyDescent="0.3">
      <c r="B119" s="40"/>
      <c r="C119" s="40"/>
      <c r="D119" s="40"/>
      <c r="E119" s="40"/>
      <c r="F119" s="57"/>
      <c r="G119" s="57"/>
      <c r="H119" s="57"/>
      <c r="I119" s="40"/>
      <c r="J119" s="40"/>
      <c r="K119" s="40"/>
      <c r="M119" s="31" t="s">
        <v>22</v>
      </c>
      <c r="N119" s="4" t="s">
        <v>263</v>
      </c>
      <c r="O119" s="4" t="s">
        <v>8</v>
      </c>
      <c r="P119" s="4" t="s">
        <v>42</v>
      </c>
      <c r="Q119" s="53">
        <v>1.520769392532261</v>
      </c>
      <c r="R119" s="53">
        <v>0.71447758884499057</v>
      </c>
      <c r="S119" s="53">
        <v>2.1285053811004833</v>
      </c>
      <c r="T119" s="4">
        <v>0</v>
      </c>
      <c r="U119" s="4">
        <v>0</v>
      </c>
      <c r="V119" s="4">
        <v>0</v>
      </c>
      <c r="W119" s="24" t="s">
        <v>348</v>
      </c>
      <c r="Y119" s="40"/>
      <c r="Z119" s="40"/>
      <c r="AA119" s="40"/>
      <c r="AB119" s="40"/>
      <c r="AC119" s="57"/>
      <c r="AD119" s="57"/>
      <c r="AE119" s="57"/>
      <c r="AF119" s="40"/>
      <c r="AG119" s="40"/>
      <c r="AH119" s="40"/>
    </row>
    <row r="120" spans="2:34" ht="16.5" thickBot="1" x14ac:dyDescent="0.3">
      <c r="B120" s="40"/>
      <c r="C120" s="40"/>
      <c r="D120" s="40"/>
      <c r="E120" s="40"/>
      <c r="F120" s="57"/>
      <c r="G120" s="57"/>
      <c r="H120" s="57"/>
      <c r="I120" s="40"/>
      <c r="J120" s="40"/>
      <c r="K120" s="40"/>
      <c r="M120" s="31" t="s">
        <v>22</v>
      </c>
      <c r="N120" s="4" t="s">
        <v>263</v>
      </c>
      <c r="O120" s="4" t="s">
        <v>8</v>
      </c>
      <c r="P120" s="4" t="s">
        <v>27</v>
      </c>
      <c r="Q120" s="53">
        <v>1.520769392532261</v>
      </c>
      <c r="R120" s="53">
        <v>0.71447758884499057</v>
      </c>
      <c r="S120" s="53">
        <v>2.1285053811004833</v>
      </c>
      <c r="T120" s="4">
        <v>0</v>
      </c>
      <c r="U120" s="4">
        <v>0</v>
      </c>
      <c r="V120" s="4">
        <v>0</v>
      </c>
      <c r="W120" s="24" t="s">
        <v>348</v>
      </c>
      <c r="Y120" s="40"/>
      <c r="Z120" s="40"/>
      <c r="AA120" s="40"/>
      <c r="AB120" s="40"/>
      <c r="AC120" s="57"/>
      <c r="AD120" s="57"/>
      <c r="AE120" s="57"/>
      <c r="AF120" s="40"/>
      <c r="AG120" s="40"/>
      <c r="AH120" s="40"/>
    </row>
    <row r="121" spans="2:34" ht="16.5" thickBot="1" x14ac:dyDescent="0.3">
      <c r="B121" s="40"/>
      <c r="C121" s="40"/>
      <c r="D121" s="40"/>
      <c r="E121" s="40"/>
      <c r="F121" s="57"/>
      <c r="G121" s="57"/>
      <c r="H121" s="57"/>
      <c r="I121" s="40"/>
      <c r="J121" s="40"/>
      <c r="K121" s="40"/>
      <c r="M121" s="31" t="s">
        <v>22</v>
      </c>
      <c r="N121" s="4" t="s">
        <v>263</v>
      </c>
      <c r="O121" s="4" t="s">
        <v>8</v>
      </c>
      <c r="P121" s="4" t="s">
        <v>32</v>
      </c>
      <c r="Q121" s="53">
        <v>1.446518077762198</v>
      </c>
      <c r="R121" s="53">
        <v>0.67994359278979299</v>
      </c>
      <c r="S121" s="53">
        <v>2.1274089396550786</v>
      </c>
      <c r="T121" s="4">
        <v>0</v>
      </c>
      <c r="U121" s="4">
        <v>0</v>
      </c>
      <c r="V121" s="4">
        <v>0</v>
      </c>
      <c r="W121" s="24" t="s">
        <v>348</v>
      </c>
      <c r="Y121" s="40"/>
      <c r="Z121" s="40"/>
      <c r="AA121" s="40"/>
      <c r="AB121" s="40"/>
      <c r="AC121" s="57"/>
      <c r="AD121" s="57"/>
      <c r="AE121" s="57"/>
      <c r="AF121" s="40"/>
      <c r="AG121" s="40"/>
      <c r="AH121" s="40"/>
    </row>
    <row r="122" spans="2:34" ht="16.5" thickBot="1" x14ac:dyDescent="0.3">
      <c r="B122" s="40"/>
      <c r="C122" s="40"/>
      <c r="D122" s="40"/>
      <c r="E122" s="40"/>
      <c r="F122" s="57"/>
      <c r="G122" s="57"/>
      <c r="H122" s="57"/>
      <c r="I122" s="40"/>
      <c r="J122" s="40"/>
      <c r="K122" s="40"/>
      <c r="M122" s="31" t="s">
        <v>22</v>
      </c>
      <c r="N122" s="4" t="s">
        <v>263</v>
      </c>
      <c r="O122" s="4" t="s">
        <v>8</v>
      </c>
      <c r="P122" s="4" t="s">
        <v>45</v>
      </c>
      <c r="Q122" s="53">
        <v>1.520769392532261</v>
      </c>
      <c r="R122" s="53">
        <v>0.71447758884499057</v>
      </c>
      <c r="S122" s="53">
        <v>2.1285053811004833</v>
      </c>
      <c r="T122" s="4">
        <v>0</v>
      </c>
      <c r="U122" s="4">
        <v>0</v>
      </c>
      <c r="V122" s="4">
        <v>0</v>
      </c>
      <c r="W122" s="24" t="s">
        <v>348</v>
      </c>
      <c r="Y122" s="40"/>
      <c r="Z122" s="40"/>
      <c r="AA122" s="40"/>
      <c r="AB122" s="40"/>
      <c r="AC122" s="57"/>
      <c r="AD122" s="57"/>
      <c r="AE122" s="57"/>
      <c r="AF122" s="40"/>
      <c r="AG122" s="40"/>
      <c r="AH122" s="40"/>
    </row>
    <row r="123" spans="2:34" ht="16.5" thickBot="1" x14ac:dyDescent="0.3">
      <c r="B123" s="40"/>
      <c r="C123" s="40"/>
      <c r="D123" s="40"/>
      <c r="E123" s="40"/>
      <c r="F123" s="57"/>
      <c r="G123" s="57"/>
      <c r="H123" s="57"/>
      <c r="I123" s="40"/>
      <c r="J123" s="40"/>
      <c r="K123" s="40"/>
      <c r="M123" s="31" t="s">
        <v>22</v>
      </c>
      <c r="N123" s="4" t="s">
        <v>263</v>
      </c>
      <c r="O123" s="4" t="s">
        <v>8</v>
      </c>
      <c r="P123" s="4" t="s">
        <v>23</v>
      </c>
      <c r="Q123" s="53">
        <v>1.446518077762198</v>
      </c>
      <c r="R123" s="53">
        <v>0.67994359278979299</v>
      </c>
      <c r="S123" s="53">
        <v>2.1274089396550786</v>
      </c>
      <c r="T123" s="4">
        <v>0</v>
      </c>
      <c r="U123" s="4">
        <v>0</v>
      </c>
      <c r="V123" s="4">
        <v>0</v>
      </c>
      <c r="W123" s="24" t="s">
        <v>348</v>
      </c>
      <c r="Y123" s="40"/>
      <c r="Z123" s="40"/>
      <c r="AA123" s="40"/>
      <c r="AB123" s="40"/>
      <c r="AC123" s="57"/>
      <c r="AD123" s="57"/>
      <c r="AE123" s="57"/>
      <c r="AF123" s="40"/>
      <c r="AG123" s="40"/>
      <c r="AH123" s="40"/>
    </row>
    <row r="124" spans="2:34" ht="16.5" thickBot="1" x14ac:dyDescent="0.3">
      <c r="B124" s="40"/>
      <c r="C124" s="40"/>
      <c r="D124" s="40"/>
      <c r="E124" s="40"/>
      <c r="F124" s="57"/>
      <c r="G124" s="57"/>
      <c r="H124" s="57"/>
      <c r="I124" s="40"/>
      <c r="J124" s="40"/>
      <c r="K124" s="40"/>
      <c r="M124" s="31" t="s">
        <v>22</v>
      </c>
      <c r="N124" s="4" t="s">
        <v>263</v>
      </c>
      <c r="O124" s="4" t="s">
        <v>8</v>
      </c>
      <c r="P124" s="4" t="s">
        <v>43</v>
      </c>
      <c r="Q124" s="53">
        <v>1.520769392532261</v>
      </c>
      <c r="R124" s="53">
        <v>0.71447758884499057</v>
      </c>
      <c r="S124" s="53">
        <v>2.1285053811004833</v>
      </c>
      <c r="T124" s="4">
        <v>0</v>
      </c>
      <c r="U124" s="4">
        <v>0</v>
      </c>
      <c r="V124" s="4">
        <v>0</v>
      </c>
      <c r="W124" s="24" t="s">
        <v>348</v>
      </c>
      <c r="Y124" s="40"/>
      <c r="Z124" s="40"/>
      <c r="AA124" s="40"/>
      <c r="AB124" s="40"/>
      <c r="AC124" s="57"/>
      <c r="AD124" s="57"/>
      <c r="AE124" s="57"/>
      <c r="AF124" s="40"/>
      <c r="AG124" s="40"/>
      <c r="AH124" s="40"/>
    </row>
    <row r="125" spans="2:34" ht="16.5" thickBot="1" x14ac:dyDescent="0.3">
      <c r="B125" s="40"/>
      <c r="C125" s="40"/>
      <c r="D125" s="40"/>
      <c r="E125" s="40"/>
      <c r="F125" s="57"/>
      <c r="G125" s="57"/>
      <c r="H125" s="57"/>
      <c r="I125" s="40"/>
      <c r="J125" s="40"/>
      <c r="K125" s="40"/>
      <c r="M125" s="31" t="s">
        <v>22</v>
      </c>
      <c r="N125" s="4" t="s">
        <v>263</v>
      </c>
      <c r="O125" s="4" t="s">
        <v>17</v>
      </c>
      <c r="P125" s="4" t="s">
        <v>36</v>
      </c>
      <c r="Q125" s="53">
        <v>1.520769392532261</v>
      </c>
      <c r="R125" s="53">
        <v>0.71447758884499057</v>
      </c>
      <c r="S125" s="53">
        <v>2.1285053811004833</v>
      </c>
      <c r="T125" s="4">
        <v>0</v>
      </c>
      <c r="U125" s="4">
        <v>0</v>
      </c>
      <c r="V125" s="4">
        <v>0</v>
      </c>
      <c r="W125" s="24" t="s">
        <v>348</v>
      </c>
      <c r="Y125" s="40"/>
      <c r="Z125" s="40"/>
      <c r="AA125" s="40"/>
      <c r="AB125" s="40"/>
      <c r="AC125" s="57"/>
      <c r="AD125" s="57"/>
      <c r="AE125" s="57"/>
      <c r="AF125" s="40"/>
      <c r="AG125" s="40"/>
      <c r="AH125" s="40"/>
    </row>
    <row r="126" spans="2:34" ht="32.25" thickBot="1" x14ac:dyDescent="0.3">
      <c r="B126" s="40"/>
      <c r="C126" s="40"/>
      <c r="D126" s="40"/>
      <c r="E126" s="40"/>
      <c r="F126" s="57"/>
      <c r="G126" s="57"/>
      <c r="H126" s="57"/>
      <c r="I126" s="40"/>
      <c r="J126" s="40"/>
      <c r="K126" s="40"/>
      <c r="M126" s="31" t="s">
        <v>22</v>
      </c>
      <c r="N126" s="4" t="s">
        <v>263</v>
      </c>
      <c r="O126" s="4" t="s">
        <v>17</v>
      </c>
      <c r="P126" s="4" t="s">
        <v>25</v>
      </c>
      <c r="Q126" s="53">
        <v>1.446518077762198</v>
      </c>
      <c r="R126" s="53">
        <v>0.67994359278979299</v>
      </c>
      <c r="S126" s="53">
        <v>2.1274089396550786</v>
      </c>
      <c r="T126" s="4">
        <v>0</v>
      </c>
      <c r="U126" s="4">
        <v>0</v>
      </c>
      <c r="V126" s="4">
        <v>0</v>
      </c>
      <c r="W126" s="24" t="s">
        <v>348</v>
      </c>
      <c r="Y126" s="40"/>
      <c r="Z126" s="40"/>
      <c r="AA126" s="40"/>
      <c r="AB126" s="40"/>
      <c r="AC126" s="57"/>
      <c r="AD126" s="57"/>
      <c r="AE126" s="57"/>
      <c r="AF126" s="40"/>
      <c r="AG126" s="40"/>
      <c r="AH126" s="40"/>
    </row>
    <row r="127" spans="2:34" ht="16.5" thickBot="1" x14ac:dyDescent="0.3">
      <c r="B127" s="40"/>
      <c r="C127" s="40"/>
      <c r="D127" s="40"/>
      <c r="E127" s="40"/>
      <c r="F127" s="57"/>
      <c r="G127" s="57"/>
      <c r="H127" s="57"/>
      <c r="I127" s="40"/>
      <c r="J127" s="40"/>
      <c r="K127" s="40"/>
      <c r="M127" s="31" t="s">
        <v>22</v>
      </c>
      <c r="N127" s="4" t="s">
        <v>263</v>
      </c>
      <c r="O127" s="4" t="s">
        <v>17</v>
      </c>
      <c r="P127" s="4" t="s">
        <v>96</v>
      </c>
      <c r="Q127" s="53">
        <v>1.520769392532261</v>
      </c>
      <c r="R127" s="53">
        <v>0.71447758884499057</v>
      </c>
      <c r="S127" s="53">
        <v>2.1285053811004833</v>
      </c>
      <c r="T127" s="4">
        <v>0</v>
      </c>
      <c r="U127" s="4">
        <v>0</v>
      </c>
      <c r="V127" s="4">
        <v>0</v>
      </c>
      <c r="W127" s="24" t="s">
        <v>348</v>
      </c>
      <c r="Y127" s="40"/>
      <c r="Z127" s="40"/>
      <c r="AA127" s="40"/>
      <c r="AB127" s="40"/>
      <c r="AC127" s="57"/>
      <c r="AD127" s="57"/>
      <c r="AE127" s="57"/>
      <c r="AF127" s="40"/>
      <c r="AG127" s="40"/>
      <c r="AH127" s="40"/>
    </row>
    <row r="128" spans="2:34" ht="16.5" thickBot="1" x14ac:dyDescent="0.3">
      <c r="B128" s="40"/>
      <c r="C128" s="40"/>
      <c r="D128" s="40"/>
      <c r="E128" s="40"/>
      <c r="F128" s="57"/>
      <c r="G128" s="57"/>
      <c r="H128" s="57"/>
      <c r="I128" s="40"/>
      <c r="J128" s="40"/>
      <c r="K128" s="40"/>
      <c r="M128" s="31" t="s">
        <v>22</v>
      </c>
      <c r="N128" s="4" t="s">
        <v>263</v>
      </c>
      <c r="O128" s="4" t="s">
        <v>17</v>
      </c>
      <c r="P128" s="4" t="s">
        <v>38</v>
      </c>
      <c r="Q128" s="53">
        <v>1.446518077762198</v>
      </c>
      <c r="R128" s="53">
        <v>0.67994359278979299</v>
      </c>
      <c r="S128" s="53">
        <v>2.1274089396550786</v>
      </c>
      <c r="T128" s="4">
        <v>0</v>
      </c>
      <c r="U128" s="4">
        <v>0</v>
      </c>
      <c r="V128" s="4">
        <v>0</v>
      </c>
      <c r="W128" s="24" t="s">
        <v>348</v>
      </c>
      <c r="Y128" s="40"/>
      <c r="Z128" s="40"/>
      <c r="AA128" s="40"/>
      <c r="AB128" s="40"/>
      <c r="AC128" s="57"/>
      <c r="AD128" s="57"/>
      <c r="AE128" s="57"/>
      <c r="AF128" s="40"/>
      <c r="AG128" s="40"/>
      <c r="AH128" s="40"/>
    </row>
    <row r="129" spans="2:34" ht="16.5" thickBot="1" x14ac:dyDescent="0.3">
      <c r="B129" s="40"/>
      <c r="C129" s="40"/>
      <c r="D129" s="40"/>
      <c r="E129" s="40"/>
      <c r="F129" s="57"/>
      <c r="G129" s="57"/>
      <c r="H129" s="57"/>
      <c r="I129" s="40"/>
      <c r="J129" s="40"/>
      <c r="K129" s="40"/>
      <c r="M129" s="31" t="s">
        <v>22</v>
      </c>
      <c r="N129" s="4" t="s">
        <v>263</v>
      </c>
      <c r="O129" s="4" t="s">
        <v>17</v>
      </c>
      <c r="P129" s="4" t="s">
        <v>97</v>
      </c>
      <c r="Q129" s="53">
        <v>1.446518077762198</v>
      </c>
      <c r="R129" s="53">
        <v>0.67994359278979299</v>
      </c>
      <c r="S129" s="53">
        <v>2.1274089396550786</v>
      </c>
      <c r="T129" s="4">
        <v>0</v>
      </c>
      <c r="U129" s="4">
        <v>0</v>
      </c>
      <c r="V129" s="4">
        <v>0</v>
      </c>
      <c r="W129" s="24" t="s">
        <v>348</v>
      </c>
      <c r="Y129" s="40"/>
      <c r="Z129" s="40"/>
      <c r="AA129" s="40"/>
      <c r="AB129" s="40"/>
      <c r="AC129" s="57"/>
      <c r="AD129" s="57"/>
      <c r="AE129" s="57"/>
      <c r="AF129" s="40"/>
      <c r="AG129" s="40"/>
      <c r="AH129" s="40"/>
    </row>
    <row r="130" spans="2:34" ht="16.5" thickBot="1" x14ac:dyDescent="0.3">
      <c r="B130" s="40"/>
      <c r="C130" s="40"/>
      <c r="D130" s="40"/>
      <c r="E130" s="40"/>
      <c r="F130" s="57"/>
      <c r="G130" s="57"/>
      <c r="H130" s="57"/>
      <c r="I130" s="40"/>
      <c r="J130" s="40"/>
      <c r="K130" s="40"/>
      <c r="M130" s="31" t="s">
        <v>22</v>
      </c>
      <c r="N130" s="4" t="s">
        <v>263</v>
      </c>
      <c r="O130" s="4" t="s">
        <v>17</v>
      </c>
      <c r="P130" s="4" t="s">
        <v>39</v>
      </c>
      <c r="Q130" s="53">
        <v>1.520769392532261</v>
      </c>
      <c r="R130" s="53">
        <v>0.71447758884499057</v>
      </c>
      <c r="S130" s="53">
        <v>2.1285053811004833</v>
      </c>
      <c r="T130" s="4">
        <v>0</v>
      </c>
      <c r="U130" s="4">
        <v>0</v>
      </c>
      <c r="V130" s="4">
        <v>0</v>
      </c>
      <c r="W130" s="24" t="s">
        <v>348</v>
      </c>
      <c r="Y130" s="40"/>
      <c r="Z130" s="40"/>
      <c r="AA130" s="40"/>
      <c r="AB130" s="40"/>
      <c r="AC130" s="57"/>
      <c r="AD130" s="57"/>
      <c r="AE130" s="57"/>
      <c r="AF130" s="40"/>
      <c r="AG130" s="40"/>
      <c r="AH130" s="40"/>
    </row>
    <row r="131" spans="2:34" ht="32.25" thickBot="1" x14ac:dyDescent="0.3">
      <c r="B131" s="40"/>
      <c r="C131" s="40"/>
      <c r="D131" s="40"/>
      <c r="E131" s="40"/>
      <c r="F131" s="57"/>
      <c r="G131" s="57"/>
      <c r="H131" s="57"/>
      <c r="I131" s="40"/>
      <c r="J131" s="40"/>
      <c r="K131" s="40"/>
      <c r="M131" s="31" t="s">
        <v>22</v>
      </c>
      <c r="N131" s="4" t="s">
        <v>263</v>
      </c>
      <c r="O131" s="4" t="s">
        <v>17</v>
      </c>
      <c r="P131" s="4" t="s">
        <v>30</v>
      </c>
      <c r="Q131" s="53">
        <v>1.446518077762198</v>
      </c>
      <c r="R131" s="53">
        <v>0.67994359278979299</v>
      </c>
      <c r="S131" s="53">
        <v>2.1274089396550786</v>
      </c>
      <c r="T131" s="4">
        <v>0</v>
      </c>
      <c r="U131" s="4">
        <v>0</v>
      </c>
      <c r="V131" s="4">
        <v>0</v>
      </c>
      <c r="W131" s="24" t="s">
        <v>348</v>
      </c>
      <c r="Y131" s="40"/>
      <c r="Z131" s="40"/>
      <c r="AA131" s="40"/>
      <c r="AB131" s="40"/>
      <c r="AC131" s="57"/>
      <c r="AD131" s="57"/>
      <c r="AE131" s="57"/>
      <c r="AF131" s="40"/>
      <c r="AG131" s="40"/>
      <c r="AH131" s="40"/>
    </row>
    <row r="132" spans="2:34" ht="16.5" thickBot="1" x14ac:dyDescent="0.3">
      <c r="B132" s="40"/>
      <c r="C132" s="40"/>
      <c r="D132" s="40"/>
      <c r="E132" s="40"/>
      <c r="F132" s="57"/>
      <c r="G132" s="57"/>
      <c r="H132" s="57"/>
      <c r="I132" s="40"/>
      <c r="J132" s="40"/>
      <c r="K132" s="40"/>
      <c r="M132" s="31" t="s">
        <v>22</v>
      </c>
      <c r="N132" s="4" t="s">
        <v>263</v>
      </c>
      <c r="O132" s="4" t="s">
        <v>17</v>
      </c>
      <c r="P132" s="4" t="s">
        <v>42</v>
      </c>
      <c r="Q132" s="53">
        <v>1.520769392532261</v>
      </c>
      <c r="R132" s="53">
        <v>0.71447758884499057</v>
      </c>
      <c r="S132" s="53">
        <v>2.1285053811004833</v>
      </c>
      <c r="T132" s="4">
        <v>0</v>
      </c>
      <c r="U132" s="4">
        <v>0</v>
      </c>
      <c r="V132" s="4">
        <v>0</v>
      </c>
      <c r="W132" s="24" t="s">
        <v>348</v>
      </c>
      <c r="Y132" s="40"/>
      <c r="Z132" s="40"/>
      <c r="AA132" s="40"/>
      <c r="AB132" s="40"/>
      <c r="AC132" s="57"/>
      <c r="AD132" s="57"/>
      <c r="AE132" s="57"/>
      <c r="AF132" s="40"/>
      <c r="AG132" s="40"/>
      <c r="AH132" s="40"/>
    </row>
    <row r="133" spans="2:34" ht="16.5" thickBot="1" x14ac:dyDescent="0.3">
      <c r="B133" s="40"/>
      <c r="C133" s="40"/>
      <c r="D133" s="40"/>
      <c r="E133" s="40"/>
      <c r="F133" s="57"/>
      <c r="G133" s="57"/>
      <c r="H133" s="57"/>
      <c r="I133" s="40"/>
      <c r="J133" s="40"/>
      <c r="K133" s="40"/>
      <c r="M133" s="31" t="s">
        <v>22</v>
      </c>
      <c r="N133" s="4" t="s">
        <v>263</v>
      </c>
      <c r="O133" s="4" t="s">
        <v>17</v>
      </c>
      <c r="P133" s="4" t="s">
        <v>27</v>
      </c>
      <c r="Q133" s="53">
        <v>1.520769392532261</v>
      </c>
      <c r="R133" s="53">
        <v>0.71447758884499057</v>
      </c>
      <c r="S133" s="53">
        <v>2.1285053811004833</v>
      </c>
      <c r="T133" s="4">
        <v>0</v>
      </c>
      <c r="U133" s="4">
        <v>0</v>
      </c>
      <c r="V133" s="4">
        <v>0</v>
      </c>
      <c r="W133" s="24" t="s">
        <v>348</v>
      </c>
      <c r="Y133" s="40"/>
      <c r="Z133" s="40"/>
      <c r="AA133" s="40"/>
      <c r="AB133" s="40"/>
      <c r="AC133" s="57"/>
      <c r="AD133" s="57"/>
      <c r="AE133" s="57"/>
      <c r="AF133" s="40"/>
      <c r="AG133" s="40"/>
      <c r="AH133" s="40"/>
    </row>
    <row r="134" spans="2:34" ht="16.5" thickBot="1" x14ac:dyDescent="0.3">
      <c r="B134" s="40"/>
      <c r="C134" s="40"/>
      <c r="D134" s="40"/>
      <c r="E134" s="40"/>
      <c r="F134" s="57"/>
      <c r="G134" s="57"/>
      <c r="H134" s="57"/>
      <c r="I134" s="40"/>
      <c r="J134" s="40"/>
      <c r="K134" s="40"/>
      <c r="M134" s="31" t="s">
        <v>22</v>
      </c>
      <c r="N134" s="4" t="s">
        <v>263</v>
      </c>
      <c r="O134" s="4" t="s">
        <v>17</v>
      </c>
      <c r="P134" s="4" t="s">
        <v>32</v>
      </c>
      <c r="Q134" s="53">
        <v>1.446518077762198</v>
      </c>
      <c r="R134" s="53">
        <v>0.67994359278979299</v>
      </c>
      <c r="S134" s="53">
        <v>2.1274089396550786</v>
      </c>
      <c r="T134" s="4">
        <v>0</v>
      </c>
      <c r="U134" s="4">
        <v>0</v>
      </c>
      <c r="V134" s="4">
        <v>0</v>
      </c>
      <c r="W134" s="24" t="s">
        <v>348</v>
      </c>
      <c r="Y134" s="40"/>
      <c r="Z134" s="40"/>
      <c r="AA134" s="40"/>
      <c r="AB134" s="40"/>
      <c r="AC134" s="57"/>
      <c r="AD134" s="57"/>
      <c r="AE134" s="57"/>
      <c r="AF134" s="40"/>
      <c r="AG134" s="40"/>
      <c r="AH134" s="40"/>
    </row>
    <row r="135" spans="2:34" ht="16.5" thickBot="1" x14ac:dyDescent="0.3">
      <c r="B135" s="40"/>
      <c r="C135" s="40"/>
      <c r="D135" s="40"/>
      <c r="E135" s="40"/>
      <c r="F135" s="57"/>
      <c r="G135" s="57"/>
      <c r="H135" s="57"/>
      <c r="I135" s="40"/>
      <c r="J135" s="40"/>
      <c r="K135" s="40"/>
      <c r="M135" s="31" t="s">
        <v>22</v>
      </c>
      <c r="N135" s="4" t="s">
        <v>263</v>
      </c>
      <c r="O135" s="4" t="s">
        <v>17</v>
      </c>
      <c r="P135" s="4" t="s">
        <v>45</v>
      </c>
      <c r="Q135" s="53">
        <v>1.520769392532261</v>
      </c>
      <c r="R135" s="53">
        <v>0.71447758884499057</v>
      </c>
      <c r="S135" s="53">
        <v>2.1285053811004833</v>
      </c>
      <c r="T135" s="4">
        <v>0</v>
      </c>
      <c r="U135" s="4">
        <v>0</v>
      </c>
      <c r="V135" s="4">
        <v>0</v>
      </c>
      <c r="W135" s="24" t="s">
        <v>348</v>
      </c>
      <c r="Y135" s="40"/>
      <c r="Z135" s="40"/>
      <c r="AA135" s="40"/>
      <c r="AB135" s="40"/>
      <c r="AC135" s="57"/>
      <c r="AD135" s="57"/>
      <c r="AE135" s="57"/>
      <c r="AF135" s="40"/>
      <c r="AG135" s="40"/>
      <c r="AH135" s="40"/>
    </row>
    <row r="136" spans="2:34" ht="16.5" thickBot="1" x14ac:dyDescent="0.3">
      <c r="B136" s="40"/>
      <c r="C136" s="40"/>
      <c r="D136" s="40"/>
      <c r="E136" s="40"/>
      <c r="F136" s="57"/>
      <c r="G136" s="57"/>
      <c r="H136" s="57"/>
      <c r="I136" s="40"/>
      <c r="J136" s="40"/>
      <c r="K136" s="40"/>
      <c r="M136" s="31" t="s">
        <v>22</v>
      </c>
      <c r="N136" s="4" t="s">
        <v>263</v>
      </c>
      <c r="O136" s="4" t="s">
        <v>17</v>
      </c>
      <c r="P136" s="4" t="s">
        <v>23</v>
      </c>
      <c r="Q136" s="53">
        <v>1.446518077762198</v>
      </c>
      <c r="R136" s="53">
        <v>0.67994359278979299</v>
      </c>
      <c r="S136" s="53">
        <v>2.1274089396550786</v>
      </c>
      <c r="T136" s="4">
        <v>0</v>
      </c>
      <c r="U136" s="4">
        <v>0</v>
      </c>
      <c r="V136" s="4">
        <v>0</v>
      </c>
      <c r="W136" s="24" t="s">
        <v>348</v>
      </c>
      <c r="Y136" s="40"/>
      <c r="Z136" s="40"/>
      <c r="AA136" s="40"/>
      <c r="AB136" s="40"/>
      <c r="AC136" s="57"/>
      <c r="AD136" s="57"/>
      <c r="AE136" s="57"/>
      <c r="AF136" s="40"/>
      <c r="AG136" s="40"/>
      <c r="AH136" s="40"/>
    </row>
    <row r="137" spans="2:34" ht="16.5" thickBot="1" x14ac:dyDescent="0.3">
      <c r="B137" s="40"/>
      <c r="C137" s="40"/>
      <c r="D137" s="40"/>
      <c r="E137" s="40"/>
      <c r="F137" s="57"/>
      <c r="G137" s="57"/>
      <c r="H137" s="57"/>
      <c r="I137" s="40"/>
      <c r="J137" s="40"/>
      <c r="K137" s="40"/>
      <c r="M137" s="31" t="s">
        <v>22</v>
      </c>
      <c r="N137" s="4" t="s">
        <v>263</v>
      </c>
      <c r="O137" s="4" t="s">
        <v>17</v>
      </c>
      <c r="P137" s="4" t="s">
        <v>43</v>
      </c>
      <c r="Q137" s="53">
        <v>1.520769392532261</v>
      </c>
      <c r="R137" s="53">
        <v>0.71447758884499057</v>
      </c>
      <c r="S137" s="53">
        <v>2.1285053811004833</v>
      </c>
      <c r="T137" s="4">
        <v>0</v>
      </c>
      <c r="U137" s="4">
        <v>0</v>
      </c>
      <c r="V137" s="4">
        <v>0</v>
      </c>
      <c r="W137" s="24" t="s">
        <v>348</v>
      </c>
      <c r="Y137" s="40"/>
      <c r="Z137" s="40"/>
      <c r="AA137" s="40"/>
      <c r="AB137" s="40"/>
      <c r="AC137" s="57"/>
      <c r="AD137" s="57"/>
      <c r="AE137" s="57"/>
      <c r="AF137" s="40"/>
      <c r="AG137" s="40"/>
      <c r="AH137" s="40"/>
    </row>
    <row r="138" spans="2:34" ht="16.5" thickBot="1" x14ac:dyDescent="0.3">
      <c r="B138" s="40"/>
      <c r="C138" s="40"/>
      <c r="D138" s="40"/>
      <c r="E138" s="40"/>
      <c r="F138" s="57"/>
      <c r="G138" s="57"/>
      <c r="H138" s="57"/>
      <c r="I138" s="40"/>
      <c r="J138" s="40"/>
      <c r="K138" s="40"/>
      <c r="M138" s="31" t="s">
        <v>22</v>
      </c>
      <c r="N138" s="4" t="s">
        <v>264</v>
      </c>
      <c r="O138" s="4" t="s">
        <v>11</v>
      </c>
      <c r="P138" s="4" t="s">
        <v>36</v>
      </c>
      <c r="Q138" s="53">
        <v>1.7069224720500435</v>
      </c>
      <c r="R138" s="53">
        <v>0.65620193088441325</v>
      </c>
      <c r="S138" s="53">
        <v>2.6012152535874047</v>
      </c>
      <c r="T138" s="4">
        <v>0</v>
      </c>
      <c r="U138" s="4">
        <v>0</v>
      </c>
      <c r="V138" s="4">
        <v>0</v>
      </c>
      <c r="W138" s="24" t="s">
        <v>348</v>
      </c>
      <c r="Y138" s="40"/>
      <c r="Z138" s="40"/>
      <c r="AA138" s="40"/>
      <c r="AB138" s="40"/>
      <c r="AC138" s="57"/>
      <c r="AD138" s="57"/>
      <c r="AE138" s="57"/>
      <c r="AF138" s="40"/>
      <c r="AG138" s="40"/>
      <c r="AH138" s="40"/>
    </row>
    <row r="139" spans="2:34" ht="32.25" thickBot="1" x14ac:dyDescent="0.3">
      <c r="B139" s="40"/>
      <c r="C139" s="40"/>
      <c r="D139" s="40"/>
      <c r="E139" s="40"/>
      <c r="F139" s="57"/>
      <c r="G139" s="57"/>
      <c r="H139" s="57"/>
      <c r="I139" s="40"/>
      <c r="J139" s="40"/>
      <c r="K139" s="40"/>
      <c r="M139" s="31" t="s">
        <v>22</v>
      </c>
      <c r="N139" s="4" t="s">
        <v>264</v>
      </c>
      <c r="O139" s="4" t="s">
        <v>11</v>
      </c>
      <c r="P139" s="4" t="s">
        <v>25</v>
      </c>
      <c r="Q139" s="53">
        <v>1.7069224720500435</v>
      </c>
      <c r="R139" s="53">
        <v>0.65620193088441325</v>
      </c>
      <c r="S139" s="53">
        <v>2.6012152535874047</v>
      </c>
      <c r="T139" s="4">
        <v>0</v>
      </c>
      <c r="U139" s="4">
        <v>0</v>
      </c>
      <c r="V139" s="4">
        <v>0</v>
      </c>
      <c r="W139" s="24" t="s">
        <v>348</v>
      </c>
      <c r="Y139" s="40"/>
      <c r="Z139" s="40"/>
      <c r="AA139" s="40"/>
      <c r="AB139" s="40"/>
      <c r="AC139" s="57"/>
      <c r="AD139" s="57"/>
      <c r="AE139" s="57"/>
      <c r="AF139" s="40"/>
      <c r="AG139" s="40"/>
      <c r="AH139" s="40"/>
    </row>
    <row r="140" spans="2:34" ht="16.5" thickBot="1" x14ac:dyDescent="0.3">
      <c r="B140" s="40"/>
      <c r="C140" s="40"/>
      <c r="D140" s="40"/>
      <c r="E140" s="40"/>
      <c r="F140" s="57"/>
      <c r="G140" s="57"/>
      <c r="H140" s="57"/>
      <c r="I140" s="40"/>
      <c r="J140" s="40"/>
      <c r="K140" s="40"/>
      <c r="M140" s="31" t="s">
        <v>22</v>
      </c>
      <c r="N140" s="4" t="s">
        <v>264</v>
      </c>
      <c r="O140" s="4" t="s">
        <v>11</v>
      </c>
      <c r="P140" s="4" t="s">
        <v>96</v>
      </c>
      <c r="Q140" s="53">
        <v>1.7069224720500435</v>
      </c>
      <c r="R140" s="53">
        <v>0.65620193088441325</v>
      </c>
      <c r="S140" s="53">
        <v>2.6012152535874047</v>
      </c>
      <c r="T140" s="4">
        <v>0</v>
      </c>
      <c r="U140" s="4">
        <v>0</v>
      </c>
      <c r="V140" s="4">
        <v>0</v>
      </c>
      <c r="W140" s="24" t="s">
        <v>348</v>
      </c>
      <c r="Y140" s="40"/>
      <c r="Z140" s="40"/>
      <c r="AA140" s="40"/>
      <c r="AB140" s="40"/>
      <c r="AC140" s="57"/>
      <c r="AD140" s="57"/>
      <c r="AE140" s="57"/>
      <c r="AF140" s="40"/>
      <c r="AG140" s="40"/>
      <c r="AH140" s="40"/>
    </row>
    <row r="141" spans="2:34" ht="16.5" thickBot="1" x14ac:dyDescent="0.3">
      <c r="B141" s="40"/>
      <c r="C141" s="40"/>
      <c r="D141" s="40"/>
      <c r="E141" s="40"/>
      <c r="F141" s="57"/>
      <c r="G141" s="57"/>
      <c r="H141" s="57"/>
      <c r="I141" s="40"/>
      <c r="J141" s="40"/>
      <c r="K141" s="40"/>
      <c r="M141" s="31" t="s">
        <v>22</v>
      </c>
      <c r="N141" s="4" t="s">
        <v>264</v>
      </c>
      <c r="O141" s="4" t="s">
        <v>11</v>
      </c>
      <c r="P141" s="4" t="s">
        <v>38</v>
      </c>
      <c r="Q141" s="53">
        <v>1.7069224720500435</v>
      </c>
      <c r="R141" s="53">
        <v>0.65620193088441325</v>
      </c>
      <c r="S141" s="53">
        <v>2.6012152535874047</v>
      </c>
      <c r="T141" s="4">
        <v>0</v>
      </c>
      <c r="U141" s="4">
        <v>0</v>
      </c>
      <c r="V141" s="4">
        <v>0</v>
      </c>
      <c r="W141" s="24" t="s">
        <v>348</v>
      </c>
      <c r="Y141" s="40"/>
      <c r="Z141" s="40"/>
      <c r="AA141" s="40"/>
      <c r="AB141" s="40"/>
      <c r="AC141" s="57"/>
      <c r="AD141" s="57"/>
      <c r="AE141" s="57"/>
      <c r="AF141" s="40"/>
      <c r="AG141" s="40"/>
      <c r="AH141" s="40"/>
    </row>
    <row r="142" spans="2:34" ht="16.5" thickBot="1" x14ac:dyDescent="0.3">
      <c r="B142" s="40"/>
      <c r="C142" s="40"/>
      <c r="D142" s="40"/>
      <c r="E142" s="40"/>
      <c r="F142" s="57"/>
      <c r="G142" s="57"/>
      <c r="H142" s="57"/>
      <c r="I142" s="40"/>
      <c r="J142" s="40"/>
      <c r="K142" s="40"/>
      <c r="M142" s="31" t="s">
        <v>22</v>
      </c>
      <c r="N142" s="4" t="s">
        <v>264</v>
      </c>
      <c r="O142" s="4" t="s">
        <v>11</v>
      </c>
      <c r="P142" s="4" t="s">
        <v>97</v>
      </c>
      <c r="Q142" s="53">
        <v>1.7069224720500435</v>
      </c>
      <c r="R142" s="53">
        <v>0.65620193088441325</v>
      </c>
      <c r="S142" s="53">
        <v>2.6012152535874047</v>
      </c>
      <c r="T142" s="4">
        <v>0</v>
      </c>
      <c r="U142" s="4">
        <v>0</v>
      </c>
      <c r="V142" s="4">
        <v>0</v>
      </c>
      <c r="W142" s="24" t="s">
        <v>348</v>
      </c>
      <c r="Y142" s="40"/>
      <c r="Z142" s="40"/>
      <c r="AA142" s="40"/>
      <c r="AB142" s="40"/>
      <c r="AC142" s="57"/>
      <c r="AD142" s="57"/>
      <c r="AE142" s="57"/>
      <c r="AF142" s="40"/>
      <c r="AG142" s="40"/>
      <c r="AH142" s="40"/>
    </row>
    <row r="143" spans="2:34" ht="16.5" thickBot="1" x14ac:dyDescent="0.3">
      <c r="B143" s="40"/>
      <c r="C143" s="40"/>
      <c r="D143" s="40"/>
      <c r="E143" s="40"/>
      <c r="F143" s="57"/>
      <c r="G143" s="57"/>
      <c r="H143" s="57"/>
      <c r="I143" s="40"/>
      <c r="J143" s="40"/>
      <c r="K143" s="40"/>
      <c r="M143" s="31" t="s">
        <v>22</v>
      </c>
      <c r="N143" s="4" t="s">
        <v>264</v>
      </c>
      <c r="O143" s="4" t="s">
        <v>11</v>
      </c>
      <c r="P143" s="4" t="s">
        <v>39</v>
      </c>
      <c r="Q143" s="53">
        <v>1.7069224720500435</v>
      </c>
      <c r="R143" s="53">
        <v>0.65620193088441325</v>
      </c>
      <c r="S143" s="53">
        <v>2.6012152535874047</v>
      </c>
      <c r="T143" s="4">
        <v>0</v>
      </c>
      <c r="U143" s="4">
        <v>0</v>
      </c>
      <c r="V143" s="4">
        <v>0</v>
      </c>
      <c r="W143" s="24" t="s">
        <v>348</v>
      </c>
      <c r="Y143" s="40"/>
      <c r="Z143" s="40"/>
      <c r="AA143" s="40"/>
      <c r="AB143" s="40"/>
      <c r="AC143" s="57"/>
      <c r="AD143" s="57"/>
      <c r="AE143" s="57"/>
      <c r="AF143" s="40"/>
      <c r="AG143" s="40"/>
      <c r="AH143" s="40"/>
    </row>
    <row r="144" spans="2:34" ht="32.25" thickBot="1" x14ac:dyDescent="0.3">
      <c r="B144" s="40"/>
      <c r="C144" s="40"/>
      <c r="D144" s="40"/>
      <c r="E144" s="40"/>
      <c r="F144" s="57"/>
      <c r="G144" s="57"/>
      <c r="H144" s="57"/>
      <c r="I144" s="40"/>
      <c r="J144" s="40"/>
      <c r="K144" s="40"/>
      <c r="M144" s="31" t="s">
        <v>22</v>
      </c>
      <c r="N144" s="4" t="s">
        <v>264</v>
      </c>
      <c r="O144" s="4" t="s">
        <v>11</v>
      </c>
      <c r="P144" s="4" t="s">
        <v>30</v>
      </c>
      <c r="Q144" s="53">
        <v>1.7069224720500435</v>
      </c>
      <c r="R144" s="53">
        <v>0.65620193088441325</v>
      </c>
      <c r="S144" s="53">
        <v>2.6012152535874047</v>
      </c>
      <c r="T144" s="4">
        <v>0</v>
      </c>
      <c r="U144" s="4">
        <v>0</v>
      </c>
      <c r="V144" s="4">
        <v>0</v>
      </c>
      <c r="W144" s="24" t="s">
        <v>348</v>
      </c>
      <c r="Y144" s="40"/>
      <c r="Z144" s="40"/>
      <c r="AA144" s="40"/>
      <c r="AB144" s="40"/>
      <c r="AC144" s="57"/>
      <c r="AD144" s="57"/>
      <c r="AE144" s="57"/>
      <c r="AF144" s="40"/>
      <c r="AG144" s="40"/>
      <c r="AH144" s="40"/>
    </row>
    <row r="145" spans="2:34" ht="16.5" thickBot="1" x14ac:dyDescent="0.3">
      <c r="B145" s="40"/>
      <c r="C145" s="40"/>
      <c r="D145" s="40"/>
      <c r="E145" s="40"/>
      <c r="F145" s="57"/>
      <c r="G145" s="57"/>
      <c r="H145" s="57"/>
      <c r="I145" s="40"/>
      <c r="J145" s="40"/>
      <c r="K145" s="40"/>
      <c r="M145" s="31" t="s">
        <v>22</v>
      </c>
      <c r="N145" s="4" t="s">
        <v>264</v>
      </c>
      <c r="O145" s="4" t="s">
        <v>11</v>
      </c>
      <c r="P145" s="4" t="s">
        <v>42</v>
      </c>
      <c r="Q145" s="53">
        <v>1.7069224720500435</v>
      </c>
      <c r="R145" s="53">
        <v>0.65620193088441325</v>
      </c>
      <c r="S145" s="53">
        <v>2.6012152535874047</v>
      </c>
      <c r="T145" s="4">
        <v>0</v>
      </c>
      <c r="U145" s="4">
        <v>0</v>
      </c>
      <c r="V145" s="4">
        <v>0</v>
      </c>
      <c r="W145" s="24" t="s">
        <v>348</v>
      </c>
      <c r="Y145" s="40"/>
      <c r="Z145" s="40"/>
      <c r="AA145" s="40"/>
      <c r="AB145" s="40"/>
      <c r="AC145" s="57"/>
      <c r="AD145" s="57"/>
      <c r="AE145" s="57"/>
      <c r="AF145" s="40"/>
      <c r="AG145" s="40"/>
      <c r="AH145" s="40"/>
    </row>
    <row r="146" spans="2:34" ht="16.5" thickBot="1" x14ac:dyDescent="0.3">
      <c r="B146" s="40"/>
      <c r="C146" s="40"/>
      <c r="D146" s="40"/>
      <c r="E146" s="40"/>
      <c r="F146" s="57"/>
      <c r="G146" s="57"/>
      <c r="H146" s="57"/>
      <c r="I146" s="40"/>
      <c r="J146" s="40"/>
      <c r="K146" s="40"/>
      <c r="M146" s="31" t="s">
        <v>22</v>
      </c>
      <c r="N146" s="4" t="s">
        <v>264</v>
      </c>
      <c r="O146" s="4" t="s">
        <v>11</v>
      </c>
      <c r="P146" s="4" t="s">
        <v>27</v>
      </c>
      <c r="Q146" s="53">
        <v>1.7069224720500435</v>
      </c>
      <c r="R146" s="53">
        <v>0.65620193088441325</v>
      </c>
      <c r="S146" s="53">
        <v>2.6012152535874047</v>
      </c>
      <c r="T146" s="4">
        <v>0</v>
      </c>
      <c r="U146" s="4">
        <v>0</v>
      </c>
      <c r="V146" s="4">
        <v>0</v>
      </c>
      <c r="W146" s="24" t="s">
        <v>348</v>
      </c>
      <c r="Y146" s="40"/>
      <c r="Z146" s="40"/>
      <c r="AA146" s="40"/>
      <c r="AB146" s="40"/>
      <c r="AC146" s="57"/>
      <c r="AD146" s="57"/>
      <c r="AE146" s="57"/>
      <c r="AF146" s="40"/>
      <c r="AG146" s="40"/>
      <c r="AH146" s="40"/>
    </row>
    <row r="147" spans="2:34" ht="16.5" thickBot="1" x14ac:dyDescent="0.3">
      <c r="B147" s="40"/>
      <c r="C147" s="40"/>
      <c r="D147" s="40"/>
      <c r="E147" s="40"/>
      <c r="F147" s="57"/>
      <c r="G147" s="57"/>
      <c r="H147" s="57"/>
      <c r="I147" s="40"/>
      <c r="J147" s="40"/>
      <c r="K147" s="40"/>
      <c r="M147" s="31" t="s">
        <v>22</v>
      </c>
      <c r="N147" s="4" t="s">
        <v>264</v>
      </c>
      <c r="O147" s="4" t="s">
        <v>11</v>
      </c>
      <c r="P147" s="4" t="s">
        <v>32</v>
      </c>
      <c r="Q147" s="53">
        <v>1.7069224720500435</v>
      </c>
      <c r="R147" s="53">
        <v>0.65620193088441325</v>
      </c>
      <c r="S147" s="53">
        <v>2.6012152535874047</v>
      </c>
      <c r="T147" s="4">
        <v>0</v>
      </c>
      <c r="U147" s="4">
        <v>0</v>
      </c>
      <c r="V147" s="4">
        <v>0</v>
      </c>
      <c r="W147" s="24" t="s">
        <v>348</v>
      </c>
      <c r="Y147" s="40"/>
      <c r="Z147" s="40"/>
      <c r="AA147" s="40"/>
      <c r="AB147" s="40"/>
      <c r="AC147" s="57"/>
      <c r="AD147" s="57"/>
      <c r="AE147" s="57"/>
      <c r="AF147" s="40"/>
      <c r="AG147" s="40"/>
      <c r="AH147" s="40"/>
    </row>
    <row r="148" spans="2:34" ht="16.5" thickBot="1" x14ac:dyDescent="0.3">
      <c r="B148" s="40"/>
      <c r="C148" s="40"/>
      <c r="D148" s="40"/>
      <c r="E148" s="40"/>
      <c r="F148" s="57"/>
      <c r="G148" s="57"/>
      <c r="H148" s="57"/>
      <c r="I148" s="40"/>
      <c r="J148" s="40"/>
      <c r="K148" s="40"/>
      <c r="M148" s="31" t="s">
        <v>22</v>
      </c>
      <c r="N148" s="4" t="s">
        <v>264</v>
      </c>
      <c r="O148" s="4" t="s">
        <v>11</v>
      </c>
      <c r="P148" s="4" t="s">
        <v>45</v>
      </c>
      <c r="Q148" s="53">
        <v>1.7069224720500435</v>
      </c>
      <c r="R148" s="53">
        <v>0.65620193088441325</v>
      </c>
      <c r="S148" s="53">
        <v>2.6012152535874047</v>
      </c>
      <c r="T148" s="4">
        <v>0</v>
      </c>
      <c r="U148" s="4">
        <v>0</v>
      </c>
      <c r="V148" s="4">
        <v>0</v>
      </c>
      <c r="W148" s="24" t="s">
        <v>348</v>
      </c>
      <c r="Y148" s="40"/>
      <c r="Z148" s="40"/>
      <c r="AA148" s="40"/>
      <c r="AB148" s="40"/>
      <c r="AC148" s="57"/>
      <c r="AD148" s="57"/>
      <c r="AE148" s="57"/>
      <c r="AF148" s="40"/>
      <c r="AG148" s="40"/>
      <c r="AH148" s="40"/>
    </row>
    <row r="149" spans="2:34" ht="16.5" thickBot="1" x14ac:dyDescent="0.3">
      <c r="B149" s="40"/>
      <c r="C149" s="40"/>
      <c r="D149" s="40"/>
      <c r="E149" s="40"/>
      <c r="F149" s="57"/>
      <c r="G149" s="57"/>
      <c r="H149" s="57"/>
      <c r="I149" s="40"/>
      <c r="J149" s="40"/>
      <c r="K149" s="40"/>
      <c r="M149" s="31" t="s">
        <v>22</v>
      </c>
      <c r="N149" s="4" t="s">
        <v>264</v>
      </c>
      <c r="O149" s="4" t="s">
        <v>11</v>
      </c>
      <c r="P149" s="4" t="s">
        <v>23</v>
      </c>
      <c r="Q149" s="53">
        <v>1.7069224720500435</v>
      </c>
      <c r="R149" s="53">
        <v>0.65620193088441325</v>
      </c>
      <c r="S149" s="53">
        <v>2.6012152535874047</v>
      </c>
      <c r="T149" s="4">
        <v>0</v>
      </c>
      <c r="U149" s="4">
        <v>0</v>
      </c>
      <c r="V149" s="4">
        <v>0</v>
      </c>
      <c r="W149" s="24" t="s">
        <v>348</v>
      </c>
      <c r="Y149" s="40"/>
      <c r="Z149" s="40"/>
      <c r="AA149" s="40"/>
      <c r="AB149" s="40"/>
      <c r="AC149" s="57"/>
      <c r="AD149" s="57"/>
      <c r="AE149" s="57"/>
      <c r="AF149" s="40"/>
      <c r="AG149" s="40"/>
      <c r="AH149" s="40"/>
    </row>
    <row r="150" spans="2:34" ht="16.5" thickBot="1" x14ac:dyDescent="0.3">
      <c r="B150" s="40"/>
      <c r="C150" s="40"/>
      <c r="D150" s="40"/>
      <c r="E150" s="40"/>
      <c r="F150" s="57"/>
      <c r="G150" s="57"/>
      <c r="H150" s="57"/>
      <c r="I150" s="40"/>
      <c r="J150" s="40"/>
      <c r="K150" s="40"/>
      <c r="M150" s="31" t="s">
        <v>22</v>
      </c>
      <c r="N150" s="4" t="s">
        <v>264</v>
      </c>
      <c r="O150" s="4" t="s">
        <v>11</v>
      </c>
      <c r="P150" s="4" t="s">
        <v>43</v>
      </c>
      <c r="Q150" s="53">
        <v>1.7069224720500435</v>
      </c>
      <c r="R150" s="53">
        <v>0.65620193088441325</v>
      </c>
      <c r="S150" s="53">
        <v>2.6012152535874047</v>
      </c>
      <c r="T150" s="4">
        <v>0</v>
      </c>
      <c r="U150" s="4">
        <v>0</v>
      </c>
      <c r="V150" s="4">
        <v>0</v>
      </c>
      <c r="W150" s="24" t="s">
        <v>348</v>
      </c>
      <c r="Y150" s="40"/>
      <c r="Z150" s="40"/>
      <c r="AA150" s="40"/>
      <c r="AB150" s="40"/>
      <c r="AC150" s="57"/>
      <c r="AD150" s="57"/>
      <c r="AE150" s="57"/>
      <c r="AF150" s="40"/>
      <c r="AG150" s="40"/>
      <c r="AH150" s="40"/>
    </row>
    <row r="151" spans="2:34" ht="16.5" thickBot="1" x14ac:dyDescent="0.3">
      <c r="B151" s="40"/>
      <c r="C151" s="40"/>
      <c r="D151" s="40"/>
      <c r="E151" s="40"/>
      <c r="F151" s="57"/>
      <c r="G151" s="57"/>
      <c r="H151" s="57"/>
      <c r="I151" s="40"/>
      <c r="J151" s="40"/>
      <c r="K151" s="40"/>
      <c r="M151" s="31" t="s">
        <v>22</v>
      </c>
      <c r="N151" s="4" t="s">
        <v>264</v>
      </c>
      <c r="O151" s="4" t="s">
        <v>17</v>
      </c>
      <c r="P151" s="4" t="s">
        <v>36</v>
      </c>
      <c r="Q151" s="53">
        <v>1.7069224720500435</v>
      </c>
      <c r="R151" s="53">
        <v>0.65620193088441325</v>
      </c>
      <c r="S151" s="53">
        <v>2.6012152535874047</v>
      </c>
      <c r="T151" s="4">
        <v>0</v>
      </c>
      <c r="U151" s="4">
        <v>0</v>
      </c>
      <c r="V151" s="4">
        <v>0</v>
      </c>
      <c r="W151" s="24" t="s">
        <v>348</v>
      </c>
      <c r="Y151" s="40"/>
      <c r="Z151" s="40"/>
      <c r="AA151" s="40"/>
      <c r="AB151" s="40"/>
      <c r="AC151" s="57"/>
      <c r="AD151" s="57"/>
      <c r="AE151" s="57"/>
      <c r="AF151" s="40"/>
      <c r="AG151" s="40"/>
      <c r="AH151" s="40"/>
    </row>
    <row r="152" spans="2:34" ht="32.25" thickBot="1" x14ac:dyDescent="0.3">
      <c r="B152" s="40"/>
      <c r="C152" s="40"/>
      <c r="D152" s="40"/>
      <c r="E152" s="40"/>
      <c r="F152" s="57"/>
      <c r="G152" s="57"/>
      <c r="H152" s="57"/>
      <c r="I152" s="40"/>
      <c r="J152" s="40"/>
      <c r="K152" s="40"/>
      <c r="M152" s="31" t="s">
        <v>22</v>
      </c>
      <c r="N152" s="4" t="s">
        <v>264</v>
      </c>
      <c r="O152" s="4" t="s">
        <v>17</v>
      </c>
      <c r="P152" s="4" t="s">
        <v>25</v>
      </c>
      <c r="Q152" s="53">
        <v>1.7069224720500435</v>
      </c>
      <c r="R152" s="53">
        <v>0.65620193088441325</v>
      </c>
      <c r="S152" s="53">
        <v>2.6012152535874047</v>
      </c>
      <c r="T152" s="4">
        <v>0</v>
      </c>
      <c r="U152" s="4">
        <v>0</v>
      </c>
      <c r="V152" s="4">
        <v>0</v>
      </c>
      <c r="W152" s="24" t="s">
        <v>348</v>
      </c>
      <c r="Y152" s="40"/>
      <c r="Z152" s="40"/>
      <c r="AA152" s="40"/>
      <c r="AB152" s="40"/>
      <c r="AC152" s="57"/>
      <c r="AD152" s="57"/>
      <c r="AE152" s="57"/>
      <c r="AF152" s="40"/>
      <c r="AG152" s="40"/>
      <c r="AH152" s="40"/>
    </row>
    <row r="153" spans="2:34" ht="16.5" thickBot="1" x14ac:dyDescent="0.3">
      <c r="B153" s="40"/>
      <c r="C153" s="40"/>
      <c r="D153" s="40"/>
      <c r="E153" s="40"/>
      <c r="F153" s="57"/>
      <c r="G153" s="57"/>
      <c r="H153" s="57"/>
      <c r="I153" s="40"/>
      <c r="J153" s="40"/>
      <c r="K153" s="40"/>
      <c r="M153" s="31" t="s">
        <v>22</v>
      </c>
      <c r="N153" s="4" t="s">
        <v>264</v>
      </c>
      <c r="O153" s="4" t="s">
        <v>17</v>
      </c>
      <c r="P153" s="4" t="s">
        <v>96</v>
      </c>
      <c r="Q153" s="53">
        <v>1.7069224720500435</v>
      </c>
      <c r="R153" s="53">
        <v>0.65620193088441325</v>
      </c>
      <c r="S153" s="53">
        <v>2.6012152535874047</v>
      </c>
      <c r="T153" s="4">
        <v>0</v>
      </c>
      <c r="U153" s="4">
        <v>0</v>
      </c>
      <c r="V153" s="4">
        <v>0</v>
      </c>
      <c r="W153" s="24" t="s">
        <v>348</v>
      </c>
      <c r="Y153" s="40"/>
      <c r="Z153" s="40"/>
      <c r="AA153" s="40"/>
      <c r="AB153" s="40"/>
      <c r="AC153" s="57"/>
      <c r="AD153" s="57"/>
      <c r="AE153" s="57"/>
      <c r="AF153" s="40"/>
      <c r="AG153" s="40"/>
      <c r="AH153" s="40"/>
    </row>
    <row r="154" spans="2:34" ht="16.5" thickBot="1" x14ac:dyDescent="0.3">
      <c r="B154" s="40"/>
      <c r="C154" s="40"/>
      <c r="D154" s="40"/>
      <c r="E154" s="40"/>
      <c r="F154" s="57"/>
      <c r="G154" s="57"/>
      <c r="H154" s="57"/>
      <c r="I154" s="40"/>
      <c r="J154" s="40"/>
      <c r="K154" s="40"/>
      <c r="M154" s="31" t="s">
        <v>22</v>
      </c>
      <c r="N154" s="4" t="s">
        <v>264</v>
      </c>
      <c r="O154" s="4" t="s">
        <v>17</v>
      </c>
      <c r="P154" s="4" t="s">
        <v>38</v>
      </c>
      <c r="Q154" s="53">
        <v>1.7069224720500435</v>
      </c>
      <c r="R154" s="53">
        <v>0.65620193088441325</v>
      </c>
      <c r="S154" s="53">
        <v>2.6012152535874047</v>
      </c>
      <c r="T154" s="4">
        <v>0</v>
      </c>
      <c r="U154" s="4">
        <v>0</v>
      </c>
      <c r="V154" s="4">
        <v>0</v>
      </c>
      <c r="W154" s="24" t="s">
        <v>348</v>
      </c>
      <c r="Y154" s="40"/>
      <c r="Z154" s="40"/>
      <c r="AA154" s="40"/>
      <c r="AB154" s="40"/>
      <c r="AC154" s="57"/>
      <c r="AD154" s="57"/>
      <c r="AE154" s="57"/>
      <c r="AF154" s="40"/>
      <c r="AG154" s="40"/>
      <c r="AH154" s="40"/>
    </row>
    <row r="155" spans="2:34" ht="16.5" thickBot="1" x14ac:dyDescent="0.3">
      <c r="B155" s="40"/>
      <c r="C155" s="40"/>
      <c r="D155" s="40"/>
      <c r="E155" s="40"/>
      <c r="F155" s="57"/>
      <c r="G155" s="57"/>
      <c r="H155" s="57"/>
      <c r="I155" s="40"/>
      <c r="J155" s="40"/>
      <c r="K155" s="40"/>
      <c r="M155" s="31" t="s">
        <v>22</v>
      </c>
      <c r="N155" s="4" t="s">
        <v>264</v>
      </c>
      <c r="O155" s="4" t="s">
        <v>17</v>
      </c>
      <c r="P155" s="4" t="s">
        <v>97</v>
      </c>
      <c r="Q155" s="53">
        <v>1.7069224720500435</v>
      </c>
      <c r="R155" s="53">
        <v>0.65620193088441325</v>
      </c>
      <c r="S155" s="53">
        <v>2.6012152535874047</v>
      </c>
      <c r="T155" s="4">
        <v>0</v>
      </c>
      <c r="U155" s="4">
        <v>0</v>
      </c>
      <c r="V155" s="4">
        <v>0</v>
      </c>
      <c r="W155" s="24" t="s">
        <v>348</v>
      </c>
      <c r="Y155" s="40"/>
      <c r="Z155" s="40"/>
      <c r="AA155" s="40"/>
      <c r="AB155" s="40"/>
      <c r="AC155" s="57"/>
      <c r="AD155" s="57"/>
      <c r="AE155" s="57"/>
      <c r="AF155" s="40"/>
      <c r="AG155" s="40"/>
      <c r="AH155" s="40"/>
    </row>
    <row r="156" spans="2:34" ht="16.5" thickBot="1" x14ac:dyDescent="0.3">
      <c r="B156" s="40"/>
      <c r="C156" s="40"/>
      <c r="D156" s="40"/>
      <c r="E156" s="40"/>
      <c r="F156" s="57"/>
      <c r="G156" s="57"/>
      <c r="H156" s="57"/>
      <c r="I156" s="40"/>
      <c r="J156" s="40"/>
      <c r="K156" s="40"/>
      <c r="M156" s="31" t="s">
        <v>22</v>
      </c>
      <c r="N156" s="4" t="s">
        <v>264</v>
      </c>
      <c r="O156" s="4" t="s">
        <v>17</v>
      </c>
      <c r="P156" s="4" t="s">
        <v>39</v>
      </c>
      <c r="Q156" s="53">
        <v>1.7069224720500435</v>
      </c>
      <c r="R156" s="53">
        <v>0.65620193088441325</v>
      </c>
      <c r="S156" s="53">
        <v>2.6012152535874047</v>
      </c>
      <c r="T156" s="4">
        <v>0</v>
      </c>
      <c r="U156" s="4">
        <v>0</v>
      </c>
      <c r="V156" s="4">
        <v>0</v>
      </c>
      <c r="W156" s="24" t="s">
        <v>348</v>
      </c>
      <c r="Y156" s="40"/>
      <c r="Z156" s="40"/>
      <c r="AA156" s="40"/>
      <c r="AB156" s="40"/>
      <c r="AC156" s="57"/>
      <c r="AD156" s="57"/>
      <c r="AE156" s="57"/>
      <c r="AF156" s="40"/>
      <c r="AG156" s="40"/>
      <c r="AH156" s="40"/>
    </row>
    <row r="157" spans="2:34" ht="32.25" thickBot="1" x14ac:dyDescent="0.3">
      <c r="B157" s="40"/>
      <c r="C157" s="40"/>
      <c r="D157" s="40"/>
      <c r="E157" s="40"/>
      <c r="F157" s="57"/>
      <c r="G157" s="57"/>
      <c r="H157" s="57"/>
      <c r="I157" s="40"/>
      <c r="J157" s="40"/>
      <c r="K157" s="40"/>
      <c r="M157" s="31" t="s">
        <v>22</v>
      </c>
      <c r="N157" s="4" t="s">
        <v>264</v>
      </c>
      <c r="O157" s="4" t="s">
        <v>17</v>
      </c>
      <c r="P157" s="4" t="s">
        <v>30</v>
      </c>
      <c r="Q157" s="53">
        <v>1.7069224720500435</v>
      </c>
      <c r="R157" s="53">
        <v>0.65620193088441325</v>
      </c>
      <c r="S157" s="53">
        <v>2.6012152535874047</v>
      </c>
      <c r="T157" s="4">
        <v>0</v>
      </c>
      <c r="U157" s="4">
        <v>0</v>
      </c>
      <c r="V157" s="4">
        <v>0</v>
      </c>
      <c r="W157" s="24" t="s">
        <v>348</v>
      </c>
      <c r="Y157" s="40"/>
      <c r="Z157" s="40"/>
      <c r="AA157" s="40"/>
      <c r="AB157" s="40"/>
      <c r="AC157" s="57"/>
      <c r="AD157" s="57"/>
      <c r="AE157" s="57"/>
      <c r="AF157" s="40"/>
      <c r="AG157" s="40"/>
      <c r="AH157" s="40"/>
    </row>
    <row r="158" spans="2:34" ht="16.5" thickBot="1" x14ac:dyDescent="0.3">
      <c r="B158" s="40"/>
      <c r="C158" s="40"/>
      <c r="D158" s="40"/>
      <c r="E158" s="40"/>
      <c r="F158" s="57"/>
      <c r="G158" s="57"/>
      <c r="H158" s="57"/>
      <c r="I158" s="40"/>
      <c r="J158" s="40"/>
      <c r="K158" s="40"/>
      <c r="M158" s="31" t="s">
        <v>22</v>
      </c>
      <c r="N158" s="4" t="s">
        <v>264</v>
      </c>
      <c r="O158" s="4" t="s">
        <v>17</v>
      </c>
      <c r="P158" s="4" t="s">
        <v>42</v>
      </c>
      <c r="Q158" s="53">
        <v>1.7069224720500435</v>
      </c>
      <c r="R158" s="53">
        <v>0.65620193088441325</v>
      </c>
      <c r="S158" s="53">
        <v>2.6012152535874047</v>
      </c>
      <c r="T158" s="4">
        <v>0</v>
      </c>
      <c r="U158" s="4">
        <v>0</v>
      </c>
      <c r="V158" s="4">
        <v>0</v>
      </c>
      <c r="W158" s="24" t="s">
        <v>348</v>
      </c>
      <c r="Y158" s="40"/>
      <c r="Z158" s="40"/>
      <c r="AA158" s="40"/>
      <c r="AB158" s="40"/>
      <c r="AC158" s="57"/>
      <c r="AD158" s="57"/>
      <c r="AE158" s="57"/>
      <c r="AF158" s="40"/>
      <c r="AG158" s="40"/>
      <c r="AH158" s="40"/>
    </row>
    <row r="159" spans="2:34" ht="16.5" thickBot="1" x14ac:dyDescent="0.3">
      <c r="B159" s="40"/>
      <c r="C159" s="40"/>
      <c r="D159" s="40"/>
      <c r="E159" s="40"/>
      <c r="F159" s="57"/>
      <c r="G159" s="57"/>
      <c r="H159" s="57"/>
      <c r="I159" s="40"/>
      <c r="J159" s="40"/>
      <c r="K159" s="40"/>
      <c r="M159" s="31" t="s">
        <v>22</v>
      </c>
      <c r="N159" s="4" t="s">
        <v>264</v>
      </c>
      <c r="O159" s="4" t="s">
        <v>17</v>
      </c>
      <c r="P159" s="4" t="s">
        <v>27</v>
      </c>
      <c r="Q159" s="53">
        <v>1.7069224720500435</v>
      </c>
      <c r="R159" s="53">
        <v>0.65620193088441325</v>
      </c>
      <c r="S159" s="53">
        <v>2.6012152535874047</v>
      </c>
      <c r="T159" s="4">
        <v>0</v>
      </c>
      <c r="U159" s="4">
        <v>0</v>
      </c>
      <c r="V159" s="4">
        <v>0</v>
      </c>
      <c r="W159" s="24" t="s">
        <v>348</v>
      </c>
      <c r="Y159" s="40"/>
      <c r="Z159" s="40"/>
      <c r="AA159" s="40"/>
      <c r="AB159" s="40"/>
      <c r="AC159" s="57"/>
      <c r="AD159" s="57"/>
      <c r="AE159" s="57"/>
      <c r="AF159" s="40"/>
      <c r="AG159" s="40"/>
      <c r="AH159" s="40"/>
    </row>
    <row r="160" spans="2:34" ht="16.5" thickBot="1" x14ac:dyDescent="0.3">
      <c r="B160" s="40"/>
      <c r="C160" s="40"/>
      <c r="D160" s="40"/>
      <c r="E160" s="40"/>
      <c r="F160" s="57"/>
      <c r="G160" s="57"/>
      <c r="H160" s="57"/>
      <c r="I160" s="40"/>
      <c r="J160" s="40"/>
      <c r="K160" s="40"/>
      <c r="M160" s="31" t="s">
        <v>22</v>
      </c>
      <c r="N160" s="4" t="s">
        <v>264</v>
      </c>
      <c r="O160" s="4" t="s">
        <v>17</v>
      </c>
      <c r="P160" s="4" t="s">
        <v>32</v>
      </c>
      <c r="Q160" s="53">
        <v>1.7069224720500435</v>
      </c>
      <c r="R160" s="53">
        <v>0.65620193088441325</v>
      </c>
      <c r="S160" s="53">
        <v>2.6012152535874047</v>
      </c>
      <c r="T160" s="4">
        <v>0</v>
      </c>
      <c r="U160" s="4">
        <v>0</v>
      </c>
      <c r="V160" s="4">
        <v>0</v>
      </c>
      <c r="W160" s="24" t="s">
        <v>348</v>
      </c>
      <c r="Y160" s="40"/>
      <c r="Z160" s="40"/>
      <c r="AA160" s="40"/>
      <c r="AB160" s="40"/>
      <c r="AC160" s="57"/>
      <c r="AD160" s="57"/>
      <c r="AE160" s="57"/>
      <c r="AF160" s="40"/>
      <c r="AG160" s="40"/>
      <c r="AH160" s="40"/>
    </row>
    <row r="161" spans="2:34" ht="16.5" thickBot="1" x14ac:dyDescent="0.3">
      <c r="B161" s="40"/>
      <c r="C161" s="40"/>
      <c r="D161" s="40"/>
      <c r="E161" s="40"/>
      <c r="F161" s="57"/>
      <c r="G161" s="57"/>
      <c r="H161" s="57"/>
      <c r="I161" s="40"/>
      <c r="J161" s="40"/>
      <c r="K161" s="40"/>
      <c r="M161" s="31" t="s">
        <v>22</v>
      </c>
      <c r="N161" s="4" t="s">
        <v>264</v>
      </c>
      <c r="O161" s="4" t="s">
        <v>17</v>
      </c>
      <c r="P161" s="4" t="s">
        <v>45</v>
      </c>
      <c r="Q161" s="53">
        <v>1.7069224720500435</v>
      </c>
      <c r="R161" s="53">
        <v>0.65620193088441325</v>
      </c>
      <c r="S161" s="53">
        <v>2.6012152535874047</v>
      </c>
      <c r="T161" s="4">
        <v>0</v>
      </c>
      <c r="U161" s="4">
        <v>0</v>
      </c>
      <c r="V161" s="4">
        <v>0</v>
      </c>
      <c r="W161" s="24" t="s">
        <v>348</v>
      </c>
      <c r="Y161" s="40"/>
      <c r="Z161" s="40"/>
      <c r="AA161" s="40"/>
      <c r="AB161" s="40"/>
      <c r="AC161" s="57"/>
      <c r="AD161" s="57"/>
      <c r="AE161" s="57"/>
      <c r="AF161" s="40"/>
      <c r="AG161" s="40"/>
      <c r="AH161" s="40"/>
    </row>
    <row r="162" spans="2:34" ht="16.5" thickBot="1" x14ac:dyDescent="0.3">
      <c r="B162" s="40"/>
      <c r="C162" s="40"/>
      <c r="D162" s="40"/>
      <c r="E162" s="40"/>
      <c r="F162" s="57"/>
      <c r="G162" s="57"/>
      <c r="H162" s="57"/>
      <c r="I162" s="40"/>
      <c r="J162" s="40"/>
      <c r="K162" s="40"/>
      <c r="M162" s="31" t="s">
        <v>22</v>
      </c>
      <c r="N162" s="4" t="s">
        <v>264</v>
      </c>
      <c r="O162" s="4" t="s">
        <v>17</v>
      </c>
      <c r="P162" s="4" t="s">
        <v>23</v>
      </c>
      <c r="Q162" s="53">
        <v>1.7069224720500435</v>
      </c>
      <c r="R162" s="53">
        <v>0.65620193088441325</v>
      </c>
      <c r="S162" s="53">
        <v>2.6012152535874047</v>
      </c>
      <c r="T162" s="4">
        <v>0</v>
      </c>
      <c r="U162" s="4">
        <v>0</v>
      </c>
      <c r="V162" s="4">
        <v>0</v>
      </c>
      <c r="W162" s="24" t="s">
        <v>348</v>
      </c>
      <c r="Y162" s="40"/>
      <c r="Z162" s="40"/>
      <c r="AA162" s="40"/>
      <c r="AB162" s="40"/>
      <c r="AC162" s="57"/>
      <c r="AD162" s="57"/>
      <c r="AE162" s="57"/>
      <c r="AF162" s="40"/>
      <c r="AG162" s="40"/>
      <c r="AH162" s="40"/>
    </row>
    <row r="163" spans="2:34" ht="16.5" thickBot="1" x14ac:dyDescent="0.3">
      <c r="B163" s="40"/>
      <c r="C163" s="40"/>
      <c r="D163" s="40"/>
      <c r="E163" s="40"/>
      <c r="F163" s="57"/>
      <c r="G163" s="57"/>
      <c r="H163" s="57"/>
      <c r="I163" s="40"/>
      <c r="J163" s="40"/>
      <c r="K163" s="40"/>
      <c r="M163" s="31" t="s">
        <v>22</v>
      </c>
      <c r="N163" s="4" t="s">
        <v>264</v>
      </c>
      <c r="O163" s="4" t="s">
        <v>17</v>
      </c>
      <c r="P163" s="4" t="s">
        <v>43</v>
      </c>
      <c r="Q163" s="53">
        <v>1.7069224720500435</v>
      </c>
      <c r="R163" s="53">
        <v>0.65620193088441325</v>
      </c>
      <c r="S163" s="53">
        <v>2.6012152535874047</v>
      </c>
      <c r="T163" s="4">
        <v>0</v>
      </c>
      <c r="U163" s="4">
        <v>0</v>
      </c>
      <c r="V163" s="4">
        <v>0</v>
      </c>
      <c r="W163" s="24" t="s">
        <v>348</v>
      </c>
      <c r="Y163" s="40"/>
      <c r="Z163" s="40"/>
      <c r="AA163" s="40"/>
      <c r="AB163" s="40"/>
      <c r="AC163" s="57"/>
      <c r="AD163" s="57"/>
      <c r="AE163" s="57"/>
      <c r="AF163" s="40"/>
      <c r="AG163" s="40"/>
      <c r="AH163" s="40"/>
    </row>
    <row r="164" spans="2:34" ht="16.5" thickBot="1" x14ac:dyDescent="0.3">
      <c r="M164" s="31" t="s">
        <v>22</v>
      </c>
      <c r="N164" s="4" t="s">
        <v>265</v>
      </c>
      <c r="O164" s="4" t="s">
        <v>11</v>
      </c>
      <c r="P164" s="4" t="s">
        <v>36</v>
      </c>
      <c r="Q164" s="53">
        <v>1.7218845072638045</v>
      </c>
      <c r="R164" s="53">
        <v>0.57214673223926726</v>
      </c>
      <c r="S164" s="53">
        <v>3.0095155844457855</v>
      </c>
      <c r="T164" s="4">
        <v>0</v>
      </c>
      <c r="U164" s="4">
        <v>0</v>
      </c>
      <c r="V164" s="4">
        <v>0</v>
      </c>
      <c r="W164" s="24" t="s">
        <v>348</v>
      </c>
      <c r="Y164" s="40"/>
      <c r="Z164" s="40"/>
      <c r="AA164" s="40"/>
      <c r="AB164" s="40"/>
      <c r="AC164" s="57"/>
      <c r="AD164" s="57"/>
      <c r="AE164" s="57"/>
      <c r="AF164" s="40"/>
      <c r="AG164" s="40"/>
      <c r="AH164" s="40"/>
    </row>
    <row r="165" spans="2:34" ht="32.25" thickBot="1" x14ac:dyDescent="0.3">
      <c r="M165" s="31" t="s">
        <v>22</v>
      </c>
      <c r="N165" s="4" t="s">
        <v>265</v>
      </c>
      <c r="O165" s="4" t="s">
        <v>11</v>
      </c>
      <c r="P165" s="4" t="s">
        <v>25</v>
      </c>
      <c r="Q165" s="53">
        <v>1.7218845072638045</v>
      </c>
      <c r="R165" s="53">
        <v>0.57214673223926726</v>
      </c>
      <c r="S165" s="53">
        <v>3.0095155844457855</v>
      </c>
      <c r="T165" s="4">
        <v>0</v>
      </c>
      <c r="U165" s="4">
        <v>0</v>
      </c>
      <c r="V165" s="4">
        <v>0</v>
      </c>
      <c r="W165" s="24" t="s">
        <v>348</v>
      </c>
      <c r="Y165" s="40"/>
      <c r="Z165" s="40"/>
      <c r="AA165" s="40"/>
      <c r="AB165" s="40"/>
      <c r="AC165" s="57"/>
      <c r="AD165" s="57"/>
      <c r="AE165" s="57"/>
      <c r="AF165" s="40"/>
      <c r="AG165" s="40"/>
      <c r="AH165" s="40"/>
    </row>
    <row r="166" spans="2:34" ht="16.5" thickBot="1" x14ac:dyDescent="0.3">
      <c r="M166" s="31" t="s">
        <v>22</v>
      </c>
      <c r="N166" s="4" t="s">
        <v>265</v>
      </c>
      <c r="O166" s="4" t="s">
        <v>11</v>
      </c>
      <c r="P166" s="4" t="s">
        <v>96</v>
      </c>
      <c r="Q166" s="53">
        <v>1.7218845072638045</v>
      </c>
      <c r="R166" s="53">
        <v>0.57214673223926726</v>
      </c>
      <c r="S166" s="53">
        <v>3.0095155844457855</v>
      </c>
      <c r="T166" s="4">
        <v>0</v>
      </c>
      <c r="U166" s="4">
        <v>0</v>
      </c>
      <c r="V166" s="4">
        <v>0</v>
      </c>
      <c r="W166" s="24" t="s">
        <v>348</v>
      </c>
      <c r="Y166" s="40"/>
      <c r="Z166" s="40"/>
      <c r="AA166" s="40"/>
      <c r="AB166" s="40"/>
      <c r="AC166" s="57"/>
      <c r="AD166" s="57"/>
      <c r="AE166" s="57"/>
      <c r="AF166" s="40"/>
      <c r="AG166" s="40"/>
      <c r="AH166" s="40"/>
    </row>
    <row r="167" spans="2:34" ht="16.5" thickBot="1" x14ac:dyDescent="0.3">
      <c r="M167" s="31" t="s">
        <v>22</v>
      </c>
      <c r="N167" s="4" t="s">
        <v>265</v>
      </c>
      <c r="O167" s="4" t="s">
        <v>11</v>
      </c>
      <c r="P167" s="4" t="s">
        <v>38</v>
      </c>
      <c r="Q167" s="53">
        <v>1.7218845072638045</v>
      </c>
      <c r="R167" s="53">
        <v>0.57214673223926726</v>
      </c>
      <c r="S167" s="53">
        <v>3.0095155844457855</v>
      </c>
      <c r="T167" s="4">
        <v>0</v>
      </c>
      <c r="U167" s="4">
        <v>0</v>
      </c>
      <c r="V167" s="4">
        <v>0</v>
      </c>
      <c r="W167" s="24" t="s">
        <v>348</v>
      </c>
      <c r="Y167" s="40"/>
      <c r="Z167" s="40"/>
      <c r="AA167" s="40"/>
      <c r="AB167" s="40"/>
      <c r="AC167" s="57"/>
      <c r="AD167" s="57"/>
      <c r="AE167" s="57"/>
      <c r="AF167" s="40"/>
      <c r="AG167" s="40"/>
      <c r="AH167" s="40"/>
    </row>
    <row r="168" spans="2:34" ht="16.5" thickBot="1" x14ac:dyDescent="0.3">
      <c r="M168" s="31" t="s">
        <v>22</v>
      </c>
      <c r="N168" s="4" t="s">
        <v>265</v>
      </c>
      <c r="O168" s="4" t="s">
        <v>11</v>
      </c>
      <c r="P168" s="4" t="s">
        <v>97</v>
      </c>
      <c r="Q168" s="53">
        <v>1.7218845072638045</v>
      </c>
      <c r="R168" s="53">
        <v>0.57214673223926726</v>
      </c>
      <c r="S168" s="53">
        <v>3.0095155844457855</v>
      </c>
      <c r="T168" s="4">
        <v>0</v>
      </c>
      <c r="U168" s="4">
        <v>0</v>
      </c>
      <c r="V168" s="4">
        <v>0</v>
      </c>
      <c r="W168" s="24" t="s">
        <v>348</v>
      </c>
      <c r="Y168" s="40"/>
      <c r="Z168" s="40"/>
      <c r="AA168" s="40"/>
      <c r="AB168" s="40"/>
      <c r="AC168" s="57"/>
      <c r="AD168" s="57"/>
      <c r="AE168" s="57"/>
      <c r="AF168" s="40"/>
      <c r="AG168" s="40"/>
      <c r="AH168" s="40"/>
    </row>
    <row r="169" spans="2:34" ht="16.5" thickBot="1" x14ac:dyDescent="0.3">
      <c r="M169" s="31" t="s">
        <v>22</v>
      </c>
      <c r="N169" s="4" t="s">
        <v>265</v>
      </c>
      <c r="O169" s="4" t="s">
        <v>11</v>
      </c>
      <c r="P169" s="4" t="s">
        <v>39</v>
      </c>
      <c r="Q169" s="53">
        <v>1.7218845072638045</v>
      </c>
      <c r="R169" s="53">
        <v>0.57214673223926726</v>
      </c>
      <c r="S169" s="53">
        <v>3.0095155844457855</v>
      </c>
      <c r="T169" s="4">
        <v>0</v>
      </c>
      <c r="U169" s="4">
        <v>0</v>
      </c>
      <c r="V169" s="4">
        <v>0</v>
      </c>
      <c r="W169" s="24" t="s">
        <v>348</v>
      </c>
      <c r="Y169" s="40"/>
      <c r="Z169" s="40"/>
      <c r="AA169" s="40"/>
      <c r="AB169" s="40"/>
      <c r="AC169" s="57"/>
      <c r="AD169" s="57"/>
      <c r="AE169" s="57"/>
      <c r="AF169" s="40"/>
      <c r="AG169" s="40"/>
      <c r="AH169" s="40"/>
    </row>
    <row r="170" spans="2:34" ht="32.25" thickBot="1" x14ac:dyDescent="0.3">
      <c r="M170" s="31" t="s">
        <v>22</v>
      </c>
      <c r="N170" s="4" t="s">
        <v>265</v>
      </c>
      <c r="O170" s="4" t="s">
        <v>11</v>
      </c>
      <c r="P170" s="4" t="s">
        <v>30</v>
      </c>
      <c r="Q170" s="53">
        <v>1.7218845072638045</v>
      </c>
      <c r="R170" s="53">
        <v>0.57214673223926726</v>
      </c>
      <c r="S170" s="53">
        <v>3.0095155844457855</v>
      </c>
      <c r="T170" s="4">
        <v>0</v>
      </c>
      <c r="U170" s="4">
        <v>0</v>
      </c>
      <c r="V170" s="4">
        <v>0</v>
      </c>
      <c r="W170" s="24" t="s">
        <v>348</v>
      </c>
      <c r="Y170" s="40"/>
      <c r="Z170" s="40"/>
      <c r="AA170" s="40"/>
      <c r="AB170" s="40"/>
      <c r="AC170" s="57"/>
      <c r="AD170" s="57"/>
      <c r="AE170" s="57"/>
      <c r="AF170" s="40"/>
      <c r="AG170" s="40"/>
      <c r="AH170" s="40"/>
    </row>
    <row r="171" spans="2:34" ht="16.5" thickBot="1" x14ac:dyDescent="0.3">
      <c r="M171" s="31" t="s">
        <v>22</v>
      </c>
      <c r="N171" s="4" t="s">
        <v>265</v>
      </c>
      <c r="O171" s="4" t="s">
        <v>11</v>
      </c>
      <c r="P171" s="4" t="s">
        <v>42</v>
      </c>
      <c r="Q171" s="53">
        <v>1.7218845072638045</v>
      </c>
      <c r="R171" s="53">
        <v>0.57214673223926726</v>
      </c>
      <c r="S171" s="53">
        <v>3.0095155844457855</v>
      </c>
      <c r="T171" s="4">
        <v>0</v>
      </c>
      <c r="U171" s="4">
        <v>0</v>
      </c>
      <c r="V171" s="4">
        <v>0</v>
      </c>
      <c r="W171" s="24" t="s">
        <v>348</v>
      </c>
      <c r="Y171" s="40"/>
      <c r="Z171" s="40"/>
      <c r="AA171" s="40"/>
      <c r="AB171" s="40"/>
      <c r="AC171" s="57"/>
      <c r="AD171" s="57"/>
      <c r="AE171" s="57"/>
      <c r="AF171" s="40"/>
      <c r="AG171" s="40"/>
      <c r="AH171" s="40"/>
    </row>
    <row r="172" spans="2:34" ht="16.5" thickBot="1" x14ac:dyDescent="0.3">
      <c r="M172" s="31" t="s">
        <v>22</v>
      </c>
      <c r="N172" s="4" t="s">
        <v>265</v>
      </c>
      <c r="O172" s="4" t="s">
        <v>11</v>
      </c>
      <c r="P172" s="4" t="s">
        <v>27</v>
      </c>
      <c r="Q172" s="53">
        <v>1.7218845072638045</v>
      </c>
      <c r="R172" s="53">
        <v>0.57214673223926726</v>
      </c>
      <c r="S172" s="53">
        <v>3.0095155844457855</v>
      </c>
      <c r="T172" s="4">
        <v>0</v>
      </c>
      <c r="U172" s="4">
        <v>0</v>
      </c>
      <c r="V172" s="4">
        <v>0</v>
      </c>
      <c r="W172" s="24" t="s">
        <v>348</v>
      </c>
      <c r="Y172" s="40"/>
      <c r="Z172" s="40"/>
      <c r="AA172" s="40"/>
      <c r="AB172" s="40"/>
      <c r="AC172" s="57"/>
      <c r="AD172" s="57"/>
      <c r="AE172" s="57"/>
      <c r="AF172" s="40"/>
      <c r="AG172" s="40"/>
      <c r="AH172" s="40"/>
    </row>
    <row r="173" spans="2:34" ht="16.5" thickBot="1" x14ac:dyDescent="0.3">
      <c r="M173" s="31" t="s">
        <v>22</v>
      </c>
      <c r="N173" s="4" t="s">
        <v>265</v>
      </c>
      <c r="O173" s="4" t="s">
        <v>11</v>
      </c>
      <c r="P173" s="4" t="s">
        <v>32</v>
      </c>
      <c r="Q173" s="53">
        <v>1.7218845072638045</v>
      </c>
      <c r="R173" s="53">
        <v>0.57214673223926726</v>
      </c>
      <c r="S173" s="53">
        <v>3.0095155844457855</v>
      </c>
      <c r="T173" s="4">
        <v>0</v>
      </c>
      <c r="U173" s="4">
        <v>0</v>
      </c>
      <c r="V173" s="4">
        <v>0</v>
      </c>
      <c r="W173" s="24" t="s">
        <v>348</v>
      </c>
      <c r="Y173" s="40"/>
      <c r="Z173" s="40"/>
      <c r="AA173" s="40"/>
      <c r="AB173" s="40"/>
      <c r="AC173" s="57"/>
      <c r="AD173" s="57"/>
      <c r="AE173" s="57"/>
      <c r="AF173" s="40"/>
      <c r="AG173" s="40"/>
      <c r="AH173" s="40"/>
    </row>
    <row r="174" spans="2:34" ht="16.5" thickBot="1" x14ac:dyDescent="0.3">
      <c r="M174" s="31" t="s">
        <v>22</v>
      </c>
      <c r="N174" s="4" t="s">
        <v>265</v>
      </c>
      <c r="O174" s="4" t="s">
        <v>11</v>
      </c>
      <c r="P174" s="4" t="s">
        <v>45</v>
      </c>
      <c r="Q174" s="53">
        <v>1.7218845072638045</v>
      </c>
      <c r="R174" s="53">
        <v>0.57214673223926726</v>
      </c>
      <c r="S174" s="53">
        <v>3.0095155844457855</v>
      </c>
      <c r="T174" s="4">
        <v>0</v>
      </c>
      <c r="U174" s="4">
        <v>0</v>
      </c>
      <c r="V174" s="4">
        <v>0</v>
      </c>
      <c r="W174" s="24" t="s">
        <v>348</v>
      </c>
      <c r="Y174" s="40"/>
      <c r="Z174" s="40"/>
      <c r="AA174" s="40"/>
      <c r="AB174" s="40"/>
      <c r="AC174" s="57"/>
      <c r="AD174" s="57"/>
      <c r="AE174" s="57"/>
      <c r="AF174" s="40"/>
      <c r="AG174" s="40"/>
      <c r="AH174" s="40"/>
    </row>
    <row r="175" spans="2:34" ht="16.5" thickBot="1" x14ac:dyDescent="0.3">
      <c r="M175" s="31" t="s">
        <v>22</v>
      </c>
      <c r="N175" s="4" t="s">
        <v>265</v>
      </c>
      <c r="O175" s="4" t="s">
        <v>11</v>
      </c>
      <c r="P175" s="4" t="s">
        <v>23</v>
      </c>
      <c r="Q175" s="53">
        <v>1.7218845072638045</v>
      </c>
      <c r="R175" s="53">
        <v>0.57214673223926726</v>
      </c>
      <c r="S175" s="53">
        <v>3.0095155844457855</v>
      </c>
      <c r="T175" s="4">
        <v>0</v>
      </c>
      <c r="U175" s="4">
        <v>0</v>
      </c>
      <c r="V175" s="4">
        <v>0</v>
      </c>
      <c r="W175" s="24" t="s">
        <v>348</v>
      </c>
      <c r="Y175" s="40"/>
      <c r="Z175" s="40"/>
      <c r="AA175" s="40"/>
      <c r="AB175" s="40"/>
      <c r="AC175" s="57"/>
      <c r="AD175" s="57"/>
      <c r="AE175" s="57"/>
      <c r="AF175" s="40"/>
      <c r="AG175" s="40"/>
      <c r="AH175" s="40"/>
    </row>
    <row r="176" spans="2:34" ht="16.5" thickBot="1" x14ac:dyDescent="0.3">
      <c r="M176" s="31" t="s">
        <v>22</v>
      </c>
      <c r="N176" s="4" t="s">
        <v>265</v>
      </c>
      <c r="O176" s="4" t="s">
        <v>11</v>
      </c>
      <c r="P176" s="4" t="s">
        <v>43</v>
      </c>
      <c r="Q176" s="53">
        <v>1.7218845072638045</v>
      </c>
      <c r="R176" s="53">
        <v>0.57214673223926726</v>
      </c>
      <c r="S176" s="53">
        <v>3.0095155844457855</v>
      </c>
      <c r="T176" s="4">
        <v>0</v>
      </c>
      <c r="U176" s="4">
        <v>0</v>
      </c>
      <c r="V176" s="4">
        <v>0</v>
      </c>
      <c r="W176" s="24" t="s">
        <v>348</v>
      </c>
      <c r="Y176" s="40"/>
      <c r="Z176" s="40"/>
      <c r="AA176" s="40"/>
      <c r="AB176" s="40"/>
      <c r="AC176" s="57"/>
      <c r="AD176" s="57"/>
      <c r="AE176" s="57"/>
      <c r="AF176" s="40"/>
      <c r="AG176" s="40"/>
      <c r="AH176" s="40"/>
    </row>
    <row r="177" spans="13:34" ht="16.5" thickBot="1" x14ac:dyDescent="0.3">
      <c r="M177" s="31" t="s">
        <v>22</v>
      </c>
      <c r="N177" s="4" t="s">
        <v>265</v>
      </c>
      <c r="O177" s="4" t="s">
        <v>17</v>
      </c>
      <c r="P177" s="4" t="s">
        <v>36</v>
      </c>
      <c r="Q177" s="53">
        <v>1.7218845072638045</v>
      </c>
      <c r="R177" s="53">
        <v>0.57214673223926726</v>
      </c>
      <c r="S177" s="53">
        <v>3.0095155844457855</v>
      </c>
      <c r="T177" s="4">
        <v>0</v>
      </c>
      <c r="U177" s="4">
        <v>0</v>
      </c>
      <c r="V177" s="4">
        <v>0</v>
      </c>
      <c r="W177" s="24" t="s">
        <v>348</v>
      </c>
      <c r="Y177" s="40"/>
      <c r="Z177" s="40"/>
      <c r="AA177" s="40"/>
      <c r="AB177" s="40"/>
      <c r="AC177" s="57"/>
      <c r="AD177" s="57"/>
      <c r="AE177" s="57"/>
      <c r="AF177" s="40"/>
      <c r="AG177" s="40"/>
      <c r="AH177" s="40"/>
    </row>
    <row r="178" spans="13:34" ht="32.25" thickBot="1" x14ac:dyDescent="0.3">
      <c r="M178" s="31" t="s">
        <v>22</v>
      </c>
      <c r="N178" s="4" t="s">
        <v>265</v>
      </c>
      <c r="O178" s="4" t="s">
        <v>17</v>
      </c>
      <c r="P178" s="4" t="s">
        <v>25</v>
      </c>
      <c r="Q178" s="53">
        <v>1.7218845072638045</v>
      </c>
      <c r="R178" s="53">
        <v>0.57214673223926726</v>
      </c>
      <c r="S178" s="53">
        <v>3.0095155844457855</v>
      </c>
      <c r="T178" s="4">
        <v>0</v>
      </c>
      <c r="U178" s="4">
        <v>0</v>
      </c>
      <c r="V178" s="4">
        <v>0</v>
      </c>
      <c r="W178" s="24" t="s">
        <v>348</v>
      </c>
      <c r="Y178" s="40"/>
      <c r="Z178" s="40"/>
      <c r="AA178" s="40"/>
      <c r="AB178" s="40"/>
      <c r="AC178" s="57"/>
      <c r="AD178" s="57"/>
      <c r="AE178" s="57"/>
      <c r="AF178" s="40"/>
      <c r="AG178" s="40"/>
      <c r="AH178" s="40"/>
    </row>
    <row r="179" spans="13:34" ht="16.5" thickBot="1" x14ac:dyDescent="0.3">
      <c r="M179" s="31" t="s">
        <v>22</v>
      </c>
      <c r="N179" s="4" t="s">
        <v>265</v>
      </c>
      <c r="O179" s="4" t="s">
        <v>17</v>
      </c>
      <c r="P179" s="4" t="s">
        <v>96</v>
      </c>
      <c r="Q179" s="53">
        <v>1.7218845072638045</v>
      </c>
      <c r="R179" s="53">
        <v>0.57214673223926726</v>
      </c>
      <c r="S179" s="53">
        <v>3.0095155844457855</v>
      </c>
      <c r="T179" s="4">
        <v>0</v>
      </c>
      <c r="U179" s="4">
        <v>0</v>
      </c>
      <c r="V179" s="4">
        <v>0</v>
      </c>
      <c r="W179" s="24" t="s">
        <v>348</v>
      </c>
      <c r="Y179" s="40"/>
      <c r="Z179" s="40"/>
      <c r="AA179" s="40"/>
      <c r="AB179" s="40"/>
      <c r="AC179" s="57"/>
      <c r="AD179" s="57"/>
      <c r="AE179" s="57"/>
      <c r="AF179" s="40"/>
      <c r="AG179" s="40"/>
      <c r="AH179" s="40"/>
    </row>
    <row r="180" spans="13:34" ht="16.5" thickBot="1" x14ac:dyDescent="0.3">
      <c r="M180" s="31" t="s">
        <v>22</v>
      </c>
      <c r="N180" s="4" t="s">
        <v>265</v>
      </c>
      <c r="O180" s="4" t="s">
        <v>17</v>
      </c>
      <c r="P180" s="4" t="s">
        <v>38</v>
      </c>
      <c r="Q180" s="53">
        <v>1.7218845072638045</v>
      </c>
      <c r="R180" s="53">
        <v>0.57214673223926726</v>
      </c>
      <c r="S180" s="53">
        <v>3.0095155844457855</v>
      </c>
      <c r="T180" s="4">
        <v>0</v>
      </c>
      <c r="U180" s="4">
        <v>0</v>
      </c>
      <c r="V180" s="4">
        <v>0</v>
      </c>
      <c r="W180" s="24" t="s">
        <v>348</v>
      </c>
      <c r="Y180" s="40"/>
      <c r="Z180" s="40"/>
      <c r="AA180" s="40"/>
      <c r="AB180" s="40"/>
      <c r="AC180" s="57"/>
      <c r="AD180" s="57"/>
      <c r="AE180" s="57"/>
      <c r="AF180" s="40"/>
      <c r="AG180" s="40"/>
      <c r="AH180" s="40"/>
    </row>
    <row r="181" spans="13:34" ht="16.5" thickBot="1" x14ac:dyDescent="0.3">
      <c r="M181" s="31" t="s">
        <v>22</v>
      </c>
      <c r="N181" s="4" t="s">
        <v>265</v>
      </c>
      <c r="O181" s="4" t="s">
        <v>17</v>
      </c>
      <c r="P181" s="4" t="s">
        <v>97</v>
      </c>
      <c r="Q181" s="53">
        <v>1.7218845072638045</v>
      </c>
      <c r="R181" s="53">
        <v>0.57214673223926726</v>
      </c>
      <c r="S181" s="53">
        <v>3.0095155844457855</v>
      </c>
      <c r="T181" s="4">
        <v>0</v>
      </c>
      <c r="U181" s="4">
        <v>0</v>
      </c>
      <c r="V181" s="4">
        <v>0</v>
      </c>
      <c r="W181" s="24" t="s">
        <v>348</v>
      </c>
      <c r="Y181" s="40"/>
      <c r="Z181" s="40"/>
      <c r="AA181" s="40"/>
      <c r="AB181" s="40"/>
      <c r="AC181" s="57"/>
      <c r="AD181" s="57"/>
      <c r="AE181" s="57"/>
      <c r="AF181" s="40"/>
      <c r="AG181" s="40"/>
      <c r="AH181" s="40"/>
    </row>
    <row r="182" spans="13:34" ht="16.5" thickBot="1" x14ac:dyDescent="0.3">
      <c r="M182" s="31" t="s">
        <v>22</v>
      </c>
      <c r="N182" s="4" t="s">
        <v>265</v>
      </c>
      <c r="O182" s="4" t="s">
        <v>17</v>
      </c>
      <c r="P182" s="4" t="s">
        <v>39</v>
      </c>
      <c r="Q182" s="53">
        <v>1.7218845072638045</v>
      </c>
      <c r="R182" s="53">
        <v>0.57214673223926726</v>
      </c>
      <c r="S182" s="53">
        <v>3.0095155844457855</v>
      </c>
      <c r="T182" s="4">
        <v>0</v>
      </c>
      <c r="U182" s="4">
        <v>0</v>
      </c>
      <c r="V182" s="4">
        <v>0</v>
      </c>
      <c r="W182" s="24" t="s">
        <v>348</v>
      </c>
      <c r="Y182" s="40"/>
      <c r="Z182" s="40"/>
      <c r="AA182" s="40"/>
      <c r="AB182" s="40"/>
      <c r="AC182" s="57"/>
      <c r="AD182" s="57"/>
      <c r="AE182" s="57"/>
      <c r="AF182" s="40"/>
      <c r="AG182" s="40"/>
      <c r="AH182" s="40"/>
    </row>
    <row r="183" spans="13:34" ht="32.25" thickBot="1" x14ac:dyDescent="0.3">
      <c r="M183" s="31" t="s">
        <v>22</v>
      </c>
      <c r="N183" s="4" t="s">
        <v>265</v>
      </c>
      <c r="O183" s="4" t="s">
        <v>17</v>
      </c>
      <c r="P183" s="4" t="s">
        <v>30</v>
      </c>
      <c r="Q183" s="53">
        <v>1.7218845072638045</v>
      </c>
      <c r="R183" s="53">
        <v>0.57214673223926726</v>
      </c>
      <c r="S183" s="53">
        <v>3.0095155844457855</v>
      </c>
      <c r="T183" s="4">
        <v>0</v>
      </c>
      <c r="U183" s="4">
        <v>0</v>
      </c>
      <c r="V183" s="4">
        <v>0</v>
      </c>
      <c r="W183" s="24" t="s">
        <v>348</v>
      </c>
      <c r="Y183" s="40"/>
      <c r="Z183" s="40"/>
      <c r="AA183" s="40"/>
      <c r="AB183" s="40"/>
      <c r="AC183" s="57"/>
      <c r="AD183" s="57"/>
      <c r="AE183" s="57"/>
      <c r="AF183" s="40"/>
      <c r="AG183" s="40"/>
      <c r="AH183" s="40"/>
    </row>
    <row r="184" spans="13:34" ht="16.5" thickBot="1" x14ac:dyDescent="0.3">
      <c r="M184" s="31" t="s">
        <v>22</v>
      </c>
      <c r="N184" s="4" t="s">
        <v>265</v>
      </c>
      <c r="O184" s="4" t="s">
        <v>17</v>
      </c>
      <c r="P184" s="4" t="s">
        <v>42</v>
      </c>
      <c r="Q184" s="53">
        <v>1.7218845072638045</v>
      </c>
      <c r="R184" s="53">
        <v>0.57214673223926726</v>
      </c>
      <c r="S184" s="53">
        <v>3.0095155844457855</v>
      </c>
      <c r="T184" s="4">
        <v>0</v>
      </c>
      <c r="U184" s="4">
        <v>0</v>
      </c>
      <c r="V184" s="4">
        <v>0</v>
      </c>
      <c r="W184" s="24" t="s">
        <v>348</v>
      </c>
      <c r="Y184" s="40"/>
      <c r="Z184" s="40"/>
      <c r="AA184" s="40"/>
      <c r="AB184" s="40"/>
      <c r="AC184" s="57"/>
      <c r="AD184" s="57"/>
      <c r="AE184" s="57"/>
      <c r="AF184" s="40"/>
      <c r="AG184" s="40"/>
      <c r="AH184" s="40"/>
    </row>
    <row r="185" spans="13:34" ht="16.5" thickBot="1" x14ac:dyDescent="0.3">
      <c r="M185" s="31" t="s">
        <v>22</v>
      </c>
      <c r="N185" s="4" t="s">
        <v>265</v>
      </c>
      <c r="O185" s="4" t="s">
        <v>17</v>
      </c>
      <c r="P185" s="4" t="s">
        <v>27</v>
      </c>
      <c r="Q185" s="53">
        <v>1.7218845072638045</v>
      </c>
      <c r="R185" s="53">
        <v>0.57214673223926726</v>
      </c>
      <c r="S185" s="53">
        <v>3.0095155844457855</v>
      </c>
      <c r="T185" s="4">
        <v>0</v>
      </c>
      <c r="U185" s="4">
        <v>0</v>
      </c>
      <c r="V185" s="4">
        <v>0</v>
      </c>
      <c r="W185" s="24" t="s">
        <v>348</v>
      </c>
      <c r="Y185" s="40"/>
      <c r="Z185" s="40"/>
      <c r="AA185" s="40"/>
      <c r="AB185" s="40"/>
      <c r="AC185" s="57"/>
      <c r="AD185" s="57"/>
      <c r="AE185" s="57"/>
      <c r="AF185" s="40"/>
      <c r="AG185" s="40"/>
      <c r="AH185" s="40"/>
    </row>
    <row r="186" spans="13:34" ht="16.5" thickBot="1" x14ac:dyDescent="0.3">
      <c r="M186" s="31" t="s">
        <v>22</v>
      </c>
      <c r="N186" s="4" t="s">
        <v>265</v>
      </c>
      <c r="O186" s="4" t="s">
        <v>17</v>
      </c>
      <c r="P186" s="4" t="s">
        <v>32</v>
      </c>
      <c r="Q186" s="53">
        <v>1.7218845072638045</v>
      </c>
      <c r="R186" s="53">
        <v>0.57214673223926726</v>
      </c>
      <c r="S186" s="53">
        <v>3.0095155844457855</v>
      </c>
      <c r="T186" s="4">
        <v>0</v>
      </c>
      <c r="U186" s="4">
        <v>0</v>
      </c>
      <c r="V186" s="4">
        <v>0</v>
      </c>
      <c r="W186" s="24" t="s">
        <v>348</v>
      </c>
      <c r="Y186" s="40"/>
      <c r="Z186" s="40"/>
      <c r="AA186" s="40"/>
      <c r="AB186" s="40"/>
      <c r="AC186" s="57"/>
      <c r="AD186" s="57"/>
      <c r="AE186" s="57"/>
      <c r="AF186" s="40"/>
      <c r="AG186" s="40"/>
      <c r="AH186" s="40"/>
    </row>
    <row r="187" spans="13:34" ht="16.5" thickBot="1" x14ac:dyDescent="0.3">
      <c r="M187" s="31" t="s">
        <v>22</v>
      </c>
      <c r="N187" s="4" t="s">
        <v>265</v>
      </c>
      <c r="O187" s="4" t="s">
        <v>17</v>
      </c>
      <c r="P187" s="4" t="s">
        <v>45</v>
      </c>
      <c r="Q187" s="53">
        <v>1.7218845072638045</v>
      </c>
      <c r="R187" s="53">
        <v>0.57214673223926726</v>
      </c>
      <c r="S187" s="53">
        <v>3.0095155844457855</v>
      </c>
      <c r="T187" s="4">
        <v>0</v>
      </c>
      <c r="U187" s="4">
        <v>0</v>
      </c>
      <c r="V187" s="4">
        <v>0</v>
      </c>
      <c r="W187" s="24" t="s">
        <v>348</v>
      </c>
      <c r="Y187" s="40"/>
      <c r="Z187" s="40"/>
      <c r="AA187" s="40"/>
      <c r="AB187" s="40"/>
      <c r="AC187" s="57"/>
      <c r="AD187" s="57"/>
      <c r="AE187" s="57"/>
      <c r="AF187" s="40"/>
      <c r="AG187" s="40"/>
      <c r="AH187" s="40"/>
    </row>
    <row r="188" spans="13:34" ht="16.5" thickBot="1" x14ac:dyDescent="0.3">
      <c r="M188" s="31" t="s">
        <v>22</v>
      </c>
      <c r="N188" s="4" t="s">
        <v>265</v>
      </c>
      <c r="O188" s="4" t="s">
        <v>17</v>
      </c>
      <c r="P188" s="4" t="s">
        <v>23</v>
      </c>
      <c r="Q188" s="53">
        <v>1.7218845072638045</v>
      </c>
      <c r="R188" s="53">
        <v>0.57214673223926726</v>
      </c>
      <c r="S188" s="53">
        <v>3.0095155844457855</v>
      </c>
      <c r="T188" s="4">
        <v>0</v>
      </c>
      <c r="U188" s="4">
        <v>0</v>
      </c>
      <c r="V188" s="4">
        <v>0</v>
      </c>
      <c r="W188" s="24" t="s">
        <v>348</v>
      </c>
      <c r="Y188" s="40"/>
      <c r="Z188" s="40"/>
      <c r="AA188" s="40"/>
      <c r="AB188" s="40"/>
      <c r="AC188" s="57"/>
      <c r="AD188" s="57"/>
      <c r="AE188" s="57"/>
      <c r="AF188" s="40"/>
      <c r="AG188" s="40"/>
      <c r="AH188" s="40"/>
    </row>
    <row r="189" spans="13:34" ht="16.5" thickBot="1" x14ac:dyDescent="0.3">
      <c r="M189" s="31" t="s">
        <v>22</v>
      </c>
      <c r="N189" s="4" t="s">
        <v>265</v>
      </c>
      <c r="O189" s="4" t="s">
        <v>17</v>
      </c>
      <c r="P189" s="4" t="s">
        <v>43</v>
      </c>
      <c r="Q189" s="53">
        <v>1.7218845072638045</v>
      </c>
      <c r="R189" s="53">
        <v>0.57214673223926726</v>
      </c>
      <c r="S189" s="53">
        <v>3.0095155844457855</v>
      </c>
      <c r="T189" s="4">
        <v>0</v>
      </c>
      <c r="U189" s="4">
        <v>0</v>
      </c>
      <c r="V189" s="4">
        <v>0</v>
      </c>
      <c r="W189" s="24" t="s">
        <v>348</v>
      </c>
      <c r="Y189" s="40"/>
      <c r="Z189" s="40"/>
      <c r="AA189" s="40"/>
      <c r="AB189" s="40"/>
      <c r="AC189" s="57"/>
      <c r="AD189" s="57"/>
      <c r="AE189" s="57"/>
      <c r="AF189" s="40"/>
      <c r="AG189" s="40"/>
      <c r="AH189" s="40"/>
    </row>
    <row r="190" spans="13:34" ht="16.5" thickBot="1" x14ac:dyDescent="0.3">
      <c r="M190" s="31" t="s">
        <v>22</v>
      </c>
      <c r="N190" s="4" t="s">
        <v>266</v>
      </c>
      <c r="O190" s="4" t="s">
        <v>11</v>
      </c>
      <c r="P190" s="4" t="s">
        <v>36</v>
      </c>
      <c r="Q190" s="53">
        <v>3.129395581763236</v>
      </c>
      <c r="R190" s="53">
        <v>0.64885601030277229</v>
      </c>
      <c r="S190" s="53">
        <v>4.8229430444868386</v>
      </c>
      <c r="T190" s="4">
        <v>0</v>
      </c>
      <c r="U190" s="4">
        <v>0</v>
      </c>
      <c r="V190" s="4">
        <v>0</v>
      </c>
      <c r="W190" s="24" t="s">
        <v>348</v>
      </c>
      <c r="Y190" s="40"/>
      <c r="Z190" s="40"/>
      <c r="AA190" s="40"/>
      <c r="AB190" s="40"/>
      <c r="AC190" s="57"/>
      <c r="AD190" s="57"/>
      <c r="AE190" s="57"/>
      <c r="AF190" s="40"/>
      <c r="AG190" s="40"/>
      <c r="AH190" s="40"/>
    </row>
    <row r="191" spans="13:34" ht="32.25" thickBot="1" x14ac:dyDescent="0.3">
      <c r="M191" s="31" t="s">
        <v>22</v>
      </c>
      <c r="N191" s="4" t="s">
        <v>266</v>
      </c>
      <c r="O191" s="4" t="s">
        <v>11</v>
      </c>
      <c r="P191" s="4" t="s">
        <v>25</v>
      </c>
      <c r="Q191" s="53">
        <v>3.129395581763236</v>
      </c>
      <c r="R191" s="53">
        <v>0.64885601030277229</v>
      </c>
      <c r="S191" s="53">
        <v>4.8229430444868386</v>
      </c>
      <c r="T191" s="4">
        <v>0</v>
      </c>
      <c r="U191" s="4">
        <v>0</v>
      </c>
      <c r="V191" s="4">
        <v>0</v>
      </c>
      <c r="W191" s="24" t="s">
        <v>348</v>
      </c>
      <c r="Y191" s="40"/>
      <c r="Z191" s="40"/>
      <c r="AA191" s="40"/>
      <c r="AB191" s="40"/>
      <c r="AC191" s="57"/>
      <c r="AD191" s="57"/>
      <c r="AE191" s="57"/>
      <c r="AF191" s="40"/>
      <c r="AG191" s="40"/>
      <c r="AH191" s="40"/>
    </row>
    <row r="192" spans="13:34" ht="16.5" thickBot="1" x14ac:dyDescent="0.3">
      <c r="M192" s="31" t="s">
        <v>22</v>
      </c>
      <c r="N192" s="4" t="s">
        <v>266</v>
      </c>
      <c r="O192" s="4" t="s">
        <v>11</v>
      </c>
      <c r="P192" s="4" t="s">
        <v>96</v>
      </c>
      <c r="Q192" s="53">
        <v>3.129395581763236</v>
      </c>
      <c r="R192" s="53">
        <v>0.64885601030277229</v>
      </c>
      <c r="S192" s="53">
        <v>4.8229430444868386</v>
      </c>
      <c r="T192" s="4">
        <v>0</v>
      </c>
      <c r="U192" s="4">
        <v>0</v>
      </c>
      <c r="V192" s="4">
        <v>0</v>
      </c>
      <c r="W192" s="24" t="s">
        <v>348</v>
      </c>
      <c r="Y192" s="40"/>
      <c r="Z192" s="40"/>
      <c r="AA192" s="40"/>
      <c r="AB192" s="40"/>
      <c r="AC192" s="57"/>
      <c r="AD192" s="57"/>
      <c r="AE192" s="57"/>
      <c r="AF192" s="40"/>
      <c r="AG192" s="40"/>
      <c r="AH192" s="40"/>
    </row>
    <row r="193" spans="13:34" ht="16.5" thickBot="1" x14ac:dyDescent="0.3">
      <c r="M193" s="31" t="s">
        <v>22</v>
      </c>
      <c r="N193" s="4" t="s">
        <v>266</v>
      </c>
      <c r="O193" s="4" t="s">
        <v>11</v>
      </c>
      <c r="P193" s="4" t="s">
        <v>38</v>
      </c>
      <c r="Q193" s="53">
        <v>3.129395581763236</v>
      </c>
      <c r="R193" s="53">
        <v>0.64885601030277229</v>
      </c>
      <c r="S193" s="53">
        <v>4.8229430444868386</v>
      </c>
      <c r="T193" s="4">
        <v>0</v>
      </c>
      <c r="U193" s="4">
        <v>0</v>
      </c>
      <c r="V193" s="4">
        <v>0</v>
      </c>
      <c r="W193" s="24" t="s">
        <v>348</v>
      </c>
      <c r="Y193" s="40"/>
      <c r="Z193" s="40"/>
      <c r="AA193" s="40"/>
      <c r="AB193" s="40"/>
      <c r="AC193" s="57"/>
      <c r="AD193" s="57"/>
      <c r="AE193" s="57"/>
      <c r="AF193" s="40"/>
      <c r="AG193" s="40"/>
      <c r="AH193" s="40"/>
    </row>
    <row r="194" spans="13:34" ht="16.5" thickBot="1" x14ac:dyDescent="0.3">
      <c r="M194" s="31" t="s">
        <v>22</v>
      </c>
      <c r="N194" s="4" t="s">
        <v>266</v>
      </c>
      <c r="O194" s="4" t="s">
        <v>11</v>
      </c>
      <c r="P194" s="4" t="s">
        <v>97</v>
      </c>
      <c r="Q194" s="53">
        <v>3.129395581763236</v>
      </c>
      <c r="R194" s="53">
        <v>0.64885601030277229</v>
      </c>
      <c r="S194" s="53">
        <v>4.8229430444868386</v>
      </c>
      <c r="T194" s="4">
        <v>0</v>
      </c>
      <c r="U194" s="4">
        <v>0</v>
      </c>
      <c r="V194" s="4">
        <v>0</v>
      </c>
      <c r="W194" s="24" t="s">
        <v>348</v>
      </c>
      <c r="Y194" s="40"/>
      <c r="Z194" s="40"/>
      <c r="AA194" s="40"/>
      <c r="AB194" s="40"/>
      <c r="AC194" s="57"/>
      <c r="AD194" s="57"/>
      <c r="AE194" s="57"/>
      <c r="AF194" s="40"/>
      <c r="AG194" s="40"/>
      <c r="AH194" s="40"/>
    </row>
    <row r="195" spans="13:34" ht="16.5" thickBot="1" x14ac:dyDescent="0.3">
      <c r="M195" s="31" t="s">
        <v>22</v>
      </c>
      <c r="N195" s="4" t="s">
        <v>266</v>
      </c>
      <c r="O195" s="4" t="s">
        <v>11</v>
      </c>
      <c r="P195" s="4" t="s">
        <v>39</v>
      </c>
      <c r="Q195" s="53">
        <v>3.129395581763236</v>
      </c>
      <c r="R195" s="53">
        <v>0.64885601030277229</v>
      </c>
      <c r="S195" s="53">
        <v>4.8229430444868386</v>
      </c>
      <c r="T195" s="4">
        <v>0</v>
      </c>
      <c r="U195" s="4">
        <v>0</v>
      </c>
      <c r="V195" s="4">
        <v>0</v>
      </c>
      <c r="W195" s="24" t="s">
        <v>348</v>
      </c>
      <c r="Y195" s="40"/>
      <c r="Z195" s="40"/>
      <c r="AA195" s="40"/>
      <c r="AB195" s="40"/>
      <c r="AC195" s="57"/>
      <c r="AD195" s="57"/>
      <c r="AE195" s="57"/>
      <c r="AF195" s="40"/>
      <c r="AG195" s="40"/>
      <c r="AH195" s="40"/>
    </row>
    <row r="196" spans="13:34" ht="32.25" thickBot="1" x14ac:dyDescent="0.3">
      <c r="M196" s="31" t="s">
        <v>22</v>
      </c>
      <c r="N196" s="4" t="s">
        <v>266</v>
      </c>
      <c r="O196" s="4" t="s">
        <v>11</v>
      </c>
      <c r="P196" s="4" t="s">
        <v>30</v>
      </c>
      <c r="Q196" s="53">
        <v>3.129395581763236</v>
      </c>
      <c r="R196" s="53">
        <v>0.64885601030277229</v>
      </c>
      <c r="S196" s="53">
        <v>4.8229430444868386</v>
      </c>
      <c r="T196" s="4">
        <v>0</v>
      </c>
      <c r="U196" s="4">
        <v>0</v>
      </c>
      <c r="V196" s="4">
        <v>0</v>
      </c>
      <c r="W196" s="24" t="s">
        <v>348</v>
      </c>
      <c r="Y196" s="40"/>
      <c r="Z196" s="40"/>
      <c r="AA196" s="40"/>
      <c r="AB196" s="40"/>
      <c r="AC196" s="57"/>
      <c r="AD196" s="57"/>
      <c r="AE196" s="57"/>
      <c r="AF196" s="40"/>
      <c r="AG196" s="40"/>
      <c r="AH196" s="40"/>
    </row>
    <row r="197" spans="13:34" ht="16.5" thickBot="1" x14ac:dyDescent="0.3">
      <c r="M197" s="31" t="s">
        <v>22</v>
      </c>
      <c r="N197" s="4" t="s">
        <v>266</v>
      </c>
      <c r="O197" s="4" t="s">
        <v>11</v>
      </c>
      <c r="P197" s="4" t="s">
        <v>42</v>
      </c>
      <c r="Q197" s="53">
        <v>3.129395581763236</v>
      </c>
      <c r="R197" s="53">
        <v>0.64885601030277229</v>
      </c>
      <c r="S197" s="53">
        <v>4.8229430444868386</v>
      </c>
      <c r="T197" s="4">
        <v>0</v>
      </c>
      <c r="U197" s="4">
        <v>0</v>
      </c>
      <c r="V197" s="4">
        <v>0</v>
      </c>
      <c r="W197" s="24" t="s">
        <v>348</v>
      </c>
      <c r="Y197" s="40"/>
      <c r="Z197" s="40"/>
      <c r="AA197" s="40"/>
      <c r="AB197" s="40"/>
      <c r="AC197" s="57"/>
      <c r="AD197" s="57"/>
      <c r="AE197" s="57"/>
      <c r="AF197" s="40"/>
      <c r="AG197" s="40"/>
      <c r="AH197" s="40"/>
    </row>
    <row r="198" spans="13:34" ht="16.5" thickBot="1" x14ac:dyDescent="0.3">
      <c r="M198" s="31" t="s">
        <v>22</v>
      </c>
      <c r="N198" s="4" t="s">
        <v>266</v>
      </c>
      <c r="O198" s="4" t="s">
        <v>11</v>
      </c>
      <c r="P198" s="4" t="s">
        <v>27</v>
      </c>
      <c r="Q198" s="53">
        <v>3.129395581763236</v>
      </c>
      <c r="R198" s="53">
        <v>0.64885601030277229</v>
      </c>
      <c r="S198" s="53">
        <v>4.8229430444868386</v>
      </c>
      <c r="T198" s="4">
        <v>0</v>
      </c>
      <c r="U198" s="4">
        <v>0</v>
      </c>
      <c r="V198" s="4">
        <v>0</v>
      </c>
      <c r="W198" s="24" t="s">
        <v>348</v>
      </c>
      <c r="Y198" s="40"/>
      <c r="Z198" s="40"/>
      <c r="AA198" s="40"/>
      <c r="AB198" s="40"/>
      <c r="AC198" s="57"/>
      <c r="AD198" s="57"/>
      <c r="AE198" s="57"/>
      <c r="AF198" s="40"/>
      <c r="AG198" s="40"/>
      <c r="AH198" s="40"/>
    </row>
    <row r="199" spans="13:34" ht="16.5" thickBot="1" x14ac:dyDescent="0.3">
      <c r="M199" s="31" t="s">
        <v>22</v>
      </c>
      <c r="N199" s="4" t="s">
        <v>266</v>
      </c>
      <c r="O199" s="4" t="s">
        <v>11</v>
      </c>
      <c r="P199" s="4" t="s">
        <v>32</v>
      </c>
      <c r="Q199" s="53">
        <v>3.129395581763236</v>
      </c>
      <c r="R199" s="53">
        <v>0.64885601030277229</v>
      </c>
      <c r="S199" s="53">
        <v>4.8229430444868386</v>
      </c>
      <c r="T199" s="4">
        <v>0</v>
      </c>
      <c r="U199" s="4">
        <v>0</v>
      </c>
      <c r="V199" s="4">
        <v>0</v>
      </c>
      <c r="W199" s="24" t="s">
        <v>348</v>
      </c>
      <c r="Y199" s="40"/>
      <c r="Z199" s="40"/>
      <c r="AA199" s="40"/>
      <c r="AB199" s="40"/>
      <c r="AC199" s="57"/>
      <c r="AD199" s="57"/>
      <c r="AE199" s="57"/>
      <c r="AF199" s="40"/>
      <c r="AG199" s="40"/>
      <c r="AH199" s="40"/>
    </row>
    <row r="200" spans="13:34" ht="16.5" thickBot="1" x14ac:dyDescent="0.3">
      <c r="M200" s="31" t="s">
        <v>22</v>
      </c>
      <c r="N200" s="4" t="s">
        <v>266</v>
      </c>
      <c r="O200" s="4" t="s">
        <v>11</v>
      </c>
      <c r="P200" s="4" t="s">
        <v>45</v>
      </c>
      <c r="Q200" s="53">
        <v>3.129395581763236</v>
      </c>
      <c r="R200" s="53">
        <v>0.64885601030277229</v>
      </c>
      <c r="S200" s="53">
        <v>4.8229430444868386</v>
      </c>
      <c r="T200" s="4">
        <v>0</v>
      </c>
      <c r="U200" s="4">
        <v>0</v>
      </c>
      <c r="V200" s="4">
        <v>0</v>
      </c>
      <c r="W200" s="24" t="s">
        <v>348</v>
      </c>
      <c r="Y200" s="40"/>
      <c r="Z200" s="40"/>
      <c r="AA200" s="40"/>
      <c r="AB200" s="40"/>
      <c r="AC200" s="57"/>
      <c r="AD200" s="57"/>
      <c r="AE200" s="57"/>
      <c r="AF200" s="40"/>
      <c r="AG200" s="40"/>
      <c r="AH200" s="40"/>
    </row>
    <row r="201" spans="13:34" ht="16.5" thickBot="1" x14ac:dyDescent="0.3">
      <c r="M201" s="31" t="s">
        <v>22</v>
      </c>
      <c r="N201" s="4" t="s">
        <v>266</v>
      </c>
      <c r="O201" s="4" t="s">
        <v>11</v>
      </c>
      <c r="P201" s="4" t="s">
        <v>23</v>
      </c>
      <c r="Q201" s="53">
        <v>3.129395581763236</v>
      </c>
      <c r="R201" s="53">
        <v>0.64885601030277229</v>
      </c>
      <c r="S201" s="53">
        <v>4.8229430444868386</v>
      </c>
      <c r="T201" s="4">
        <v>0</v>
      </c>
      <c r="U201" s="4">
        <v>0</v>
      </c>
      <c r="V201" s="4">
        <v>0</v>
      </c>
      <c r="W201" s="24" t="s">
        <v>348</v>
      </c>
      <c r="Y201" s="40"/>
      <c r="Z201" s="40"/>
      <c r="AA201" s="40"/>
      <c r="AB201" s="40"/>
      <c r="AC201" s="57"/>
      <c r="AD201" s="57"/>
      <c r="AE201" s="57"/>
      <c r="AF201" s="40"/>
      <c r="AG201" s="40"/>
      <c r="AH201" s="40"/>
    </row>
    <row r="202" spans="13:34" ht="16.5" thickBot="1" x14ac:dyDescent="0.3">
      <c r="M202" s="31" t="s">
        <v>22</v>
      </c>
      <c r="N202" s="4" t="s">
        <v>266</v>
      </c>
      <c r="O202" s="4" t="s">
        <v>11</v>
      </c>
      <c r="P202" s="4" t="s">
        <v>43</v>
      </c>
      <c r="Q202" s="53">
        <v>3.129395581763236</v>
      </c>
      <c r="R202" s="53">
        <v>0.64885601030277229</v>
      </c>
      <c r="S202" s="53">
        <v>4.8229430444868386</v>
      </c>
      <c r="T202" s="4">
        <v>0</v>
      </c>
      <c r="U202" s="4">
        <v>0</v>
      </c>
      <c r="V202" s="4">
        <v>0</v>
      </c>
      <c r="W202" s="24" t="s">
        <v>348</v>
      </c>
      <c r="Y202" s="40"/>
      <c r="Z202" s="40"/>
      <c r="AA202" s="40"/>
      <c r="AB202" s="40"/>
      <c r="AC202" s="57"/>
      <c r="AD202" s="57"/>
      <c r="AE202" s="57"/>
      <c r="AF202" s="40"/>
      <c r="AG202" s="40"/>
      <c r="AH202" s="40"/>
    </row>
    <row r="203" spans="13:34" ht="16.5" thickBot="1" x14ac:dyDescent="0.3">
      <c r="M203" s="31" t="s">
        <v>22</v>
      </c>
      <c r="N203" s="4" t="s">
        <v>266</v>
      </c>
      <c r="O203" s="4" t="s">
        <v>17</v>
      </c>
      <c r="P203" s="4" t="s">
        <v>36</v>
      </c>
      <c r="Q203" s="53">
        <v>3.129395581763236</v>
      </c>
      <c r="R203" s="53">
        <v>0.64885601030277229</v>
      </c>
      <c r="S203" s="53">
        <v>4.8229430444868386</v>
      </c>
      <c r="T203" s="4">
        <v>0</v>
      </c>
      <c r="U203" s="4">
        <v>0</v>
      </c>
      <c r="V203" s="4">
        <v>0</v>
      </c>
      <c r="W203" s="24" t="s">
        <v>348</v>
      </c>
      <c r="Y203" s="40"/>
      <c r="Z203" s="40"/>
      <c r="AA203" s="40"/>
      <c r="AB203" s="40"/>
      <c r="AC203" s="57"/>
      <c r="AD203" s="57"/>
      <c r="AE203" s="57"/>
      <c r="AF203" s="40"/>
      <c r="AG203" s="40"/>
      <c r="AH203" s="40"/>
    </row>
    <row r="204" spans="13:34" ht="32.25" thickBot="1" x14ac:dyDescent="0.3">
      <c r="M204" s="31" t="s">
        <v>22</v>
      </c>
      <c r="N204" s="4" t="s">
        <v>266</v>
      </c>
      <c r="O204" s="4" t="s">
        <v>17</v>
      </c>
      <c r="P204" s="4" t="s">
        <v>25</v>
      </c>
      <c r="Q204" s="53">
        <v>3.129395581763236</v>
      </c>
      <c r="R204" s="53">
        <v>0.64885601030277229</v>
      </c>
      <c r="S204" s="53">
        <v>4.8229430444868386</v>
      </c>
      <c r="T204" s="4">
        <v>0</v>
      </c>
      <c r="U204" s="4">
        <v>0</v>
      </c>
      <c r="V204" s="4">
        <v>0</v>
      </c>
      <c r="W204" s="24" t="s">
        <v>348</v>
      </c>
      <c r="Y204" s="40"/>
      <c r="Z204" s="40"/>
      <c r="AA204" s="40"/>
      <c r="AB204" s="40"/>
      <c r="AC204" s="57"/>
      <c r="AD204" s="57"/>
      <c r="AE204" s="57"/>
      <c r="AF204" s="40"/>
      <c r="AG204" s="40"/>
      <c r="AH204" s="40"/>
    </row>
    <row r="205" spans="13:34" ht="16.5" thickBot="1" x14ac:dyDescent="0.3">
      <c r="M205" s="31" t="s">
        <v>22</v>
      </c>
      <c r="N205" s="4" t="s">
        <v>266</v>
      </c>
      <c r="O205" s="4" t="s">
        <v>17</v>
      </c>
      <c r="P205" s="4" t="s">
        <v>96</v>
      </c>
      <c r="Q205" s="53">
        <v>3.129395581763236</v>
      </c>
      <c r="R205" s="53">
        <v>0.64885601030277229</v>
      </c>
      <c r="S205" s="53">
        <v>4.8229430444868386</v>
      </c>
      <c r="T205" s="4">
        <v>0</v>
      </c>
      <c r="U205" s="4">
        <v>0</v>
      </c>
      <c r="V205" s="4">
        <v>0</v>
      </c>
      <c r="W205" s="24" t="s">
        <v>348</v>
      </c>
      <c r="Y205" s="40"/>
      <c r="Z205" s="40"/>
      <c r="AA205" s="40"/>
      <c r="AB205" s="40"/>
      <c r="AC205" s="57"/>
      <c r="AD205" s="57"/>
      <c r="AE205" s="57"/>
      <c r="AF205" s="40"/>
      <c r="AG205" s="40"/>
      <c r="AH205" s="40"/>
    </row>
    <row r="206" spans="13:34" ht="16.5" thickBot="1" x14ac:dyDescent="0.3">
      <c r="M206" s="31" t="s">
        <v>22</v>
      </c>
      <c r="N206" s="4" t="s">
        <v>266</v>
      </c>
      <c r="O206" s="4" t="s">
        <v>17</v>
      </c>
      <c r="P206" s="4" t="s">
        <v>38</v>
      </c>
      <c r="Q206" s="53">
        <v>3.129395581763236</v>
      </c>
      <c r="R206" s="53">
        <v>0.64885601030277229</v>
      </c>
      <c r="S206" s="53">
        <v>4.8229430444868386</v>
      </c>
      <c r="T206" s="4">
        <v>0</v>
      </c>
      <c r="U206" s="4">
        <v>0</v>
      </c>
      <c r="V206" s="4">
        <v>0</v>
      </c>
      <c r="W206" s="24" t="s">
        <v>348</v>
      </c>
      <c r="Y206" s="40"/>
      <c r="Z206" s="40"/>
      <c r="AA206" s="40"/>
      <c r="AB206" s="40"/>
      <c r="AC206" s="57"/>
      <c r="AD206" s="57"/>
      <c r="AE206" s="57"/>
      <c r="AF206" s="40"/>
      <c r="AG206" s="40"/>
      <c r="AH206" s="40"/>
    </row>
    <row r="207" spans="13:34" ht="16.5" thickBot="1" x14ac:dyDescent="0.3">
      <c r="M207" s="31" t="s">
        <v>22</v>
      </c>
      <c r="N207" s="4" t="s">
        <v>266</v>
      </c>
      <c r="O207" s="4" t="s">
        <v>17</v>
      </c>
      <c r="P207" s="4" t="s">
        <v>97</v>
      </c>
      <c r="Q207" s="53">
        <v>3.129395581763236</v>
      </c>
      <c r="R207" s="53">
        <v>0.64885601030277229</v>
      </c>
      <c r="S207" s="53">
        <v>4.8229430444868386</v>
      </c>
      <c r="T207" s="4">
        <v>0</v>
      </c>
      <c r="U207" s="4">
        <v>0</v>
      </c>
      <c r="V207" s="4">
        <v>0</v>
      </c>
      <c r="W207" s="24" t="s">
        <v>348</v>
      </c>
      <c r="Y207" s="40"/>
      <c r="Z207" s="40"/>
      <c r="AA207" s="40"/>
      <c r="AB207" s="40"/>
      <c r="AC207" s="57"/>
      <c r="AD207" s="57"/>
      <c r="AE207" s="57"/>
      <c r="AF207" s="40"/>
      <c r="AG207" s="40"/>
      <c r="AH207" s="40"/>
    </row>
    <row r="208" spans="13:34" ht="16.5" thickBot="1" x14ac:dyDescent="0.3">
      <c r="M208" s="31" t="s">
        <v>22</v>
      </c>
      <c r="N208" s="4" t="s">
        <v>266</v>
      </c>
      <c r="O208" s="4" t="s">
        <v>17</v>
      </c>
      <c r="P208" s="4" t="s">
        <v>39</v>
      </c>
      <c r="Q208" s="53">
        <v>3.129395581763236</v>
      </c>
      <c r="R208" s="53">
        <v>0.64885601030277229</v>
      </c>
      <c r="S208" s="53">
        <v>4.8229430444868386</v>
      </c>
      <c r="T208" s="4">
        <v>0</v>
      </c>
      <c r="U208" s="4">
        <v>0</v>
      </c>
      <c r="V208" s="4">
        <v>0</v>
      </c>
      <c r="W208" s="24" t="s">
        <v>348</v>
      </c>
      <c r="Y208" s="40"/>
      <c r="Z208" s="40"/>
      <c r="AA208" s="40"/>
      <c r="AB208" s="40"/>
      <c r="AC208" s="57"/>
      <c r="AD208" s="57"/>
      <c r="AE208" s="57"/>
      <c r="AF208" s="40"/>
      <c r="AG208" s="40"/>
      <c r="AH208" s="40"/>
    </row>
    <row r="209" spans="13:34" ht="32.25" thickBot="1" x14ac:dyDescent="0.3">
      <c r="M209" s="31" t="s">
        <v>22</v>
      </c>
      <c r="N209" s="4" t="s">
        <v>266</v>
      </c>
      <c r="O209" s="4" t="s">
        <v>17</v>
      </c>
      <c r="P209" s="4" t="s">
        <v>30</v>
      </c>
      <c r="Q209" s="53">
        <v>3.129395581763236</v>
      </c>
      <c r="R209" s="53">
        <v>0.64885601030277229</v>
      </c>
      <c r="S209" s="53">
        <v>4.8229430444868386</v>
      </c>
      <c r="T209" s="4">
        <v>0</v>
      </c>
      <c r="U209" s="4">
        <v>0</v>
      </c>
      <c r="V209" s="4">
        <v>0</v>
      </c>
      <c r="W209" s="24" t="s">
        <v>348</v>
      </c>
      <c r="Y209" s="40"/>
      <c r="Z209" s="40"/>
      <c r="AA209" s="40"/>
      <c r="AB209" s="40"/>
      <c r="AC209" s="57"/>
      <c r="AD209" s="57"/>
      <c r="AE209" s="57"/>
      <c r="AF209" s="40"/>
      <c r="AG209" s="40"/>
      <c r="AH209" s="40"/>
    </row>
    <row r="210" spans="13:34" ht="16.5" thickBot="1" x14ac:dyDescent="0.3">
      <c r="M210" s="31" t="s">
        <v>22</v>
      </c>
      <c r="N210" s="4" t="s">
        <v>266</v>
      </c>
      <c r="O210" s="4" t="s">
        <v>17</v>
      </c>
      <c r="P210" s="4" t="s">
        <v>42</v>
      </c>
      <c r="Q210" s="53">
        <v>3.129395581763236</v>
      </c>
      <c r="R210" s="53">
        <v>0.64885601030277229</v>
      </c>
      <c r="S210" s="53">
        <v>4.8229430444868386</v>
      </c>
      <c r="T210" s="4">
        <v>0</v>
      </c>
      <c r="U210" s="4">
        <v>0</v>
      </c>
      <c r="V210" s="4">
        <v>0</v>
      </c>
      <c r="W210" s="24" t="s">
        <v>348</v>
      </c>
      <c r="Y210" s="40"/>
      <c r="Z210" s="40"/>
      <c r="AA210" s="40"/>
      <c r="AB210" s="40"/>
      <c r="AC210" s="57"/>
      <c r="AD210" s="57"/>
      <c r="AE210" s="57"/>
      <c r="AF210" s="40"/>
      <c r="AG210" s="40"/>
      <c r="AH210" s="40"/>
    </row>
    <row r="211" spans="13:34" ht="16.5" thickBot="1" x14ac:dyDescent="0.3">
      <c r="M211" s="31" t="s">
        <v>22</v>
      </c>
      <c r="N211" s="4" t="s">
        <v>266</v>
      </c>
      <c r="O211" s="4" t="s">
        <v>17</v>
      </c>
      <c r="P211" s="4" t="s">
        <v>27</v>
      </c>
      <c r="Q211" s="53">
        <v>3.129395581763236</v>
      </c>
      <c r="R211" s="53">
        <v>0.64885601030277229</v>
      </c>
      <c r="S211" s="53">
        <v>4.8229430444868386</v>
      </c>
      <c r="T211" s="4">
        <v>0</v>
      </c>
      <c r="U211" s="4">
        <v>0</v>
      </c>
      <c r="V211" s="4">
        <v>0</v>
      </c>
      <c r="W211" s="24" t="s">
        <v>348</v>
      </c>
      <c r="Y211" s="40"/>
      <c r="Z211" s="40"/>
      <c r="AA211" s="40"/>
      <c r="AB211" s="40"/>
      <c r="AC211" s="57"/>
      <c r="AD211" s="57"/>
      <c r="AE211" s="57"/>
      <c r="AF211" s="40"/>
      <c r="AG211" s="40"/>
      <c r="AH211" s="40"/>
    </row>
    <row r="212" spans="13:34" ht="16.5" thickBot="1" x14ac:dyDescent="0.3">
      <c r="M212" s="31" t="s">
        <v>22</v>
      </c>
      <c r="N212" s="4" t="s">
        <v>266</v>
      </c>
      <c r="O212" s="4" t="s">
        <v>17</v>
      </c>
      <c r="P212" s="4" t="s">
        <v>32</v>
      </c>
      <c r="Q212" s="53">
        <v>3.129395581763236</v>
      </c>
      <c r="R212" s="53">
        <v>0.64885601030277229</v>
      </c>
      <c r="S212" s="53">
        <v>4.8229430444868386</v>
      </c>
      <c r="T212" s="4">
        <v>0</v>
      </c>
      <c r="U212" s="4">
        <v>0</v>
      </c>
      <c r="V212" s="4">
        <v>0</v>
      </c>
      <c r="W212" s="24" t="s">
        <v>348</v>
      </c>
      <c r="Y212" s="40"/>
      <c r="Z212" s="40"/>
      <c r="AA212" s="40"/>
      <c r="AB212" s="40"/>
      <c r="AC212" s="57"/>
      <c r="AD212" s="57"/>
      <c r="AE212" s="57"/>
      <c r="AF212" s="40"/>
      <c r="AG212" s="40"/>
      <c r="AH212" s="40"/>
    </row>
    <row r="213" spans="13:34" ht="16.5" thickBot="1" x14ac:dyDescent="0.3">
      <c r="M213" s="31" t="s">
        <v>22</v>
      </c>
      <c r="N213" s="4" t="s">
        <v>266</v>
      </c>
      <c r="O213" s="4" t="s">
        <v>17</v>
      </c>
      <c r="P213" s="4" t="s">
        <v>45</v>
      </c>
      <c r="Q213" s="53">
        <v>3.129395581763236</v>
      </c>
      <c r="R213" s="53">
        <v>0.64885601030277229</v>
      </c>
      <c r="S213" s="53">
        <v>4.8229430444868386</v>
      </c>
      <c r="T213" s="4">
        <v>0</v>
      </c>
      <c r="U213" s="4">
        <v>0</v>
      </c>
      <c r="V213" s="4">
        <v>0</v>
      </c>
      <c r="W213" s="24" t="s">
        <v>348</v>
      </c>
      <c r="Y213" s="40"/>
      <c r="Z213" s="40"/>
      <c r="AA213" s="40"/>
      <c r="AB213" s="40"/>
      <c r="AC213" s="57"/>
      <c r="AD213" s="57"/>
      <c r="AE213" s="57"/>
      <c r="AF213" s="40"/>
      <c r="AG213" s="40"/>
      <c r="AH213" s="40"/>
    </row>
    <row r="214" spans="13:34" ht="16.5" thickBot="1" x14ac:dyDescent="0.3">
      <c r="M214" s="31" t="s">
        <v>22</v>
      </c>
      <c r="N214" s="4" t="s">
        <v>266</v>
      </c>
      <c r="O214" s="4" t="s">
        <v>17</v>
      </c>
      <c r="P214" s="4" t="s">
        <v>23</v>
      </c>
      <c r="Q214" s="53">
        <v>3.129395581763236</v>
      </c>
      <c r="R214" s="53">
        <v>0.64885601030277229</v>
      </c>
      <c r="S214" s="53">
        <v>4.8229430444868386</v>
      </c>
      <c r="T214" s="4">
        <v>0</v>
      </c>
      <c r="U214" s="4">
        <v>0</v>
      </c>
      <c r="V214" s="4">
        <v>0</v>
      </c>
      <c r="W214" s="24" t="s">
        <v>348</v>
      </c>
      <c r="Y214" s="40"/>
      <c r="Z214" s="40"/>
      <c r="AA214" s="40"/>
      <c r="AB214" s="40"/>
      <c r="AC214" s="57"/>
      <c r="AD214" s="57"/>
      <c r="AE214" s="57"/>
      <c r="AF214" s="40"/>
      <c r="AG214" s="40"/>
      <c r="AH214" s="40"/>
    </row>
    <row r="215" spans="13:34" ht="16.5" thickBot="1" x14ac:dyDescent="0.3">
      <c r="M215" s="31" t="s">
        <v>22</v>
      </c>
      <c r="N215" s="4" t="s">
        <v>266</v>
      </c>
      <c r="O215" s="4" t="s">
        <v>17</v>
      </c>
      <c r="P215" s="4" t="s">
        <v>43</v>
      </c>
      <c r="Q215" s="53">
        <v>3.129395581763236</v>
      </c>
      <c r="R215" s="53">
        <v>0.64885601030277229</v>
      </c>
      <c r="S215" s="53">
        <v>4.8229430444868386</v>
      </c>
      <c r="T215" s="4">
        <v>0</v>
      </c>
      <c r="U215" s="4">
        <v>0</v>
      </c>
      <c r="V215" s="4">
        <v>0</v>
      </c>
      <c r="W215" s="24" t="s">
        <v>348</v>
      </c>
      <c r="Y215" s="40"/>
      <c r="Z215" s="40"/>
      <c r="AA215" s="40"/>
      <c r="AB215" s="40"/>
      <c r="AC215" s="57"/>
      <c r="AD215" s="57"/>
      <c r="AE215" s="57"/>
      <c r="AF215" s="40"/>
      <c r="AG215" s="40"/>
      <c r="AH215" s="40"/>
    </row>
    <row r="216" spans="13:34" ht="32.25" thickBot="1" x14ac:dyDescent="0.3">
      <c r="M216" s="31" t="s">
        <v>22</v>
      </c>
      <c r="N216" s="4" t="s">
        <v>178</v>
      </c>
      <c r="O216" s="4" t="s">
        <v>11</v>
      </c>
      <c r="P216" s="4" t="s">
        <v>25</v>
      </c>
      <c r="Q216" s="53">
        <v>3.0393663577825976</v>
      </c>
      <c r="R216" s="53">
        <v>0.65534401501859618</v>
      </c>
      <c r="S216" s="53">
        <v>4.637818135405344</v>
      </c>
      <c r="T216" s="4">
        <v>0</v>
      </c>
      <c r="U216" s="4">
        <v>0</v>
      </c>
      <c r="V216" s="4">
        <v>0</v>
      </c>
      <c r="W216" s="24" t="s">
        <v>348</v>
      </c>
      <c r="Y216" s="40"/>
      <c r="Z216" s="40"/>
      <c r="AA216" s="40"/>
      <c r="AB216" s="40"/>
      <c r="AC216" s="57"/>
      <c r="AD216" s="57"/>
      <c r="AE216" s="57"/>
      <c r="AF216" s="40"/>
      <c r="AG216" s="40"/>
      <c r="AH216" s="40"/>
    </row>
    <row r="217" spans="13:34" ht="16.5" thickBot="1" x14ac:dyDescent="0.3">
      <c r="M217" s="31" t="s">
        <v>22</v>
      </c>
      <c r="N217" s="4" t="s">
        <v>178</v>
      </c>
      <c r="O217" s="4" t="s">
        <v>11</v>
      </c>
      <c r="P217" s="4" t="s">
        <v>23</v>
      </c>
      <c r="Q217" s="53">
        <v>3.0393663577825976</v>
      </c>
      <c r="R217" s="53">
        <v>0.65534401501859618</v>
      </c>
      <c r="S217" s="53">
        <v>4.637818135405344</v>
      </c>
      <c r="T217" s="4">
        <v>0</v>
      </c>
      <c r="U217" s="4">
        <v>0</v>
      </c>
      <c r="V217" s="4">
        <v>0</v>
      </c>
      <c r="W217" s="24" t="s">
        <v>348</v>
      </c>
      <c r="Y217" s="40"/>
      <c r="Z217" s="40"/>
      <c r="AA217" s="40"/>
      <c r="AB217" s="40"/>
      <c r="AC217" s="57"/>
      <c r="AD217" s="57"/>
      <c r="AE217" s="57"/>
      <c r="AF217" s="40"/>
      <c r="AG217" s="40"/>
      <c r="AH217" s="40"/>
    </row>
    <row r="218" spans="13:34" ht="32.25" thickBot="1" x14ac:dyDescent="0.3">
      <c r="M218" s="31" t="s">
        <v>22</v>
      </c>
      <c r="N218" s="4" t="s">
        <v>178</v>
      </c>
      <c r="O218" s="4" t="s">
        <v>17</v>
      </c>
      <c r="P218" s="4" t="s">
        <v>25</v>
      </c>
      <c r="Q218" s="53">
        <v>3.0393663577825976</v>
      </c>
      <c r="R218" s="53">
        <v>0.65534401501859618</v>
      </c>
      <c r="S218" s="53">
        <v>4.637818135405344</v>
      </c>
      <c r="T218" s="4">
        <v>0</v>
      </c>
      <c r="U218" s="4">
        <v>0</v>
      </c>
      <c r="V218" s="4">
        <v>0</v>
      </c>
      <c r="W218" s="24" t="s">
        <v>348</v>
      </c>
      <c r="Y218" s="40"/>
      <c r="Z218" s="40"/>
      <c r="AA218" s="40"/>
      <c r="AB218" s="40"/>
      <c r="AC218" s="57"/>
      <c r="AD218" s="57"/>
      <c r="AE218" s="57"/>
      <c r="AF218" s="40"/>
      <c r="AG218" s="40"/>
      <c r="AH218" s="40"/>
    </row>
    <row r="219" spans="13:34" ht="16.5" thickBot="1" x14ac:dyDescent="0.3">
      <c r="M219" s="31" t="s">
        <v>22</v>
      </c>
      <c r="N219" s="4" t="s">
        <v>178</v>
      </c>
      <c r="O219" s="4" t="s">
        <v>17</v>
      </c>
      <c r="P219" s="4" t="s">
        <v>23</v>
      </c>
      <c r="Q219" s="53">
        <v>3.0393663577825976</v>
      </c>
      <c r="R219" s="53">
        <v>0.65534401501859618</v>
      </c>
      <c r="S219" s="53">
        <v>4.637818135405344</v>
      </c>
      <c r="T219" s="4">
        <v>0</v>
      </c>
      <c r="U219" s="4">
        <v>0</v>
      </c>
      <c r="V219" s="4">
        <v>0</v>
      </c>
      <c r="W219" s="24" t="s">
        <v>348</v>
      </c>
      <c r="Y219" s="40"/>
      <c r="Z219" s="40"/>
      <c r="AA219" s="40"/>
      <c r="AB219" s="40"/>
      <c r="AC219" s="57"/>
      <c r="AD219" s="57"/>
      <c r="AE219" s="57"/>
      <c r="AF219" s="40"/>
      <c r="AG219" s="40"/>
      <c r="AH219" s="40"/>
    </row>
    <row r="220" spans="13:34" ht="16.5" thickBot="1" x14ac:dyDescent="0.3">
      <c r="M220" s="31" t="s">
        <v>22</v>
      </c>
      <c r="N220" s="4" t="s">
        <v>179</v>
      </c>
      <c r="O220" s="4" t="s">
        <v>11</v>
      </c>
      <c r="P220" s="4" t="s">
        <v>45</v>
      </c>
      <c r="Q220" s="53">
        <v>2.8209346767973758</v>
      </c>
      <c r="R220" s="53">
        <v>0.63957126572089396</v>
      </c>
      <c r="S220" s="53">
        <v>4.4106651252034492</v>
      </c>
      <c r="T220" s="4">
        <v>0</v>
      </c>
      <c r="U220" s="4">
        <v>0</v>
      </c>
      <c r="V220" s="4">
        <v>0</v>
      </c>
      <c r="W220" s="24" t="s">
        <v>348</v>
      </c>
      <c r="Y220" s="40"/>
      <c r="Z220" s="40"/>
      <c r="AA220" s="40"/>
      <c r="AB220" s="40"/>
      <c r="AC220" s="57"/>
      <c r="AD220" s="57"/>
      <c r="AE220" s="57"/>
      <c r="AF220" s="40"/>
      <c r="AG220" s="40"/>
      <c r="AH220" s="40"/>
    </row>
    <row r="221" spans="13:34" ht="16.5" thickBot="1" x14ac:dyDescent="0.3">
      <c r="M221" s="31" t="s">
        <v>22</v>
      </c>
      <c r="N221" s="4" t="s">
        <v>179</v>
      </c>
      <c r="O221" s="4" t="s">
        <v>11</v>
      </c>
      <c r="P221" s="4" t="s">
        <v>23</v>
      </c>
      <c r="Q221" s="53">
        <v>2.8007997220300909</v>
      </c>
      <c r="R221" s="53">
        <v>0.68991275639974192</v>
      </c>
      <c r="S221" s="53">
        <v>4.0596433332322404</v>
      </c>
      <c r="T221" s="4">
        <v>0</v>
      </c>
      <c r="U221" s="4">
        <v>0</v>
      </c>
      <c r="V221" s="4">
        <v>0</v>
      </c>
      <c r="W221" s="24" t="s">
        <v>348</v>
      </c>
      <c r="Y221" s="40"/>
      <c r="Z221" s="40"/>
      <c r="AA221" s="40"/>
      <c r="AB221" s="40"/>
      <c r="AC221" s="57"/>
      <c r="AD221" s="57"/>
      <c r="AE221" s="57"/>
      <c r="AF221" s="40"/>
      <c r="AG221" s="40"/>
      <c r="AH221" s="40"/>
    </row>
    <row r="222" spans="13:34" ht="16.5" thickBot="1" x14ac:dyDescent="0.3">
      <c r="M222" s="31" t="s">
        <v>22</v>
      </c>
      <c r="N222" s="4" t="s">
        <v>179</v>
      </c>
      <c r="O222" s="4" t="s">
        <v>17</v>
      </c>
      <c r="P222" s="4" t="s">
        <v>45</v>
      </c>
      <c r="Q222" s="53">
        <v>2.8209346767973758</v>
      </c>
      <c r="R222" s="53">
        <v>0.63957126572089396</v>
      </c>
      <c r="S222" s="53">
        <v>4.4106651252034492</v>
      </c>
      <c r="T222" s="4">
        <v>0</v>
      </c>
      <c r="U222" s="4">
        <v>0</v>
      </c>
      <c r="V222" s="4">
        <v>0</v>
      </c>
      <c r="W222" s="24" t="s">
        <v>348</v>
      </c>
      <c r="Y222" s="40"/>
      <c r="Z222" s="40"/>
      <c r="AA222" s="40"/>
      <c r="AB222" s="40"/>
      <c r="AC222" s="57"/>
      <c r="AD222" s="57"/>
      <c r="AE222" s="57"/>
      <c r="AF222" s="40"/>
      <c r="AG222" s="40"/>
      <c r="AH222" s="40"/>
    </row>
    <row r="223" spans="13:34" ht="16.5" thickBot="1" x14ac:dyDescent="0.3">
      <c r="M223" s="31" t="s">
        <v>22</v>
      </c>
      <c r="N223" s="4" t="s">
        <v>179</v>
      </c>
      <c r="O223" s="4" t="s">
        <v>17</v>
      </c>
      <c r="P223" s="4" t="s">
        <v>23</v>
      </c>
      <c r="Q223" s="53">
        <v>2.8007997220300909</v>
      </c>
      <c r="R223" s="53">
        <v>0.68991275639974192</v>
      </c>
      <c r="S223" s="53">
        <v>4.0596433332322404</v>
      </c>
      <c r="T223" s="4">
        <v>0</v>
      </c>
      <c r="U223" s="4">
        <v>0</v>
      </c>
      <c r="V223" s="4">
        <v>0</v>
      </c>
      <c r="W223" s="24" t="s">
        <v>348</v>
      </c>
      <c r="Y223" s="40"/>
      <c r="Z223" s="40"/>
      <c r="AA223" s="40"/>
      <c r="AB223" s="40"/>
      <c r="AC223" s="57"/>
      <c r="AD223" s="57"/>
      <c r="AE223" s="57"/>
      <c r="AF223" s="40"/>
      <c r="AG223" s="40"/>
      <c r="AH223" s="40"/>
    </row>
    <row r="224" spans="13:34" ht="16.5" thickBot="1" x14ac:dyDescent="0.3">
      <c r="M224" s="31" t="s">
        <v>22</v>
      </c>
      <c r="N224" s="4" t="s">
        <v>180</v>
      </c>
      <c r="O224" s="4" t="s">
        <v>11</v>
      </c>
      <c r="P224" s="4" t="s">
        <v>42</v>
      </c>
      <c r="Q224" s="53">
        <v>3.027610071044692</v>
      </c>
      <c r="R224" s="53">
        <v>0.68383496441495861</v>
      </c>
      <c r="S224" s="53">
        <v>4.4273987564161823</v>
      </c>
      <c r="T224" s="4">
        <v>0</v>
      </c>
      <c r="U224" s="4">
        <v>0</v>
      </c>
      <c r="V224" s="4">
        <v>0</v>
      </c>
      <c r="W224" s="24" t="s">
        <v>348</v>
      </c>
      <c r="Y224" s="40"/>
      <c r="Z224" s="40"/>
      <c r="AA224" s="40"/>
      <c r="AB224" s="40"/>
      <c r="AC224" s="57"/>
      <c r="AD224" s="57"/>
      <c r="AE224" s="57"/>
      <c r="AF224" s="40"/>
      <c r="AG224" s="40"/>
      <c r="AH224" s="40"/>
    </row>
    <row r="225" spans="13:34" ht="16.5" thickBot="1" x14ac:dyDescent="0.3">
      <c r="M225" s="31" t="s">
        <v>22</v>
      </c>
      <c r="N225" s="4" t="s">
        <v>180</v>
      </c>
      <c r="O225" s="4" t="s">
        <v>17</v>
      </c>
      <c r="P225" s="4" t="s">
        <v>42</v>
      </c>
      <c r="Q225" s="53">
        <v>3.027610071044692</v>
      </c>
      <c r="R225" s="53">
        <v>0.68383496441495861</v>
      </c>
      <c r="S225" s="53">
        <v>4.4273987564161823</v>
      </c>
      <c r="T225" s="4">
        <v>0</v>
      </c>
      <c r="U225" s="4">
        <v>0</v>
      </c>
      <c r="V225" s="4">
        <v>0</v>
      </c>
      <c r="W225" s="24" t="s">
        <v>348</v>
      </c>
      <c r="Y225" s="40"/>
      <c r="Z225" s="40"/>
      <c r="AA225" s="40"/>
      <c r="AB225" s="40"/>
      <c r="AC225" s="57"/>
      <c r="AD225" s="57"/>
      <c r="AE225" s="57"/>
      <c r="AF225" s="40"/>
      <c r="AG225" s="40"/>
      <c r="AH225" s="40"/>
    </row>
    <row r="226" spans="13:34" ht="16.5" thickBot="1" x14ac:dyDescent="0.3">
      <c r="M226" s="31" t="s">
        <v>22</v>
      </c>
      <c r="N226" s="4" t="s">
        <v>46</v>
      </c>
      <c r="O226" s="4" t="s">
        <v>11</v>
      </c>
      <c r="P226" s="4" t="s">
        <v>32</v>
      </c>
      <c r="Q226" s="53">
        <v>1.3060636894769224</v>
      </c>
      <c r="R226" s="53">
        <v>0.57175448608421597</v>
      </c>
      <c r="S226" s="53">
        <v>2.2843085996959664</v>
      </c>
      <c r="T226" s="4">
        <v>0</v>
      </c>
      <c r="U226" s="4">
        <v>0</v>
      </c>
      <c r="V226" s="4">
        <v>0</v>
      </c>
      <c r="W226" s="24" t="s">
        <v>348</v>
      </c>
      <c r="Y226" s="40"/>
      <c r="Z226" s="40"/>
      <c r="AA226" s="40"/>
      <c r="AB226" s="40"/>
      <c r="AC226" s="57"/>
      <c r="AD226" s="57"/>
      <c r="AE226" s="57"/>
      <c r="AF226" s="40"/>
      <c r="AG226" s="40"/>
      <c r="AH226" s="40"/>
    </row>
    <row r="227" spans="13:34" ht="16.5" thickBot="1" x14ac:dyDescent="0.3">
      <c r="M227" s="31" t="s">
        <v>22</v>
      </c>
      <c r="N227" s="4" t="s">
        <v>46</v>
      </c>
      <c r="O227" s="4" t="s">
        <v>11</v>
      </c>
      <c r="P227" s="4" t="s">
        <v>45</v>
      </c>
      <c r="Q227" s="53">
        <v>1.0236382079941884</v>
      </c>
      <c r="R227" s="53">
        <v>0.57175448608421586</v>
      </c>
      <c r="S227" s="53">
        <v>1.7903457391384818</v>
      </c>
      <c r="T227" s="4">
        <v>0</v>
      </c>
      <c r="U227" s="4">
        <v>0</v>
      </c>
      <c r="V227" s="4">
        <v>0</v>
      </c>
      <c r="W227" s="24" t="s">
        <v>348</v>
      </c>
      <c r="Y227" s="40"/>
      <c r="Z227" s="40"/>
      <c r="AA227" s="40"/>
      <c r="AB227" s="40"/>
      <c r="AC227" s="57"/>
      <c r="AD227" s="57"/>
      <c r="AE227" s="57"/>
      <c r="AF227" s="40"/>
      <c r="AG227" s="40"/>
      <c r="AH227" s="40"/>
    </row>
    <row r="228" spans="13:34" ht="16.5" thickBot="1" x14ac:dyDescent="0.3">
      <c r="M228" s="31" t="s">
        <v>22</v>
      </c>
      <c r="N228" s="4" t="s">
        <v>46</v>
      </c>
      <c r="O228" s="4" t="s">
        <v>17</v>
      </c>
      <c r="P228" s="4" t="s">
        <v>32</v>
      </c>
      <c r="Q228" s="53">
        <v>1.3060636894769224</v>
      </c>
      <c r="R228" s="53">
        <v>0.57175448608421597</v>
      </c>
      <c r="S228" s="53">
        <v>2.2843085996959664</v>
      </c>
      <c r="T228" s="4">
        <v>0</v>
      </c>
      <c r="U228" s="4">
        <v>0</v>
      </c>
      <c r="V228" s="4">
        <v>0</v>
      </c>
      <c r="W228" s="24" t="s">
        <v>348</v>
      </c>
      <c r="Y228" s="40"/>
      <c r="Z228" s="40"/>
      <c r="AA228" s="40"/>
      <c r="AB228" s="40"/>
      <c r="AC228" s="57"/>
      <c r="AD228" s="57"/>
      <c r="AE228" s="57"/>
      <c r="AF228" s="40"/>
      <c r="AG228" s="40"/>
      <c r="AH228" s="40"/>
    </row>
    <row r="229" spans="13:34" ht="16.5" thickBot="1" x14ac:dyDescent="0.3">
      <c r="M229" s="31" t="s">
        <v>22</v>
      </c>
      <c r="N229" s="4" t="s">
        <v>46</v>
      </c>
      <c r="O229" s="4" t="s">
        <v>17</v>
      </c>
      <c r="P229" s="4" t="s">
        <v>45</v>
      </c>
      <c r="Q229" s="53">
        <v>1.0236382079941884</v>
      </c>
      <c r="R229" s="53">
        <v>0.57175448608421586</v>
      </c>
      <c r="S229" s="53">
        <v>1.7903457391384818</v>
      </c>
      <c r="T229" s="4">
        <v>0</v>
      </c>
      <c r="U229" s="4">
        <v>0</v>
      </c>
      <c r="V229" s="4">
        <v>0</v>
      </c>
      <c r="W229" s="24" t="s">
        <v>348</v>
      </c>
      <c r="Y229" s="40"/>
      <c r="Z229" s="40"/>
      <c r="AA229" s="40"/>
      <c r="AB229" s="40"/>
      <c r="AC229" s="57"/>
      <c r="AD229" s="57"/>
      <c r="AE229" s="57"/>
      <c r="AF229" s="40"/>
      <c r="AG229" s="40"/>
      <c r="AH229" s="40"/>
    </row>
    <row r="230" spans="13:34" ht="16.5" thickBot="1" x14ac:dyDescent="0.3">
      <c r="M230" s="31" t="s">
        <v>22</v>
      </c>
      <c r="N230" s="4" t="s">
        <v>49</v>
      </c>
      <c r="O230" s="4" t="s">
        <v>11</v>
      </c>
      <c r="P230" s="4" t="s">
        <v>38</v>
      </c>
      <c r="Q230" s="53">
        <v>1.3423862534727178</v>
      </c>
      <c r="R230" s="53">
        <v>0.57865873797687972</v>
      </c>
      <c r="S230" s="53">
        <v>2.3198236981022706</v>
      </c>
      <c r="T230" s="4">
        <v>0</v>
      </c>
      <c r="U230" s="4">
        <v>0</v>
      </c>
      <c r="V230" s="4">
        <v>0</v>
      </c>
      <c r="W230" s="24" t="s">
        <v>348</v>
      </c>
      <c r="Y230" s="40"/>
      <c r="Z230" s="40"/>
      <c r="AA230" s="40"/>
      <c r="AB230" s="40"/>
      <c r="AC230" s="57"/>
      <c r="AD230" s="57"/>
      <c r="AE230" s="57"/>
      <c r="AF230" s="40"/>
      <c r="AG230" s="40"/>
      <c r="AH230" s="40"/>
    </row>
    <row r="231" spans="13:34" ht="16.5" thickBot="1" x14ac:dyDescent="0.3">
      <c r="M231" s="31" t="s">
        <v>22</v>
      </c>
      <c r="N231" s="4" t="s">
        <v>49</v>
      </c>
      <c r="O231" s="4" t="s">
        <v>11</v>
      </c>
      <c r="P231" s="4" t="s">
        <v>97</v>
      </c>
      <c r="Q231" s="53">
        <v>1.2677835410754754</v>
      </c>
      <c r="R231" s="53">
        <v>0.57610619107897298</v>
      </c>
      <c r="S231" s="53">
        <v>2.2006073892403055</v>
      </c>
      <c r="T231" s="4">
        <v>0</v>
      </c>
      <c r="U231" s="4">
        <v>0</v>
      </c>
      <c r="V231" s="4">
        <v>0</v>
      </c>
      <c r="W231" s="24" t="s">
        <v>348</v>
      </c>
      <c r="Y231" s="40"/>
      <c r="Z231" s="40"/>
      <c r="AA231" s="40"/>
      <c r="AB231" s="40"/>
      <c r="AC231" s="57"/>
      <c r="AD231" s="57"/>
      <c r="AE231" s="57"/>
      <c r="AF231" s="40"/>
      <c r="AG231" s="40"/>
      <c r="AH231" s="40"/>
    </row>
    <row r="232" spans="13:34" ht="32.25" thickBot="1" x14ac:dyDescent="0.3">
      <c r="M232" s="31" t="s">
        <v>22</v>
      </c>
      <c r="N232" s="4" t="s">
        <v>49</v>
      </c>
      <c r="O232" s="4" t="s">
        <v>11</v>
      </c>
      <c r="P232" s="4" t="s">
        <v>30</v>
      </c>
      <c r="Q232" s="53">
        <v>1.0190618569787615</v>
      </c>
      <c r="R232" s="53">
        <v>0.57865873797687972</v>
      </c>
      <c r="S232" s="53">
        <v>1.7610757258097052</v>
      </c>
      <c r="T232" s="4">
        <v>0</v>
      </c>
      <c r="U232" s="4">
        <v>0</v>
      </c>
      <c r="V232" s="4">
        <v>0</v>
      </c>
      <c r="W232" s="24" t="s">
        <v>348</v>
      </c>
      <c r="Y232" s="40"/>
      <c r="Z232" s="40"/>
      <c r="AA232" s="40"/>
      <c r="AB232" s="40"/>
      <c r="AC232" s="57"/>
      <c r="AD232" s="57"/>
      <c r="AE232" s="57"/>
      <c r="AF232" s="40"/>
      <c r="AG232" s="40"/>
      <c r="AH232" s="40"/>
    </row>
    <row r="233" spans="13:34" ht="16.5" thickBot="1" x14ac:dyDescent="0.3">
      <c r="M233" s="31" t="s">
        <v>22</v>
      </c>
      <c r="N233" s="4" t="s">
        <v>49</v>
      </c>
      <c r="O233" s="4" t="s">
        <v>17</v>
      </c>
      <c r="P233" s="4" t="s">
        <v>38</v>
      </c>
      <c r="Q233" s="53">
        <v>1.3423862534727178</v>
      </c>
      <c r="R233" s="53">
        <v>0.57865873797687972</v>
      </c>
      <c r="S233" s="53">
        <v>2.3198236981022706</v>
      </c>
      <c r="T233" s="4">
        <v>0</v>
      </c>
      <c r="U233" s="4">
        <v>0</v>
      </c>
      <c r="V233" s="4">
        <v>0</v>
      </c>
      <c r="W233" s="24" t="s">
        <v>348</v>
      </c>
      <c r="Y233" s="40"/>
      <c r="Z233" s="40"/>
      <c r="AA233" s="40"/>
      <c r="AB233" s="40"/>
      <c r="AC233" s="57"/>
      <c r="AD233" s="57"/>
      <c r="AE233" s="57"/>
      <c r="AF233" s="40"/>
      <c r="AG233" s="40"/>
      <c r="AH233" s="40"/>
    </row>
    <row r="234" spans="13:34" ht="16.5" thickBot="1" x14ac:dyDescent="0.3">
      <c r="M234" s="31" t="s">
        <v>22</v>
      </c>
      <c r="N234" s="4" t="s">
        <v>49</v>
      </c>
      <c r="O234" s="4" t="s">
        <v>17</v>
      </c>
      <c r="P234" s="4" t="s">
        <v>97</v>
      </c>
      <c r="Q234" s="53">
        <v>1.2677835410754754</v>
      </c>
      <c r="R234" s="53">
        <v>0.57610619107897298</v>
      </c>
      <c r="S234" s="53">
        <v>2.2006073892403055</v>
      </c>
      <c r="T234" s="4">
        <v>0</v>
      </c>
      <c r="U234" s="4">
        <v>0</v>
      </c>
      <c r="V234" s="4">
        <v>0</v>
      </c>
      <c r="W234" s="24" t="s">
        <v>348</v>
      </c>
      <c r="Y234" s="40"/>
      <c r="Z234" s="40"/>
      <c r="AA234" s="40"/>
      <c r="AB234" s="40"/>
      <c r="AC234" s="57"/>
      <c r="AD234" s="57"/>
      <c r="AE234" s="57"/>
      <c r="AF234" s="40"/>
      <c r="AG234" s="40"/>
      <c r="AH234" s="40"/>
    </row>
    <row r="235" spans="13:34" ht="32.25" thickBot="1" x14ac:dyDescent="0.3">
      <c r="M235" s="31" t="s">
        <v>22</v>
      </c>
      <c r="N235" s="4" t="s">
        <v>49</v>
      </c>
      <c r="O235" s="4" t="s">
        <v>17</v>
      </c>
      <c r="P235" s="4" t="s">
        <v>30</v>
      </c>
      <c r="Q235" s="53">
        <v>1.0190618569787615</v>
      </c>
      <c r="R235" s="53">
        <v>0.57865873797687972</v>
      </c>
      <c r="S235" s="53">
        <v>1.7610757258097052</v>
      </c>
      <c r="T235" s="4">
        <v>0</v>
      </c>
      <c r="U235" s="4">
        <v>0</v>
      </c>
      <c r="V235" s="4">
        <v>0</v>
      </c>
      <c r="W235" s="24" t="s">
        <v>348</v>
      </c>
      <c r="Y235" s="40"/>
      <c r="Z235" s="40"/>
      <c r="AA235" s="40"/>
      <c r="AB235" s="40"/>
      <c r="AC235" s="57"/>
      <c r="AD235" s="57"/>
      <c r="AE235" s="57"/>
      <c r="AF235" s="40"/>
      <c r="AG235" s="40"/>
      <c r="AH235" s="40"/>
    </row>
    <row r="236" spans="13:34" ht="16.5" thickBot="1" x14ac:dyDescent="0.3">
      <c r="M236" s="31" t="s">
        <v>22</v>
      </c>
      <c r="N236" s="4" t="s">
        <v>19</v>
      </c>
      <c r="O236" s="4" t="s">
        <v>11</v>
      </c>
      <c r="P236" s="4" t="s">
        <v>38</v>
      </c>
      <c r="Q236" s="53">
        <v>3.4138949832370082</v>
      </c>
      <c r="R236" s="53">
        <v>0.88158236958017111</v>
      </c>
      <c r="S236" s="53">
        <v>3.8724628588736181</v>
      </c>
      <c r="T236" s="4">
        <v>0</v>
      </c>
      <c r="U236" s="4">
        <v>0</v>
      </c>
      <c r="V236" s="4">
        <v>0</v>
      </c>
      <c r="W236" s="24" t="s">
        <v>348</v>
      </c>
      <c r="Y236" s="40"/>
      <c r="Z236" s="40"/>
      <c r="AA236" s="40"/>
      <c r="AB236" s="40"/>
      <c r="AC236" s="57"/>
      <c r="AD236" s="57"/>
      <c r="AE236" s="57"/>
      <c r="AF236" s="40"/>
      <c r="AG236" s="40"/>
      <c r="AH236" s="40"/>
    </row>
    <row r="237" spans="13:34" ht="16.5" thickBot="1" x14ac:dyDescent="0.3">
      <c r="M237" s="31" t="s">
        <v>22</v>
      </c>
      <c r="N237" s="4" t="s">
        <v>19</v>
      </c>
      <c r="O237" s="4" t="s">
        <v>11</v>
      </c>
      <c r="P237" s="4" t="s">
        <v>97</v>
      </c>
      <c r="Q237" s="53">
        <v>3.0749454043138993</v>
      </c>
      <c r="R237" s="53">
        <v>0.75016560002320964</v>
      </c>
      <c r="S237" s="53">
        <v>4.0990221415361656</v>
      </c>
      <c r="T237" s="4">
        <v>0</v>
      </c>
      <c r="U237" s="4">
        <v>0</v>
      </c>
      <c r="V237" s="4">
        <v>0</v>
      </c>
      <c r="W237" s="24" t="s">
        <v>348</v>
      </c>
      <c r="Y237" s="40"/>
      <c r="Z237" s="40"/>
      <c r="AA237" s="40"/>
      <c r="AB237" s="40"/>
      <c r="AC237" s="57"/>
      <c r="AD237" s="57"/>
      <c r="AE237" s="57"/>
      <c r="AF237" s="40"/>
      <c r="AG237" s="40"/>
      <c r="AH237" s="40"/>
    </row>
    <row r="238" spans="13:34" ht="16.5" thickBot="1" x14ac:dyDescent="0.3">
      <c r="M238" s="31" t="s">
        <v>22</v>
      </c>
      <c r="N238" s="4" t="s">
        <v>19</v>
      </c>
      <c r="O238" s="4" t="s">
        <v>11</v>
      </c>
      <c r="P238" s="4" t="s">
        <v>42</v>
      </c>
      <c r="Q238" s="53">
        <v>2.7689154059876486</v>
      </c>
      <c r="R238" s="53">
        <v>0.88158236958017111</v>
      </c>
      <c r="S238" s="53">
        <v>3.1408470740020213</v>
      </c>
      <c r="T238" s="4">
        <v>0</v>
      </c>
      <c r="U238" s="4">
        <v>0</v>
      </c>
      <c r="V238" s="4">
        <v>0</v>
      </c>
      <c r="W238" s="24" t="s">
        <v>348</v>
      </c>
      <c r="Y238" s="40"/>
      <c r="Z238" s="40"/>
      <c r="AA238" s="40"/>
      <c r="AB238" s="40"/>
      <c r="AC238" s="57"/>
      <c r="AD238" s="57"/>
      <c r="AE238" s="57"/>
      <c r="AF238" s="40"/>
      <c r="AG238" s="40"/>
      <c r="AH238" s="40"/>
    </row>
    <row r="239" spans="13:34" ht="16.5" thickBot="1" x14ac:dyDescent="0.3">
      <c r="M239" s="31" t="s">
        <v>22</v>
      </c>
      <c r="N239" s="4" t="s">
        <v>19</v>
      </c>
      <c r="O239" s="4" t="s">
        <v>11</v>
      </c>
      <c r="P239" s="4" t="s">
        <v>27</v>
      </c>
      <c r="Q239" s="53">
        <v>3.6778308108480324</v>
      </c>
      <c r="R239" s="53">
        <v>0.881582369580171</v>
      </c>
      <c r="S239" s="53">
        <v>4.1718515906794922</v>
      </c>
      <c r="T239" s="4">
        <v>0</v>
      </c>
      <c r="U239" s="4">
        <v>0</v>
      </c>
      <c r="V239" s="4">
        <v>0</v>
      </c>
      <c r="W239" s="24" t="s">
        <v>348</v>
      </c>
      <c r="Y239" s="40"/>
      <c r="Z239" s="40"/>
      <c r="AA239" s="40"/>
      <c r="AB239" s="40"/>
      <c r="AC239" s="57"/>
      <c r="AD239" s="57"/>
      <c r="AE239" s="57"/>
      <c r="AF239" s="40"/>
      <c r="AG239" s="40"/>
      <c r="AH239" s="40"/>
    </row>
    <row r="240" spans="13:34" ht="16.5" thickBot="1" x14ac:dyDescent="0.3">
      <c r="M240" s="31" t="s">
        <v>22</v>
      </c>
      <c r="N240" s="4" t="s">
        <v>19</v>
      </c>
      <c r="O240" s="4" t="s">
        <v>17</v>
      </c>
      <c r="P240" s="4" t="s">
        <v>38</v>
      </c>
      <c r="Q240" s="53">
        <v>3.4138949832370082</v>
      </c>
      <c r="R240" s="53">
        <v>0.88158236958017111</v>
      </c>
      <c r="S240" s="53">
        <v>3.8724628588736181</v>
      </c>
      <c r="T240" s="4">
        <v>0</v>
      </c>
      <c r="U240" s="4">
        <v>0</v>
      </c>
      <c r="V240" s="4">
        <v>0</v>
      </c>
      <c r="W240" s="24" t="s">
        <v>348</v>
      </c>
      <c r="Y240" s="40"/>
      <c r="Z240" s="40"/>
      <c r="AA240" s="40"/>
      <c r="AB240" s="40"/>
      <c r="AC240" s="57"/>
      <c r="AD240" s="57"/>
      <c r="AE240" s="57"/>
      <c r="AF240" s="40"/>
      <c r="AG240" s="40"/>
      <c r="AH240" s="40"/>
    </row>
    <row r="241" spans="13:34" ht="16.5" thickBot="1" x14ac:dyDescent="0.3">
      <c r="M241" s="31" t="s">
        <v>22</v>
      </c>
      <c r="N241" s="4" t="s">
        <v>19</v>
      </c>
      <c r="O241" s="4" t="s">
        <v>17</v>
      </c>
      <c r="P241" s="4" t="s">
        <v>97</v>
      </c>
      <c r="Q241" s="53">
        <v>3.0749454043138993</v>
      </c>
      <c r="R241" s="53">
        <v>0.75016560002320964</v>
      </c>
      <c r="S241" s="53">
        <v>4.0990221415361656</v>
      </c>
      <c r="T241" s="4">
        <v>0</v>
      </c>
      <c r="U241" s="4">
        <v>0</v>
      </c>
      <c r="V241" s="4">
        <v>0</v>
      </c>
      <c r="W241" s="24" t="s">
        <v>348</v>
      </c>
      <c r="Y241" s="40"/>
      <c r="Z241" s="40"/>
      <c r="AA241" s="40"/>
      <c r="AB241" s="40"/>
      <c r="AC241" s="57"/>
      <c r="AD241" s="57"/>
      <c r="AE241" s="57"/>
      <c r="AF241" s="40"/>
      <c r="AG241" s="40"/>
      <c r="AH241" s="40"/>
    </row>
    <row r="242" spans="13:34" ht="16.5" thickBot="1" x14ac:dyDescent="0.3">
      <c r="M242" s="31" t="s">
        <v>22</v>
      </c>
      <c r="N242" s="4" t="s">
        <v>19</v>
      </c>
      <c r="O242" s="4" t="s">
        <v>17</v>
      </c>
      <c r="P242" s="4" t="s">
        <v>42</v>
      </c>
      <c r="Q242" s="53">
        <v>2.7689154059876486</v>
      </c>
      <c r="R242" s="53">
        <v>0.88158236958017111</v>
      </c>
      <c r="S242" s="53">
        <v>3.1408470740020213</v>
      </c>
      <c r="T242" s="4">
        <v>0</v>
      </c>
      <c r="U242" s="4">
        <v>0</v>
      </c>
      <c r="V242" s="4">
        <v>0</v>
      </c>
      <c r="W242" s="24" t="s">
        <v>348</v>
      </c>
      <c r="Y242" s="40"/>
      <c r="Z242" s="40"/>
      <c r="AA242" s="40"/>
      <c r="AB242" s="40"/>
      <c r="AC242" s="57"/>
      <c r="AD242" s="57"/>
      <c r="AE242" s="57"/>
      <c r="AF242" s="40"/>
      <c r="AG242" s="40"/>
      <c r="AH242" s="40"/>
    </row>
    <row r="243" spans="13:34" ht="16.5" thickBot="1" x14ac:dyDescent="0.3">
      <c r="M243" s="31" t="s">
        <v>22</v>
      </c>
      <c r="N243" s="4" t="s">
        <v>19</v>
      </c>
      <c r="O243" s="4" t="s">
        <v>17</v>
      </c>
      <c r="P243" s="4" t="s">
        <v>27</v>
      </c>
      <c r="Q243" s="53">
        <v>3.6778308108480324</v>
      </c>
      <c r="R243" s="53">
        <v>0.881582369580171</v>
      </c>
      <c r="S243" s="53">
        <v>4.1718515906794922</v>
      </c>
      <c r="T243" s="4">
        <v>0</v>
      </c>
      <c r="U243" s="4">
        <v>0</v>
      </c>
      <c r="V243" s="4">
        <v>0</v>
      </c>
      <c r="W243" s="24" t="s">
        <v>348</v>
      </c>
      <c r="Y243" s="40"/>
      <c r="Z243" s="40"/>
      <c r="AA243" s="40"/>
      <c r="AB243" s="40"/>
      <c r="AC243" s="57"/>
      <c r="AD243" s="57"/>
      <c r="AE243" s="57"/>
      <c r="AF243" s="40"/>
      <c r="AG243" s="40"/>
      <c r="AH243" s="40"/>
    </row>
    <row r="244" spans="13:34" ht="32.25" thickBot="1" x14ac:dyDescent="0.3">
      <c r="M244" s="31" t="s">
        <v>22</v>
      </c>
      <c r="N244" s="4" t="s">
        <v>133</v>
      </c>
      <c r="O244" s="4" t="s">
        <v>11</v>
      </c>
      <c r="P244" s="4" t="s">
        <v>25</v>
      </c>
      <c r="Q244" s="53">
        <v>1.8157621533674337</v>
      </c>
      <c r="R244" s="53">
        <v>0.66155727789952801</v>
      </c>
      <c r="S244" s="53">
        <v>2.7446786756432555</v>
      </c>
      <c r="T244" s="4">
        <v>0</v>
      </c>
      <c r="U244" s="4">
        <v>0</v>
      </c>
      <c r="V244" s="4">
        <v>0</v>
      </c>
      <c r="W244" s="24" t="s">
        <v>348</v>
      </c>
      <c r="Y244" s="40"/>
      <c r="Z244" s="40"/>
      <c r="AA244" s="40"/>
      <c r="AB244" s="40"/>
      <c r="AC244" s="57"/>
      <c r="AD244" s="57"/>
      <c r="AE244" s="57"/>
      <c r="AF244" s="40"/>
      <c r="AG244" s="40"/>
      <c r="AH244" s="40"/>
    </row>
    <row r="245" spans="13:34" ht="16.5" thickBot="1" x14ac:dyDescent="0.3">
      <c r="M245" s="31" t="s">
        <v>22</v>
      </c>
      <c r="N245" s="4" t="s">
        <v>133</v>
      </c>
      <c r="O245" s="4" t="s">
        <v>11</v>
      </c>
      <c r="P245" s="4" t="s">
        <v>38</v>
      </c>
      <c r="Q245" s="53">
        <v>2.0711551967176627</v>
      </c>
      <c r="R245" s="53">
        <v>0.66155727789952801</v>
      </c>
      <c r="S245" s="53">
        <v>3.1307269467183052</v>
      </c>
      <c r="T245" s="4">
        <v>0</v>
      </c>
      <c r="U245" s="4">
        <v>0</v>
      </c>
      <c r="V245" s="4">
        <v>0</v>
      </c>
      <c r="W245" s="24" t="s">
        <v>348</v>
      </c>
      <c r="Y245" s="40"/>
      <c r="Z245" s="40"/>
      <c r="AA245" s="40"/>
      <c r="AB245" s="40"/>
      <c r="AC245" s="57"/>
      <c r="AD245" s="57"/>
      <c r="AE245" s="57"/>
      <c r="AF245" s="40"/>
      <c r="AG245" s="40"/>
      <c r="AH245" s="40"/>
    </row>
    <row r="246" spans="13:34" ht="32.25" thickBot="1" x14ac:dyDescent="0.3">
      <c r="M246" s="31" t="s">
        <v>22</v>
      </c>
      <c r="N246" s="4" t="s">
        <v>133</v>
      </c>
      <c r="O246" s="4" t="s">
        <v>11</v>
      </c>
      <c r="P246" s="4" t="s">
        <v>30</v>
      </c>
      <c r="Q246" s="53">
        <v>1.5463636850592888</v>
      </c>
      <c r="R246" s="53">
        <v>0.66155727789952801</v>
      </c>
      <c r="S246" s="53">
        <v>2.3374600155092513</v>
      </c>
      <c r="T246" s="4">
        <v>0</v>
      </c>
      <c r="U246" s="4">
        <v>0</v>
      </c>
      <c r="V246" s="4">
        <v>0</v>
      </c>
      <c r="W246" s="24" t="s">
        <v>348</v>
      </c>
      <c r="Y246" s="40"/>
      <c r="Z246" s="40"/>
      <c r="AA246" s="40"/>
      <c r="AB246" s="40"/>
      <c r="AC246" s="57"/>
      <c r="AD246" s="57"/>
      <c r="AE246" s="57"/>
      <c r="AF246" s="40"/>
      <c r="AG246" s="40"/>
      <c r="AH246" s="40"/>
    </row>
    <row r="247" spans="13:34" ht="16.5" thickBot="1" x14ac:dyDescent="0.3">
      <c r="M247" s="31" t="s">
        <v>22</v>
      </c>
      <c r="N247" s="4" t="s">
        <v>133</v>
      </c>
      <c r="O247" s="4" t="s">
        <v>11</v>
      </c>
      <c r="P247" s="4" t="s">
        <v>42</v>
      </c>
      <c r="Q247" s="53">
        <v>1.8157621533674337</v>
      </c>
      <c r="R247" s="53">
        <v>0.66155727789952801</v>
      </c>
      <c r="S247" s="53">
        <v>2.7446786756432555</v>
      </c>
      <c r="T247" s="4">
        <v>0</v>
      </c>
      <c r="U247" s="4">
        <v>0</v>
      </c>
      <c r="V247" s="4">
        <v>0</v>
      </c>
      <c r="W247" s="24" t="s">
        <v>348</v>
      </c>
      <c r="Y247" s="40"/>
      <c r="Z247" s="40"/>
      <c r="AA247" s="40"/>
      <c r="AB247" s="40"/>
      <c r="AC247" s="57"/>
      <c r="AD247" s="57"/>
      <c r="AE247" s="57"/>
      <c r="AF247" s="40"/>
      <c r="AG247" s="40"/>
      <c r="AH247" s="40"/>
    </row>
    <row r="248" spans="13:34" ht="16.5" thickBot="1" x14ac:dyDescent="0.3">
      <c r="M248" s="31" t="s">
        <v>22</v>
      </c>
      <c r="N248" s="4" t="s">
        <v>133</v>
      </c>
      <c r="O248" s="4" t="s">
        <v>11</v>
      </c>
      <c r="P248" s="4" t="s">
        <v>45</v>
      </c>
      <c r="Q248" s="53">
        <v>2.0530305291250652</v>
      </c>
      <c r="R248" s="53">
        <v>0.6615572778995279</v>
      </c>
      <c r="S248" s="53">
        <v>3.1033299726420114</v>
      </c>
      <c r="T248" s="4">
        <v>0</v>
      </c>
      <c r="U248" s="4">
        <v>0</v>
      </c>
      <c r="V248" s="4">
        <v>0</v>
      </c>
      <c r="W248" s="24" t="s">
        <v>348</v>
      </c>
      <c r="Y248" s="40"/>
      <c r="Z248" s="40"/>
      <c r="AA248" s="40"/>
      <c r="AB248" s="40"/>
      <c r="AC248" s="57"/>
      <c r="AD248" s="57"/>
      <c r="AE248" s="57"/>
      <c r="AF248" s="40"/>
      <c r="AG248" s="40"/>
      <c r="AH248" s="40"/>
    </row>
    <row r="249" spans="13:34" ht="16.5" thickBot="1" x14ac:dyDescent="0.3">
      <c r="M249" s="31" t="s">
        <v>22</v>
      </c>
      <c r="N249" s="4" t="s">
        <v>133</v>
      </c>
      <c r="O249" s="4" t="s">
        <v>11</v>
      </c>
      <c r="P249" s="4" t="s">
        <v>43</v>
      </c>
      <c r="Q249" s="53">
        <v>1.5751983835020567</v>
      </c>
      <c r="R249" s="53">
        <v>0.6615572778995279</v>
      </c>
      <c r="S249" s="53">
        <v>2.3810461106306287</v>
      </c>
      <c r="T249" s="4">
        <v>0</v>
      </c>
      <c r="U249" s="4">
        <v>0</v>
      </c>
      <c r="V249" s="4">
        <v>0</v>
      </c>
      <c r="W249" s="24" t="s">
        <v>348</v>
      </c>
      <c r="Y249" s="40"/>
      <c r="Z249" s="40"/>
      <c r="AA249" s="40"/>
      <c r="AB249" s="40"/>
      <c r="AC249" s="57"/>
      <c r="AD249" s="57"/>
      <c r="AE249" s="57"/>
      <c r="AF249" s="40"/>
      <c r="AG249" s="40"/>
      <c r="AH249" s="40"/>
    </row>
    <row r="250" spans="13:34" ht="32.25" thickBot="1" x14ac:dyDescent="0.3">
      <c r="M250" s="31" t="s">
        <v>22</v>
      </c>
      <c r="N250" s="4" t="s">
        <v>133</v>
      </c>
      <c r="O250" s="4" t="s">
        <v>17</v>
      </c>
      <c r="P250" s="4" t="s">
        <v>25</v>
      </c>
      <c r="Q250" s="53">
        <v>1.8157621533674337</v>
      </c>
      <c r="R250" s="53">
        <v>0.66155727789952801</v>
      </c>
      <c r="S250" s="53">
        <v>2.7446786756432555</v>
      </c>
      <c r="T250" s="4">
        <v>0</v>
      </c>
      <c r="U250" s="4">
        <v>0</v>
      </c>
      <c r="V250" s="4">
        <v>0</v>
      </c>
      <c r="W250" s="24" t="s">
        <v>348</v>
      </c>
      <c r="Y250" s="40"/>
      <c r="Z250" s="40"/>
      <c r="AA250" s="40"/>
      <c r="AB250" s="40"/>
      <c r="AC250" s="57"/>
      <c r="AD250" s="57"/>
      <c r="AE250" s="57"/>
      <c r="AF250" s="40"/>
      <c r="AG250" s="40"/>
      <c r="AH250" s="40"/>
    </row>
    <row r="251" spans="13:34" ht="16.5" thickBot="1" x14ac:dyDescent="0.3">
      <c r="M251" s="31" t="s">
        <v>22</v>
      </c>
      <c r="N251" s="4" t="s">
        <v>133</v>
      </c>
      <c r="O251" s="4" t="s">
        <v>17</v>
      </c>
      <c r="P251" s="4" t="s">
        <v>38</v>
      </c>
      <c r="Q251" s="53">
        <v>2.0711551967176627</v>
      </c>
      <c r="R251" s="53">
        <v>0.66155727789952801</v>
      </c>
      <c r="S251" s="53">
        <v>3.1307269467183052</v>
      </c>
      <c r="T251" s="4">
        <v>0</v>
      </c>
      <c r="U251" s="4">
        <v>0</v>
      </c>
      <c r="V251" s="4">
        <v>0</v>
      </c>
      <c r="W251" s="24" t="s">
        <v>348</v>
      </c>
      <c r="Y251" s="40"/>
      <c r="Z251" s="40"/>
      <c r="AA251" s="40"/>
      <c r="AB251" s="40"/>
      <c r="AC251" s="57"/>
      <c r="AD251" s="57"/>
      <c r="AE251" s="57"/>
      <c r="AF251" s="40"/>
      <c r="AG251" s="40"/>
      <c r="AH251" s="40"/>
    </row>
    <row r="252" spans="13:34" ht="32.25" thickBot="1" x14ac:dyDescent="0.3">
      <c r="M252" s="31" t="s">
        <v>22</v>
      </c>
      <c r="N252" s="4" t="s">
        <v>133</v>
      </c>
      <c r="O252" s="4" t="s">
        <v>17</v>
      </c>
      <c r="P252" s="4" t="s">
        <v>30</v>
      </c>
      <c r="Q252" s="53">
        <v>1.5463636850592888</v>
      </c>
      <c r="R252" s="53">
        <v>0.66155727789952801</v>
      </c>
      <c r="S252" s="53">
        <v>2.3374600155092513</v>
      </c>
      <c r="T252" s="4">
        <v>0</v>
      </c>
      <c r="U252" s="4">
        <v>0</v>
      </c>
      <c r="V252" s="4">
        <v>0</v>
      </c>
      <c r="W252" s="24" t="s">
        <v>348</v>
      </c>
      <c r="Y252" s="40"/>
      <c r="Z252" s="40"/>
      <c r="AA252" s="40"/>
      <c r="AB252" s="40"/>
      <c r="AC252" s="57"/>
      <c r="AD252" s="57"/>
      <c r="AE252" s="57"/>
      <c r="AF252" s="40"/>
      <c r="AG252" s="40"/>
      <c r="AH252" s="40"/>
    </row>
    <row r="253" spans="13:34" ht="16.5" thickBot="1" x14ac:dyDescent="0.3">
      <c r="M253" s="31" t="s">
        <v>22</v>
      </c>
      <c r="N253" s="4" t="s">
        <v>133</v>
      </c>
      <c r="O253" s="4" t="s">
        <v>17</v>
      </c>
      <c r="P253" s="4" t="s">
        <v>42</v>
      </c>
      <c r="Q253" s="53">
        <v>1.8157621533674337</v>
      </c>
      <c r="R253" s="53">
        <v>0.66155727789952801</v>
      </c>
      <c r="S253" s="53">
        <v>2.7446786756432555</v>
      </c>
      <c r="T253" s="4">
        <v>0</v>
      </c>
      <c r="U253" s="4">
        <v>0</v>
      </c>
      <c r="V253" s="4">
        <v>0</v>
      </c>
      <c r="W253" s="24" t="s">
        <v>348</v>
      </c>
      <c r="Y253" s="40"/>
      <c r="Z253" s="40"/>
      <c r="AA253" s="40"/>
      <c r="AB253" s="40"/>
      <c r="AC253" s="57"/>
      <c r="AD253" s="57"/>
      <c r="AE253" s="57"/>
      <c r="AF253" s="40"/>
      <c r="AG253" s="40"/>
      <c r="AH253" s="40"/>
    </row>
    <row r="254" spans="13:34" ht="16.5" thickBot="1" x14ac:dyDescent="0.3">
      <c r="M254" s="31" t="s">
        <v>22</v>
      </c>
      <c r="N254" s="4" t="s">
        <v>133</v>
      </c>
      <c r="O254" s="4" t="s">
        <v>17</v>
      </c>
      <c r="P254" s="4" t="s">
        <v>45</v>
      </c>
      <c r="Q254" s="53">
        <v>2.0530305291250652</v>
      </c>
      <c r="R254" s="53">
        <v>0.6615572778995279</v>
      </c>
      <c r="S254" s="53">
        <v>3.1033299726420114</v>
      </c>
      <c r="T254" s="4">
        <v>0</v>
      </c>
      <c r="U254" s="4">
        <v>0</v>
      </c>
      <c r="V254" s="4">
        <v>0</v>
      </c>
      <c r="W254" s="24" t="s">
        <v>348</v>
      </c>
    </row>
    <row r="255" spans="13:34" ht="16.5" thickBot="1" x14ac:dyDescent="0.3">
      <c r="M255" s="31" t="s">
        <v>22</v>
      </c>
      <c r="N255" s="4" t="s">
        <v>133</v>
      </c>
      <c r="O255" s="4" t="s">
        <v>17</v>
      </c>
      <c r="P255" s="4" t="s">
        <v>43</v>
      </c>
      <c r="Q255" s="53">
        <v>1.5751983835020567</v>
      </c>
      <c r="R255" s="53">
        <v>0.6615572778995279</v>
      </c>
      <c r="S255" s="53">
        <v>2.3810461106306287</v>
      </c>
      <c r="T255" s="4">
        <v>0</v>
      </c>
      <c r="U255" s="4">
        <v>0</v>
      </c>
      <c r="V255" s="4">
        <v>0</v>
      </c>
      <c r="W255" s="24" t="s">
        <v>348</v>
      </c>
    </row>
    <row r="256" spans="13:34" ht="16.5" thickBot="1" x14ac:dyDescent="0.3">
      <c r="M256" s="31" t="s">
        <v>22</v>
      </c>
      <c r="N256" s="4" t="s">
        <v>267</v>
      </c>
      <c r="O256" s="4" t="s">
        <v>11</v>
      </c>
      <c r="P256" s="4" t="s">
        <v>36</v>
      </c>
      <c r="Q256" s="53">
        <v>2.4733652126311658</v>
      </c>
      <c r="R256" s="53">
        <v>0.66804145377638424</v>
      </c>
      <c r="S256" s="53">
        <v>3.7024127749100488</v>
      </c>
      <c r="T256" s="4">
        <v>0</v>
      </c>
      <c r="U256" s="4">
        <v>0</v>
      </c>
      <c r="V256" s="4">
        <v>0</v>
      </c>
      <c r="W256" s="24" t="s">
        <v>348</v>
      </c>
    </row>
    <row r="257" spans="13:23" ht="32.25" thickBot="1" x14ac:dyDescent="0.3">
      <c r="M257" s="31" t="s">
        <v>22</v>
      </c>
      <c r="N257" s="4" t="s">
        <v>267</v>
      </c>
      <c r="O257" s="4" t="s">
        <v>11</v>
      </c>
      <c r="P257" s="4" t="s">
        <v>25</v>
      </c>
      <c r="Q257" s="53">
        <v>2.4551660089255933</v>
      </c>
      <c r="R257" s="53">
        <v>0.66388386020433843</v>
      </c>
      <c r="S257" s="53">
        <v>3.6981860173101837</v>
      </c>
      <c r="T257" s="4">
        <v>0</v>
      </c>
      <c r="U257" s="4">
        <v>0</v>
      </c>
      <c r="V257" s="4">
        <v>0</v>
      </c>
      <c r="W257" s="24" t="s">
        <v>348</v>
      </c>
    </row>
    <row r="258" spans="13:23" ht="16.5" thickBot="1" x14ac:dyDescent="0.3">
      <c r="M258" s="31" t="s">
        <v>22</v>
      </c>
      <c r="N258" s="4" t="s">
        <v>267</v>
      </c>
      <c r="O258" s="4" t="s">
        <v>11</v>
      </c>
      <c r="P258" s="4" t="s">
        <v>96</v>
      </c>
      <c r="Q258" s="53">
        <v>2.4733652126311658</v>
      </c>
      <c r="R258" s="53">
        <v>0.66804145377638424</v>
      </c>
      <c r="S258" s="53">
        <v>3.7024127749100488</v>
      </c>
      <c r="T258" s="4">
        <v>0</v>
      </c>
      <c r="U258" s="4">
        <v>0</v>
      </c>
      <c r="V258" s="4">
        <v>0</v>
      </c>
      <c r="W258" s="24" t="s">
        <v>348</v>
      </c>
    </row>
    <row r="259" spans="13:23" ht="16.5" thickBot="1" x14ac:dyDescent="0.3">
      <c r="M259" s="31" t="s">
        <v>22</v>
      </c>
      <c r="N259" s="4" t="s">
        <v>267</v>
      </c>
      <c r="O259" s="4" t="s">
        <v>11</v>
      </c>
      <c r="P259" s="4" t="s">
        <v>38</v>
      </c>
      <c r="Q259" s="53">
        <v>2.4551660089255933</v>
      </c>
      <c r="R259" s="53">
        <v>0.66388386020433843</v>
      </c>
      <c r="S259" s="53">
        <v>3.6981860173101837</v>
      </c>
      <c r="T259" s="4">
        <v>0</v>
      </c>
      <c r="U259" s="4">
        <v>0</v>
      </c>
      <c r="V259" s="4">
        <v>0</v>
      </c>
      <c r="W259" s="24" t="s">
        <v>348</v>
      </c>
    </row>
    <row r="260" spans="13:23" ht="16.5" thickBot="1" x14ac:dyDescent="0.3">
      <c r="M260" s="31" t="s">
        <v>22</v>
      </c>
      <c r="N260" s="4" t="s">
        <v>267</v>
      </c>
      <c r="O260" s="4" t="s">
        <v>11</v>
      </c>
      <c r="P260" s="4" t="s">
        <v>97</v>
      </c>
      <c r="Q260" s="53">
        <v>2.4551660089255933</v>
      </c>
      <c r="R260" s="53">
        <v>0.66388386020433843</v>
      </c>
      <c r="S260" s="53">
        <v>3.6981860173101837</v>
      </c>
      <c r="T260" s="4">
        <v>0</v>
      </c>
      <c r="U260" s="4">
        <v>0</v>
      </c>
      <c r="V260" s="4">
        <v>0</v>
      </c>
      <c r="W260" s="24" t="s">
        <v>348</v>
      </c>
    </row>
    <row r="261" spans="13:23" ht="16.5" thickBot="1" x14ac:dyDescent="0.3">
      <c r="M261" s="31" t="s">
        <v>22</v>
      </c>
      <c r="N261" s="4" t="s">
        <v>267</v>
      </c>
      <c r="O261" s="4" t="s">
        <v>11</v>
      </c>
      <c r="P261" s="4" t="s">
        <v>39</v>
      </c>
      <c r="Q261" s="53">
        <v>2.4733652126311658</v>
      </c>
      <c r="R261" s="53">
        <v>0.66804145377638424</v>
      </c>
      <c r="S261" s="53">
        <v>3.7024127749100488</v>
      </c>
      <c r="T261" s="4">
        <v>0</v>
      </c>
      <c r="U261" s="4">
        <v>0</v>
      </c>
      <c r="V261" s="4">
        <v>0</v>
      </c>
      <c r="W261" s="24" t="s">
        <v>348</v>
      </c>
    </row>
    <row r="262" spans="13:23" ht="32.25" thickBot="1" x14ac:dyDescent="0.3">
      <c r="M262" s="31" t="s">
        <v>22</v>
      </c>
      <c r="N262" s="4" t="s">
        <v>267</v>
      </c>
      <c r="O262" s="4" t="s">
        <v>11</v>
      </c>
      <c r="P262" s="4" t="s">
        <v>30</v>
      </c>
      <c r="Q262" s="53">
        <v>2.4551660089255933</v>
      </c>
      <c r="R262" s="53">
        <v>0.66388386020433843</v>
      </c>
      <c r="S262" s="53">
        <v>3.6981860173101837</v>
      </c>
      <c r="T262" s="4">
        <v>0</v>
      </c>
      <c r="U262" s="4">
        <v>0</v>
      </c>
      <c r="V262" s="4">
        <v>0</v>
      </c>
      <c r="W262" s="24" t="s">
        <v>348</v>
      </c>
    </row>
    <row r="263" spans="13:23" ht="16.5" thickBot="1" x14ac:dyDescent="0.3">
      <c r="M263" s="31" t="s">
        <v>22</v>
      </c>
      <c r="N263" s="4" t="s">
        <v>267</v>
      </c>
      <c r="O263" s="4" t="s">
        <v>11</v>
      </c>
      <c r="P263" s="4" t="s">
        <v>42</v>
      </c>
      <c r="Q263" s="53">
        <v>2.4733652126311658</v>
      </c>
      <c r="R263" s="53">
        <v>0.66804145377638424</v>
      </c>
      <c r="S263" s="53">
        <v>3.7024127749100488</v>
      </c>
      <c r="T263" s="4">
        <v>0</v>
      </c>
      <c r="U263" s="4">
        <v>0</v>
      </c>
      <c r="V263" s="4">
        <v>0</v>
      </c>
      <c r="W263" s="24" t="s">
        <v>348</v>
      </c>
    </row>
    <row r="264" spans="13:23" ht="16.5" thickBot="1" x14ac:dyDescent="0.3">
      <c r="M264" s="31" t="s">
        <v>22</v>
      </c>
      <c r="N264" s="4" t="s">
        <v>267</v>
      </c>
      <c r="O264" s="4" t="s">
        <v>11</v>
      </c>
      <c r="P264" s="4" t="s">
        <v>27</v>
      </c>
      <c r="Q264" s="53">
        <v>2.4733652126311658</v>
      </c>
      <c r="R264" s="53">
        <v>0.66804145377638424</v>
      </c>
      <c r="S264" s="53">
        <v>3.7024127749100488</v>
      </c>
      <c r="T264" s="4">
        <v>0</v>
      </c>
      <c r="U264" s="4">
        <v>0</v>
      </c>
      <c r="V264" s="4">
        <v>0</v>
      </c>
      <c r="W264" s="24" t="s">
        <v>348</v>
      </c>
    </row>
    <row r="265" spans="13:23" ht="16.5" thickBot="1" x14ac:dyDescent="0.3">
      <c r="M265" s="31" t="s">
        <v>22</v>
      </c>
      <c r="N265" s="4" t="s">
        <v>267</v>
      </c>
      <c r="O265" s="4" t="s">
        <v>11</v>
      </c>
      <c r="P265" s="4" t="s">
        <v>32</v>
      </c>
      <c r="Q265" s="53">
        <v>2.4551660089255933</v>
      </c>
      <c r="R265" s="53">
        <v>0.66388386020433843</v>
      </c>
      <c r="S265" s="53">
        <v>3.6981860173101837</v>
      </c>
      <c r="T265" s="4">
        <v>0</v>
      </c>
      <c r="U265" s="4">
        <v>0</v>
      </c>
      <c r="V265" s="4">
        <v>0</v>
      </c>
      <c r="W265" s="24" t="s">
        <v>348</v>
      </c>
    </row>
    <row r="266" spans="13:23" ht="16.5" thickBot="1" x14ac:dyDescent="0.3">
      <c r="M266" s="31" t="s">
        <v>22</v>
      </c>
      <c r="N266" s="4" t="s">
        <v>267</v>
      </c>
      <c r="O266" s="4" t="s">
        <v>11</v>
      </c>
      <c r="P266" s="4" t="s">
        <v>45</v>
      </c>
      <c r="Q266" s="53">
        <v>2.4733652126311658</v>
      </c>
      <c r="R266" s="53">
        <v>0.66804145377638424</v>
      </c>
      <c r="S266" s="53">
        <v>3.7024127749100488</v>
      </c>
      <c r="T266" s="4">
        <v>0</v>
      </c>
      <c r="U266" s="4">
        <v>0</v>
      </c>
      <c r="V266" s="4">
        <v>0</v>
      </c>
      <c r="W266" s="24" t="s">
        <v>348</v>
      </c>
    </row>
    <row r="267" spans="13:23" ht="16.5" thickBot="1" x14ac:dyDescent="0.3">
      <c r="M267" s="31" t="s">
        <v>22</v>
      </c>
      <c r="N267" s="4" t="s">
        <v>267</v>
      </c>
      <c r="O267" s="4" t="s">
        <v>11</v>
      </c>
      <c r="P267" s="4" t="s">
        <v>23</v>
      </c>
      <c r="Q267" s="53">
        <v>2.4551660089255933</v>
      </c>
      <c r="R267" s="53">
        <v>0.66388386020433843</v>
      </c>
      <c r="S267" s="53">
        <v>3.6981860173101837</v>
      </c>
      <c r="T267" s="4">
        <v>0</v>
      </c>
      <c r="U267" s="4">
        <v>0</v>
      </c>
      <c r="V267" s="4">
        <v>0</v>
      </c>
      <c r="W267" s="24" t="s">
        <v>348</v>
      </c>
    </row>
    <row r="268" spans="13:23" ht="16.5" thickBot="1" x14ac:dyDescent="0.3">
      <c r="M268" s="31" t="s">
        <v>22</v>
      </c>
      <c r="N268" s="4" t="s">
        <v>267</v>
      </c>
      <c r="O268" s="4" t="s">
        <v>11</v>
      </c>
      <c r="P268" s="4" t="s">
        <v>43</v>
      </c>
      <c r="Q268" s="53">
        <v>2.4733652126311658</v>
      </c>
      <c r="R268" s="53">
        <v>0.66804145377638424</v>
      </c>
      <c r="S268" s="53">
        <v>3.7024127749100488</v>
      </c>
      <c r="T268" s="4">
        <v>0</v>
      </c>
      <c r="U268" s="4">
        <v>0</v>
      </c>
      <c r="V268" s="4">
        <v>0</v>
      </c>
      <c r="W268" s="24" t="s">
        <v>348</v>
      </c>
    </row>
    <row r="269" spans="13:23" ht="16.5" thickBot="1" x14ac:dyDescent="0.3">
      <c r="M269" s="31" t="s">
        <v>22</v>
      </c>
      <c r="N269" s="4" t="s">
        <v>267</v>
      </c>
      <c r="O269" s="4" t="s">
        <v>17</v>
      </c>
      <c r="P269" s="4" t="s">
        <v>36</v>
      </c>
      <c r="Q269" s="53">
        <v>2.4733652126311658</v>
      </c>
      <c r="R269" s="53">
        <v>0.66804145377638424</v>
      </c>
      <c r="S269" s="53">
        <v>3.7024127749100488</v>
      </c>
      <c r="T269" s="4">
        <v>0</v>
      </c>
      <c r="U269" s="4">
        <v>0</v>
      </c>
      <c r="V269" s="4">
        <v>0</v>
      </c>
      <c r="W269" s="24" t="s">
        <v>348</v>
      </c>
    </row>
    <row r="270" spans="13:23" ht="32.25" thickBot="1" x14ac:dyDescent="0.3">
      <c r="M270" s="31" t="s">
        <v>22</v>
      </c>
      <c r="N270" s="4" t="s">
        <v>267</v>
      </c>
      <c r="O270" s="4" t="s">
        <v>17</v>
      </c>
      <c r="P270" s="4" t="s">
        <v>25</v>
      </c>
      <c r="Q270" s="53">
        <v>2.4551660089255933</v>
      </c>
      <c r="R270" s="53">
        <v>0.66388386020433843</v>
      </c>
      <c r="S270" s="53">
        <v>3.6981860173101837</v>
      </c>
      <c r="T270" s="4">
        <v>0</v>
      </c>
      <c r="U270" s="4">
        <v>0</v>
      </c>
      <c r="V270" s="4">
        <v>0</v>
      </c>
      <c r="W270" s="24" t="s">
        <v>348</v>
      </c>
    </row>
    <row r="271" spans="13:23" ht="16.5" thickBot="1" x14ac:dyDescent="0.3">
      <c r="M271" s="31" t="s">
        <v>22</v>
      </c>
      <c r="N271" s="4" t="s">
        <v>267</v>
      </c>
      <c r="O271" s="4" t="s">
        <v>17</v>
      </c>
      <c r="P271" s="4" t="s">
        <v>96</v>
      </c>
      <c r="Q271" s="53">
        <v>2.4733652126311658</v>
      </c>
      <c r="R271" s="53">
        <v>0.66804145377638424</v>
      </c>
      <c r="S271" s="53">
        <v>3.7024127749100488</v>
      </c>
      <c r="T271" s="4">
        <v>0</v>
      </c>
      <c r="U271" s="4">
        <v>0</v>
      </c>
      <c r="V271" s="4">
        <v>0</v>
      </c>
      <c r="W271" s="24" t="s">
        <v>348</v>
      </c>
    </row>
    <row r="272" spans="13:23" ht="16.5" thickBot="1" x14ac:dyDescent="0.3">
      <c r="M272" s="31" t="s">
        <v>22</v>
      </c>
      <c r="N272" s="4" t="s">
        <v>267</v>
      </c>
      <c r="O272" s="4" t="s">
        <v>17</v>
      </c>
      <c r="P272" s="4" t="s">
        <v>38</v>
      </c>
      <c r="Q272" s="53">
        <v>2.4551660089255933</v>
      </c>
      <c r="R272" s="53">
        <v>0.66388386020433843</v>
      </c>
      <c r="S272" s="53">
        <v>3.6981860173101837</v>
      </c>
      <c r="T272" s="4">
        <v>0</v>
      </c>
      <c r="U272" s="4">
        <v>0</v>
      </c>
      <c r="V272" s="4">
        <v>0</v>
      </c>
      <c r="W272" s="24" t="s">
        <v>348</v>
      </c>
    </row>
    <row r="273" spans="13:23" ht="16.5" thickBot="1" x14ac:dyDescent="0.3">
      <c r="M273" s="31" t="s">
        <v>22</v>
      </c>
      <c r="N273" s="4" t="s">
        <v>267</v>
      </c>
      <c r="O273" s="4" t="s">
        <v>17</v>
      </c>
      <c r="P273" s="4" t="s">
        <v>97</v>
      </c>
      <c r="Q273" s="53">
        <v>2.4551660089255933</v>
      </c>
      <c r="R273" s="53">
        <v>0.66388386020433843</v>
      </c>
      <c r="S273" s="53">
        <v>3.6981860173101837</v>
      </c>
      <c r="T273" s="4">
        <v>0</v>
      </c>
      <c r="U273" s="4">
        <v>0</v>
      </c>
      <c r="V273" s="4">
        <v>0</v>
      </c>
      <c r="W273" s="24" t="s">
        <v>348</v>
      </c>
    </row>
    <row r="274" spans="13:23" ht="16.5" thickBot="1" x14ac:dyDescent="0.3">
      <c r="M274" s="31" t="s">
        <v>22</v>
      </c>
      <c r="N274" s="4" t="s">
        <v>267</v>
      </c>
      <c r="O274" s="4" t="s">
        <v>17</v>
      </c>
      <c r="P274" s="4" t="s">
        <v>39</v>
      </c>
      <c r="Q274" s="53">
        <v>2.4733652126311658</v>
      </c>
      <c r="R274" s="53">
        <v>0.66804145377638424</v>
      </c>
      <c r="S274" s="53">
        <v>3.7024127749100488</v>
      </c>
      <c r="T274" s="4">
        <v>0</v>
      </c>
      <c r="U274" s="4">
        <v>0</v>
      </c>
      <c r="V274" s="4">
        <v>0</v>
      </c>
      <c r="W274" s="24" t="s">
        <v>348</v>
      </c>
    </row>
    <row r="275" spans="13:23" ht="32.25" thickBot="1" x14ac:dyDescent="0.3">
      <c r="M275" s="31" t="s">
        <v>22</v>
      </c>
      <c r="N275" s="4" t="s">
        <v>267</v>
      </c>
      <c r="O275" s="4" t="s">
        <v>17</v>
      </c>
      <c r="P275" s="4" t="s">
        <v>30</v>
      </c>
      <c r="Q275" s="53">
        <v>2.4551660089255933</v>
      </c>
      <c r="R275" s="53">
        <v>0.66388386020433843</v>
      </c>
      <c r="S275" s="53">
        <v>3.6981860173101837</v>
      </c>
      <c r="T275" s="4">
        <v>0</v>
      </c>
      <c r="U275" s="4">
        <v>0</v>
      </c>
      <c r="V275" s="4">
        <v>0</v>
      </c>
      <c r="W275" s="24" t="s">
        <v>348</v>
      </c>
    </row>
    <row r="276" spans="13:23" ht="16.5" thickBot="1" x14ac:dyDescent="0.3">
      <c r="M276" s="31" t="s">
        <v>22</v>
      </c>
      <c r="N276" s="4" t="s">
        <v>267</v>
      </c>
      <c r="O276" s="4" t="s">
        <v>17</v>
      </c>
      <c r="P276" s="4" t="s">
        <v>42</v>
      </c>
      <c r="Q276" s="53">
        <v>2.4733652126311658</v>
      </c>
      <c r="R276" s="53">
        <v>0.66804145377638424</v>
      </c>
      <c r="S276" s="53">
        <v>3.7024127749100488</v>
      </c>
      <c r="T276" s="4">
        <v>0</v>
      </c>
      <c r="U276" s="4">
        <v>0</v>
      </c>
      <c r="V276" s="4">
        <v>0</v>
      </c>
      <c r="W276" s="24" t="s">
        <v>348</v>
      </c>
    </row>
    <row r="277" spans="13:23" ht="16.5" thickBot="1" x14ac:dyDescent="0.3">
      <c r="M277" s="31" t="s">
        <v>22</v>
      </c>
      <c r="N277" s="4" t="s">
        <v>267</v>
      </c>
      <c r="O277" s="4" t="s">
        <v>17</v>
      </c>
      <c r="P277" s="4" t="s">
        <v>27</v>
      </c>
      <c r="Q277" s="53">
        <v>2.4733652126311658</v>
      </c>
      <c r="R277" s="53">
        <v>0.66804145377638424</v>
      </c>
      <c r="S277" s="53">
        <v>3.7024127749100488</v>
      </c>
      <c r="T277" s="4">
        <v>0</v>
      </c>
      <c r="U277" s="4">
        <v>0</v>
      </c>
      <c r="V277" s="4">
        <v>0</v>
      </c>
      <c r="W277" s="24" t="s">
        <v>348</v>
      </c>
    </row>
    <row r="278" spans="13:23" ht="16.5" thickBot="1" x14ac:dyDescent="0.3">
      <c r="M278" s="31" t="s">
        <v>22</v>
      </c>
      <c r="N278" s="4" t="s">
        <v>267</v>
      </c>
      <c r="O278" s="4" t="s">
        <v>17</v>
      </c>
      <c r="P278" s="4" t="s">
        <v>32</v>
      </c>
      <c r="Q278" s="53">
        <v>2.4551660089255933</v>
      </c>
      <c r="R278" s="53">
        <v>0.66388386020433843</v>
      </c>
      <c r="S278" s="53">
        <v>3.6981860173101837</v>
      </c>
      <c r="T278" s="4">
        <v>0</v>
      </c>
      <c r="U278" s="4">
        <v>0</v>
      </c>
      <c r="V278" s="4">
        <v>0</v>
      </c>
      <c r="W278" s="24" t="s">
        <v>348</v>
      </c>
    </row>
    <row r="279" spans="13:23" ht="16.5" thickBot="1" x14ac:dyDescent="0.3">
      <c r="M279" s="31" t="s">
        <v>22</v>
      </c>
      <c r="N279" s="4" t="s">
        <v>267</v>
      </c>
      <c r="O279" s="4" t="s">
        <v>17</v>
      </c>
      <c r="P279" s="4" t="s">
        <v>45</v>
      </c>
      <c r="Q279" s="53">
        <v>2.4733652126311658</v>
      </c>
      <c r="R279" s="53">
        <v>0.66804145377638424</v>
      </c>
      <c r="S279" s="53">
        <v>3.7024127749100488</v>
      </c>
      <c r="T279" s="4">
        <v>0</v>
      </c>
      <c r="U279" s="4">
        <v>0</v>
      </c>
      <c r="V279" s="4">
        <v>0</v>
      </c>
      <c r="W279" s="24" t="s">
        <v>348</v>
      </c>
    </row>
    <row r="280" spans="13:23" ht="16.5" thickBot="1" x14ac:dyDescent="0.3">
      <c r="M280" s="31" t="s">
        <v>22</v>
      </c>
      <c r="N280" s="4" t="s">
        <v>267</v>
      </c>
      <c r="O280" s="4" t="s">
        <v>17</v>
      </c>
      <c r="P280" s="4" t="s">
        <v>23</v>
      </c>
      <c r="Q280" s="53">
        <v>2.4551660089255933</v>
      </c>
      <c r="R280" s="53">
        <v>0.66388386020433843</v>
      </c>
      <c r="S280" s="53">
        <v>3.6981860173101837</v>
      </c>
      <c r="T280" s="4">
        <v>0</v>
      </c>
      <c r="U280" s="4">
        <v>0</v>
      </c>
      <c r="V280" s="4">
        <v>0</v>
      </c>
      <c r="W280" s="24" t="s">
        <v>348</v>
      </c>
    </row>
    <row r="281" spans="13:23" ht="16.5" thickBot="1" x14ac:dyDescent="0.3">
      <c r="M281" s="31" t="s">
        <v>22</v>
      </c>
      <c r="N281" s="4" t="s">
        <v>267</v>
      </c>
      <c r="O281" s="4" t="s">
        <v>17</v>
      </c>
      <c r="P281" s="4" t="s">
        <v>43</v>
      </c>
      <c r="Q281" s="53">
        <v>2.4733652126311658</v>
      </c>
      <c r="R281" s="53">
        <v>0.66804145377638424</v>
      </c>
      <c r="S281" s="53">
        <v>3.7024127749100488</v>
      </c>
      <c r="T281" s="4">
        <v>0</v>
      </c>
      <c r="U281" s="4">
        <v>0</v>
      </c>
      <c r="V281" s="4">
        <v>0</v>
      </c>
      <c r="W281" s="24" t="s">
        <v>348</v>
      </c>
    </row>
    <row r="282" spans="13:23" ht="16.5" thickBot="1" x14ac:dyDescent="0.3">
      <c r="M282" s="31" t="s">
        <v>22</v>
      </c>
      <c r="N282" s="4" t="s">
        <v>240</v>
      </c>
      <c r="O282" s="4" t="s">
        <v>11</v>
      </c>
      <c r="P282" s="4" t="s">
        <v>36</v>
      </c>
      <c r="Q282" s="53">
        <v>1.1844898463832738</v>
      </c>
      <c r="R282" s="53">
        <v>0.60346381372598423</v>
      </c>
      <c r="S282" s="53">
        <v>1.9628183487421451</v>
      </c>
      <c r="T282" s="4">
        <v>0</v>
      </c>
      <c r="U282" s="4">
        <v>0</v>
      </c>
      <c r="V282" s="4">
        <v>0</v>
      </c>
      <c r="W282" s="24" t="s">
        <v>348</v>
      </c>
    </row>
    <row r="283" spans="13:23" ht="32.25" thickBot="1" x14ac:dyDescent="0.3">
      <c r="M283" s="31" t="s">
        <v>22</v>
      </c>
      <c r="N283" s="4" t="s">
        <v>240</v>
      </c>
      <c r="O283" s="4" t="s">
        <v>11</v>
      </c>
      <c r="P283" s="4" t="s">
        <v>25</v>
      </c>
      <c r="Q283" s="53">
        <v>1.137802502207947</v>
      </c>
      <c r="R283" s="53">
        <v>0.57200842260905826</v>
      </c>
      <c r="S283" s="53">
        <v>1.9891359239400279</v>
      </c>
      <c r="T283" s="4">
        <v>0</v>
      </c>
      <c r="U283" s="4">
        <v>0</v>
      </c>
      <c r="V283" s="4">
        <v>0</v>
      </c>
      <c r="W283" s="24" t="s">
        <v>348</v>
      </c>
    </row>
    <row r="284" spans="13:23" ht="16.5" thickBot="1" x14ac:dyDescent="0.3">
      <c r="M284" s="31" t="s">
        <v>22</v>
      </c>
      <c r="N284" s="4" t="s">
        <v>240</v>
      </c>
      <c r="O284" s="4" t="s">
        <v>11</v>
      </c>
      <c r="P284" s="4" t="s">
        <v>96</v>
      </c>
      <c r="Q284" s="53">
        <v>1.1371096145530508</v>
      </c>
      <c r="R284" s="53">
        <v>0.57941409249064169</v>
      </c>
      <c r="S284" s="53">
        <v>1.9625163234555199</v>
      </c>
      <c r="T284" s="4">
        <v>0</v>
      </c>
      <c r="U284" s="4">
        <v>0</v>
      </c>
      <c r="V284" s="4">
        <v>0</v>
      </c>
      <c r="W284" s="24" t="s">
        <v>348</v>
      </c>
    </row>
    <row r="285" spans="13:23" ht="16.5" thickBot="1" x14ac:dyDescent="0.3">
      <c r="M285" s="31" t="s">
        <v>22</v>
      </c>
      <c r="N285" s="4" t="s">
        <v>240</v>
      </c>
      <c r="O285" s="4" t="s">
        <v>11</v>
      </c>
      <c r="P285" s="4" t="s">
        <v>38</v>
      </c>
      <c r="Q285" s="53">
        <v>1.1473393989999003</v>
      </c>
      <c r="R285" s="53">
        <v>0.57941409249064169</v>
      </c>
      <c r="S285" s="53">
        <v>1.9801717180678193</v>
      </c>
      <c r="T285" s="4">
        <v>0</v>
      </c>
      <c r="U285" s="4">
        <v>0</v>
      </c>
      <c r="V285" s="4">
        <v>0</v>
      </c>
      <c r="W285" s="24" t="s">
        <v>348</v>
      </c>
    </row>
    <row r="286" spans="13:23" ht="16.5" thickBot="1" x14ac:dyDescent="0.3">
      <c r="M286" s="31" t="s">
        <v>22</v>
      </c>
      <c r="N286" s="4" t="s">
        <v>240</v>
      </c>
      <c r="O286" s="4" t="s">
        <v>11</v>
      </c>
      <c r="P286" s="4" t="s">
        <v>97</v>
      </c>
      <c r="Q286" s="53">
        <v>1.1488749785378145</v>
      </c>
      <c r="R286" s="53">
        <v>0.57200842260905826</v>
      </c>
      <c r="S286" s="53">
        <v>2.0084931150096339</v>
      </c>
      <c r="T286" s="4">
        <v>0</v>
      </c>
      <c r="U286" s="4">
        <v>0</v>
      </c>
      <c r="V286" s="4">
        <v>0</v>
      </c>
      <c r="W286" s="24" t="s">
        <v>348</v>
      </c>
    </row>
    <row r="287" spans="13:23" ht="16.5" thickBot="1" x14ac:dyDescent="0.3">
      <c r="M287" s="31" t="s">
        <v>22</v>
      </c>
      <c r="N287" s="4" t="s">
        <v>240</v>
      </c>
      <c r="O287" s="4" t="s">
        <v>11</v>
      </c>
      <c r="P287" s="4" t="s">
        <v>39</v>
      </c>
      <c r="Q287" s="53">
        <v>1.1817558124014522</v>
      </c>
      <c r="R287" s="53">
        <v>0.60346381372598445</v>
      </c>
      <c r="S287" s="53">
        <v>1.9582877805131389</v>
      </c>
      <c r="T287" s="4">
        <v>0</v>
      </c>
      <c r="U287" s="4">
        <v>0</v>
      </c>
      <c r="V287" s="4">
        <v>0</v>
      </c>
      <c r="W287" s="24" t="s">
        <v>348</v>
      </c>
    </row>
    <row r="288" spans="13:23" ht="32.25" thickBot="1" x14ac:dyDescent="0.3">
      <c r="M288" s="31" t="s">
        <v>22</v>
      </c>
      <c r="N288" s="4" t="s">
        <v>240</v>
      </c>
      <c r="O288" s="4" t="s">
        <v>11</v>
      </c>
      <c r="P288" s="4" t="s">
        <v>30</v>
      </c>
      <c r="Q288" s="53">
        <v>1.1481515981006152</v>
      </c>
      <c r="R288" s="53">
        <v>0.57941409249064157</v>
      </c>
      <c r="S288" s="53">
        <v>1.9815734773816525</v>
      </c>
      <c r="T288" s="4">
        <v>0</v>
      </c>
      <c r="U288" s="4">
        <v>0</v>
      </c>
      <c r="V288" s="4">
        <v>0</v>
      </c>
      <c r="W288" s="24" t="s">
        <v>348</v>
      </c>
    </row>
    <row r="289" spans="13:23" ht="16.5" thickBot="1" x14ac:dyDescent="0.3">
      <c r="M289" s="31" t="s">
        <v>22</v>
      </c>
      <c r="N289" s="4" t="s">
        <v>240</v>
      </c>
      <c r="O289" s="4" t="s">
        <v>11</v>
      </c>
      <c r="P289" s="4" t="s">
        <v>42</v>
      </c>
      <c r="Q289" s="53">
        <v>1.2127842793854648</v>
      </c>
      <c r="R289" s="53">
        <v>0.60346381372598445</v>
      </c>
      <c r="S289" s="53">
        <v>2.0097050590280388</v>
      </c>
      <c r="T289" s="4">
        <v>0</v>
      </c>
      <c r="U289" s="4">
        <v>0</v>
      </c>
      <c r="V289" s="4">
        <v>0</v>
      </c>
      <c r="W289" s="24" t="s">
        <v>348</v>
      </c>
    </row>
    <row r="290" spans="13:23" ht="16.5" thickBot="1" x14ac:dyDescent="0.3">
      <c r="M290" s="31" t="s">
        <v>22</v>
      </c>
      <c r="N290" s="4" t="s">
        <v>240</v>
      </c>
      <c r="O290" s="4" t="s">
        <v>11</v>
      </c>
      <c r="P290" s="4" t="s">
        <v>27</v>
      </c>
      <c r="Q290" s="53">
        <v>1.1500893417002021</v>
      </c>
      <c r="R290" s="53">
        <v>0.57941409249064169</v>
      </c>
      <c r="S290" s="53">
        <v>1.9849177930010005</v>
      </c>
      <c r="T290" s="4">
        <v>0</v>
      </c>
      <c r="U290" s="4">
        <v>0</v>
      </c>
      <c r="V290" s="4">
        <v>0</v>
      </c>
      <c r="W290" s="24" t="s">
        <v>348</v>
      </c>
    </row>
    <row r="291" spans="13:23" ht="16.5" thickBot="1" x14ac:dyDescent="0.3">
      <c r="M291" s="31" t="s">
        <v>22</v>
      </c>
      <c r="N291" s="4" t="s">
        <v>240</v>
      </c>
      <c r="O291" s="4" t="s">
        <v>11</v>
      </c>
      <c r="P291" s="4" t="s">
        <v>32</v>
      </c>
      <c r="Q291" s="53">
        <v>1.1991725763272791</v>
      </c>
      <c r="R291" s="53">
        <v>0.60346381372598434</v>
      </c>
      <c r="S291" s="53">
        <v>1.9871491033127449</v>
      </c>
      <c r="T291" s="4">
        <v>0</v>
      </c>
      <c r="U291" s="4">
        <v>0</v>
      </c>
      <c r="V291" s="4">
        <v>0</v>
      </c>
      <c r="W291" s="24" t="s">
        <v>348</v>
      </c>
    </row>
    <row r="292" spans="13:23" ht="16.5" thickBot="1" x14ac:dyDescent="0.3">
      <c r="M292" s="31" t="s">
        <v>22</v>
      </c>
      <c r="N292" s="4" t="s">
        <v>240</v>
      </c>
      <c r="O292" s="4" t="s">
        <v>11</v>
      </c>
      <c r="P292" s="4" t="s">
        <v>45</v>
      </c>
      <c r="Q292" s="53">
        <v>1.1287716800733663</v>
      </c>
      <c r="R292" s="53">
        <v>0.57941409249064169</v>
      </c>
      <c r="S292" s="53">
        <v>1.9481260374963996</v>
      </c>
      <c r="T292" s="4">
        <v>0</v>
      </c>
      <c r="U292" s="4">
        <v>0</v>
      </c>
      <c r="V292" s="4">
        <v>0</v>
      </c>
      <c r="W292" s="24" t="s">
        <v>348</v>
      </c>
    </row>
    <row r="293" spans="13:23" ht="16.5" thickBot="1" x14ac:dyDescent="0.3">
      <c r="M293" s="31" t="s">
        <v>22</v>
      </c>
      <c r="N293" s="4" t="s">
        <v>240</v>
      </c>
      <c r="O293" s="4" t="s">
        <v>11</v>
      </c>
      <c r="P293" s="4" t="s">
        <v>23</v>
      </c>
      <c r="Q293" s="53">
        <v>1.1558034452710693</v>
      </c>
      <c r="R293" s="53">
        <v>0.57941409249064169</v>
      </c>
      <c r="S293" s="53">
        <v>1.9947796580210673</v>
      </c>
      <c r="T293" s="4">
        <v>0</v>
      </c>
      <c r="U293" s="4">
        <v>0</v>
      </c>
      <c r="V293" s="4">
        <v>0</v>
      </c>
      <c r="W293" s="24" t="s">
        <v>348</v>
      </c>
    </row>
    <row r="294" spans="13:23" ht="16.5" thickBot="1" x14ac:dyDescent="0.3">
      <c r="M294" s="31" t="s">
        <v>22</v>
      </c>
      <c r="N294" s="4" t="s">
        <v>240</v>
      </c>
      <c r="O294" s="4" t="s">
        <v>17</v>
      </c>
      <c r="P294" s="4" t="s">
        <v>36</v>
      </c>
      <c r="Q294" s="53">
        <v>1.1844898463832738</v>
      </c>
      <c r="R294" s="53">
        <v>0.60346381372598423</v>
      </c>
      <c r="S294" s="53">
        <v>1.9628183487421451</v>
      </c>
      <c r="T294" s="4">
        <v>0</v>
      </c>
      <c r="U294" s="4">
        <v>0</v>
      </c>
      <c r="V294" s="4">
        <v>0</v>
      </c>
      <c r="W294" s="24" t="s">
        <v>348</v>
      </c>
    </row>
    <row r="295" spans="13:23" ht="32.25" thickBot="1" x14ac:dyDescent="0.3">
      <c r="M295" s="31" t="s">
        <v>22</v>
      </c>
      <c r="N295" s="4" t="s">
        <v>240</v>
      </c>
      <c r="O295" s="4" t="s">
        <v>17</v>
      </c>
      <c r="P295" s="4" t="s">
        <v>25</v>
      </c>
      <c r="Q295" s="53">
        <v>1.137802502207947</v>
      </c>
      <c r="R295" s="53">
        <v>0.57200842260905826</v>
      </c>
      <c r="S295" s="53">
        <v>1.9891359239400279</v>
      </c>
      <c r="T295" s="4">
        <v>0</v>
      </c>
      <c r="U295" s="4">
        <v>0</v>
      </c>
      <c r="V295" s="4">
        <v>0</v>
      </c>
      <c r="W295" s="24" t="s">
        <v>348</v>
      </c>
    </row>
    <row r="296" spans="13:23" ht="16.5" thickBot="1" x14ac:dyDescent="0.3">
      <c r="M296" s="31" t="s">
        <v>22</v>
      </c>
      <c r="N296" s="4" t="s">
        <v>240</v>
      </c>
      <c r="O296" s="4" t="s">
        <v>17</v>
      </c>
      <c r="P296" s="4" t="s">
        <v>96</v>
      </c>
      <c r="Q296" s="53">
        <v>1.1371096145530508</v>
      </c>
      <c r="R296" s="53">
        <v>0.57941409249064169</v>
      </c>
      <c r="S296" s="53">
        <v>1.9625163234555199</v>
      </c>
      <c r="T296" s="4">
        <v>0</v>
      </c>
      <c r="U296" s="4">
        <v>0</v>
      </c>
      <c r="V296" s="4">
        <v>0</v>
      </c>
      <c r="W296" s="24" t="s">
        <v>348</v>
      </c>
    </row>
    <row r="297" spans="13:23" ht="16.5" thickBot="1" x14ac:dyDescent="0.3">
      <c r="M297" s="31" t="s">
        <v>22</v>
      </c>
      <c r="N297" s="4" t="s">
        <v>240</v>
      </c>
      <c r="O297" s="4" t="s">
        <v>17</v>
      </c>
      <c r="P297" s="4" t="s">
        <v>38</v>
      </c>
      <c r="Q297" s="53">
        <v>1.1473393989999003</v>
      </c>
      <c r="R297" s="53">
        <v>0.57941409249064169</v>
      </c>
      <c r="S297" s="53">
        <v>1.9801717180678193</v>
      </c>
      <c r="T297" s="4">
        <v>0</v>
      </c>
      <c r="U297" s="4">
        <v>0</v>
      </c>
      <c r="V297" s="4">
        <v>0</v>
      </c>
      <c r="W297" s="24" t="s">
        <v>348</v>
      </c>
    </row>
    <row r="298" spans="13:23" ht="16.5" thickBot="1" x14ac:dyDescent="0.3">
      <c r="M298" s="31" t="s">
        <v>22</v>
      </c>
      <c r="N298" s="4" t="s">
        <v>240</v>
      </c>
      <c r="O298" s="4" t="s">
        <v>17</v>
      </c>
      <c r="P298" s="4" t="s">
        <v>97</v>
      </c>
      <c r="Q298" s="53">
        <v>1.1488749785378145</v>
      </c>
      <c r="R298" s="53">
        <v>0.57200842260905826</v>
      </c>
      <c r="S298" s="53">
        <v>2.0084931150096339</v>
      </c>
      <c r="T298" s="4">
        <v>0</v>
      </c>
      <c r="U298" s="4">
        <v>0</v>
      </c>
      <c r="V298" s="4">
        <v>0</v>
      </c>
      <c r="W298" s="24" t="s">
        <v>348</v>
      </c>
    </row>
    <row r="299" spans="13:23" ht="16.5" thickBot="1" x14ac:dyDescent="0.3">
      <c r="M299" s="31" t="s">
        <v>22</v>
      </c>
      <c r="N299" s="4" t="s">
        <v>240</v>
      </c>
      <c r="O299" s="4" t="s">
        <v>17</v>
      </c>
      <c r="P299" s="4" t="s">
        <v>39</v>
      </c>
      <c r="Q299" s="53">
        <v>1.1817558124014522</v>
      </c>
      <c r="R299" s="53">
        <v>0.60346381372598445</v>
      </c>
      <c r="S299" s="53">
        <v>1.9582877805131389</v>
      </c>
      <c r="T299" s="4">
        <v>0</v>
      </c>
      <c r="U299" s="4">
        <v>0</v>
      </c>
      <c r="V299" s="4">
        <v>0</v>
      </c>
      <c r="W299" s="24" t="s">
        <v>348</v>
      </c>
    </row>
    <row r="300" spans="13:23" ht="32.25" thickBot="1" x14ac:dyDescent="0.3">
      <c r="M300" s="31" t="s">
        <v>22</v>
      </c>
      <c r="N300" s="4" t="s">
        <v>240</v>
      </c>
      <c r="O300" s="4" t="s">
        <v>17</v>
      </c>
      <c r="P300" s="4" t="s">
        <v>30</v>
      </c>
      <c r="Q300" s="53">
        <v>1.1481515981006152</v>
      </c>
      <c r="R300" s="53">
        <v>0.57941409249064157</v>
      </c>
      <c r="S300" s="53">
        <v>1.9815734773816525</v>
      </c>
      <c r="T300" s="4">
        <v>0</v>
      </c>
      <c r="U300" s="4">
        <v>0</v>
      </c>
      <c r="V300" s="4">
        <v>0</v>
      </c>
      <c r="W300" s="24" t="s">
        <v>348</v>
      </c>
    </row>
    <row r="301" spans="13:23" ht="16.5" thickBot="1" x14ac:dyDescent="0.3">
      <c r="M301" s="31" t="s">
        <v>22</v>
      </c>
      <c r="N301" s="4" t="s">
        <v>240</v>
      </c>
      <c r="O301" s="4" t="s">
        <v>17</v>
      </c>
      <c r="P301" s="4" t="s">
        <v>42</v>
      </c>
      <c r="Q301" s="53">
        <v>1.2127842793854648</v>
      </c>
      <c r="R301" s="53">
        <v>0.60346381372598445</v>
      </c>
      <c r="S301" s="53">
        <v>2.0097050590280388</v>
      </c>
      <c r="T301" s="4">
        <v>0</v>
      </c>
      <c r="U301" s="4">
        <v>0</v>
      </c>
      <c r="V301" s="4">
        <v>0</v>
      </c>
      <c r="W301" s="24" t="s">
        <v>348</v>
      </c>
    </row>
    <row r="302" spans="13:23" ht="16.5" thickBot="1" x14ac:dyDescent="0.3">
      <c r="M302" s="31" t="s">
        <v>22</v>
      </c>
      <c r="N302" s="4" t="s">
        <v>240</v>
      </c>
      <c r="O302" s="4" t="s">
        <v>17</v>
      </c>
      <c r="P302" s="4" t="s">
        <v>27</v>
      </c>
      <c r="Q302" s="53">
        <v>1.1500893417002021</v>
      </c>
      <c r="R302" s="53">
        <v>0.57941409249064169</v>
      </c>
      <c r="S302" s="53">
        <v>1.9849177930010005</v>
      </c>
      <c r="T302" s="4">
        <v>0</v>
      </c>
      <c r="U302" s="4">
        <v>0</v>
      </c>
      <c r="V302" s="4">
        <v>0</v>
      </c>
      <c r="W302" s="24" t="s">
        <v>348</v>
      </c>
    </row>
    <row r="303" spans="13:23" ht="16.5" thickBot="1" x14ac:dyDescent="0.3">
      <c r="M303" s="31" t="s">
        <v>22</v>
      </c>
      <c r="N303" s="4" t="s">
        <v>240</v>
      </c>
      <c r="O303" s="4" t="s">
        <v>17</v>
      </c>
      <c r="P303" s="4" t="s">
        <v>32</v>
      </c>
      <c r="Q303" s="53">
        <v>1.1991725763272791</v>
      </c>
      <c r="R303" s="53">
        <v>0.60346381372598434</v>
      </c>
      <c r="S303" s="53">
        <v>1.9871491033127449</v>
      </c>
      <c r="T303" s="4">
        <v>0</v>
      </c>
      <c r="U303" s="4">
        <v>0</v>
      </c>
      <c r="V303" s="4">
        <v>0</v>
      </c>
      <c r="W303" s="24" t="s">
        <v>348</v>
      </c>
    </row>
    <row r="304" spans="13:23" ht="16.5" thickBot="1" x14ac:dyDescent="0.3">
      <c r="M304" s="31" t="s">
        <v>22</v>
      </c>
      <c r="N304" s="4" t="s">
        <v>240</v>
      </c>
      <c r="O304" s="4" t="s">
        <v>17</v>
      </c>
      <c r="P304" s="4" t="s">
        <v>45</v>
      </c>
      <c r="Q304" s="53">
        <v>1.1287716800733663</v>
      </c>
      <c r="R304" s="53">
        <v>0.57941409249064169</v>
      </c>
      <c r="S304" s="53">
        <v>1.9481260374963996</v>
      </c>
      <c r="T304" s="4">
        <v>0</v>
      </c>
      <c r="U304" s="4">
        <v>0</v>
      </c>
      <c r="V304" s="4">
        <v>0</v>
      </c>
      <c r="W304" s="24" t="s">
        <v>348</v>
      </c>
    </row>
    <row r="305" spans="13:23" ht="16.5" thickBot="1" x14ac:dyDescent="0.3">
      <c r="M305" s="31" t="s">
        <v>22</v>
      </c>
      <c r="N305" s="4" t="s">
        <v>240</v>
      </c>
      <c r="O305" s="4" t="s">
        <v>17</v>
      </c>
      <c r="P305" s="4" t="s">
        <v>23</v>
      </c>
      <c r="Q305" s="53">
        <v>1.1558034452710693</v>
      </c>
      <c r="R305" s="53">
        <v>0.57941409249064169</v>
      </c>
      <c r="S305" s="53">
        <v>1.9947796580210673</v>
      </c>
      <c r="T305" s="4">
        <v>0</v>
      </c>
      <c r="U305" s="4">
        <v>0</v>
      </c>
      <c r="V305" s="4">
        <v>0</v>
      </c>
      <c r="W305" s="24" t="s">
        <v>348</v>
      </c>
    </row>
    <row r="306" spans="13:23" ht="16.5" thickBot="1" x14ac:dyDescent="0.3">
      <c r="M306" s="31" t="s">
        <v>22</v>
      </c>
      <c r="N306" s="4" t="s">
        <v>188</v>
      </c>
      <c r="O306" s="4" t="s">
        <v>11</v>
      </c>
      <c r="P306" s="4" t="s">
        <v>42</v>
      </c>
      <c r="Q306" s="53">
        <v>2.0030752802441865</v>
      </c>
      <c r="R306" s="53">
        <v>0.52051828468379602</v>
      </c>
      <c r="S306" s="53">
        <v>3.848232308421236</v>
      </c>
      <c r="T306" s="4">
        <v>0</v>
      </c>
      <c r="U306" s="4">
        <v>0</v>
      </c>
      <c r="V306" s="4">
        <v>0</v>
      </c>
      <c r="W306" s="24" t="s">
        <v>348</v>
      </c>
    </row>
    <row r="307" spans="13:23" ht="16.5" thickBot="1" x14ac:dyDescent="0.3">
      <c r="M307" s="31" t="s">
        <v>22</v>
      </c>
      <c r="N307" s="4" t="s">
        <v>188</v>
      </c>
      <c r="O307" s="4" t="s">
        <v>11</v>
      </c>
      <c r="P307" s="4" t="s">
        <v>27</v>
      </c>
      <c r="Q307" s="53">
        <v>2.0986477996921349</v>
      </c>
      <c r="R307" s="53">
        <v>0.52051828468379602</v>
      </c>
      <c r="S307" s="53">
        <v>4.031842610422455</v>
      </c>
      <c r="T307" s="4">
        <v>0</v>
      </c>
      <c r="U307" s="4">
        <v>0</v>
      </c>
      <c r="V307" s="4">
        <v>0</v>
      </c>
      <c r="W307" s="24" t="s">
        <v>348</v>
      </c>
    </row>
    <row r="308" spans="13:23" ht="16.5" thickBot="1" x14ac:dyDescent="0.3">
      <c r="M308" s="31" t="s">
        <v>22</v>
      </c>
      <c r="N308" s="4" t="s">
        <v>188</v>
      </c>
      <c r="O308" s="4" t="s">
        <v>11</v>
      </c>
      <c r="P308" s="4" t="s">
        <v>45</v>
      </c>
      <c r="Q308" s="53">
        <v>1.4847166423025404</v>
      </c>
      <c r="R308" s="53">
        <v>0.52051828468379602</v>
      </c>
      <c r="S308" s="53">
        <v>2.8523813398879443</v>
      </c>
      <c r="T308" s="4">
        <v>0</v>
      </c>
      <c r="U308" s="4">
        <v>0</v>
      </c>
      <c r="V308" s="4">
        <v>0</v>
      </c>
      <c r="W308" s="24" t="s">
        <v>348</v>
      </c>
    </row>
    <row r="309" spans="13:23" ht="16.5" thickBot="1" x14ac:dyDescent="0.3">
      <c r="M309" s="31" t="s">
        <v>22</v>
      </c>
      <c r="N309" s="4" t="s">
        <v>188</v>
      </c>
      <c r="O309" s="4" t="s">
        <v>17</v>
      </c>
      <c r="P309" s="4" t="s">
        <v>42</v>
      </c>
      <c r="Q309" s="53">
        <v>2.0030752802441865</v>
      </c>
      <c r="R309" s="53">
        <v>0.52051828468379602</v>
      </c>
      <c r="S309" s="53">
        <v>3.848232308421236</v>
      </c>
      <c r="T309" s="4">
        <v>0</v>
      </c>
      <c r="U309" s="4">
        <v>0</v>
      </c>
      <c r="V309" s="4">
        <v>0</v>
      </c>
      <c r="W309" s="24" t="s">
        <v>348</v>
      </c>
    </row>
    <row r="310" spans="13:23" ht="16.5" thickBot="1" x14ac:dyDescent="0.3">
      <c r="M310" s="31" t="s">
        <v>22</v>
      </c>
      <c r="N310" s="4" t="s">
        <v>188</v>
      </c>
      <c r="O310" s="4" t="s">
        <v>17</v>
      </c>
      <c r="P310" s="4" t="s">
        <v>27</v>
      </c>
      <c r="Q310" s="53">
        <v>2.0986477996921349</v>
      </c>
      <c r="R310" s="53">
        <v>0.52051828468379602</v>
      </c>
      <c r="S310" s="53">
        <v>4.031842610422455</v>
      </c>
      <c r="T310" s="4">
        <v>0</v>
      </c>
      <c r="U310" s="4">
        <v>0</v>
      </c>
      <c r="V310" s="4">
        <v>0</v>
      </c>
      <c r="W310" s="24" t="s">
        <v>348</v>
      </c>
    </row>
    <row r="311" spans="13:23" ht="16.5" thickBot="1" x14ac:dyDescent="0.3">
      <c r="M311" s="31" t="s">
        <v>22</v>
      </c>
      <c r="N311" s="4" t="s">
        <v>188</v>
      </c>
      <c r="O311" s="4" t="s">
        <v>17</v>
      </c>
      <c r="P311" s="4" t="s">
        <v>45</v>
      </c>
      <c r="Q311" s="53">
        <v>1.4847166423025404</v>
      </c>
      <c r="R311" s="53">
        <v>0.52051828468379602</v>
      </c>
      <c r="S311" s="53">
        <v>2.8523813398879443</v>
      </c>
      <c r="T311" s="4">
        <v>0</v>
      </c>
      <c r="U311" s="4">
        <v>0</v>
      </c>
      <c r="V311" s="4">
        <v>0</v>
      </c>
      <c r="W311" s="24" t="s">
        <v>348</v>
      </c>
    </row>
    <row r="312" spans="13:23" ht="32.25" thickBot="1" x14ac:dyDescent="0.3">
      <c r="M312" s="31" t="s">
        <v>192</v>
      </c>
      <c r="N312" s="4" t="s">
        <v>228</v>
      </c>
      <c r="O312" s="4" t="s">
        <v>11</v>
      </c>
      <c r="P312" s="4" t="s">
        <v>193</v>
      </c>
      <c r="Q312" s="53">
        <v>4.3362770645688951</v>
      </c>
      <c r="R312" s="53">
        <v>1.0775255166605335</v>
      </c>
      <c r="S312" s="53">
        <v>4.0242917662013999</v>
      </c>
      <c r="T312" s="4">
        <v>0</v>
      </c>
      <c r="U312" s="4">
        <v>0</v>
      </c>
      <c r="V312" s="4">
        <v>0</v>
      </c>
      <c r="W312" s="24" t="s">
        <v>348</v>
      </c>
    </row>
    <row r="313" spans="13:23" ht="32.25" thickBot="1" x14ac:dyDescent="0.3">
      <c r="M313" s="31" t="s">
        <v>192</v>
      </c>
      <c r="N313" s="4" t="s">
        <v>228</v>
      </c>
      <c r="O313" s="4" t="s">
        <v>17</v>
      </c>
      <c r="P313" s="4" t="s">
        <v>193</v>
      </c>
      <c r="Q313" s="53">
        <v>4.3362770645688951</v>
      </c>
      <c r="R313" s="53">
        <v>1.0775255166605335</v>
      </c>
      <c r="S313" s="53">
        <v>4.0242917662013999</v>
      </c>
      <c r="T313" s="4">
        <v>0</v>
      </c>
      <c r="U313" s="4">
        <v>0</v>
      </c>
      <c r="V313" s="4">
        <v>0</v>
      </c>
      <c r="W313" s="24" t="s">
        <v>348</v>
      </c>
    </row>
    <row r="314" spans="13:23" ht="32.25" thickBot="1" x14ac:dyDescent="0.3">
      <c r="M314" s="31" t="s">
        <v>192</v>
      </c>
      <c r="N314" s="4" t="s">
        <v>206</v>
      </c>
      <c r="O314" s="4" t="s">
        <v>11</v>
      </c>
      <c r="P314" s="4" t="s">
        <v>193</v>
      </c>
      <c r="Q314" s="53">
        <v>4.5503167071590909</v>
      </c>
      <c r="R314" s="53">
        <v>0.86249211753423016</v>
      </c>
      <c r="S314" s="53">
        <v>5.2757777313582235</v>
      </c>
      <c r="T314" s="4">
        <v>0</v>
      </c>
      <c r="U314" s="4">
        <v>0</v>
      </c>
      <c r="V314" s="4">
        <v>0</v>
      </c>
      <c r="W314" s="24" t="s">
        <v>348</v>
      </c>
    </row>
    <row r="315" spans="13:23" ht="32.25" thickBot="1" x14ac:dyDescent="0.3">
      <c r="M315" s="31" t="s">
        <v>192</v>
      </c>
      <c r="N315" s="4" t="s">
        <v>206</v>
      </c>
      <c r="O315" s="4" t="s">
        <v>17</v>
      </c>
      <c r="P315" s="4" t="s">
        <v>193</v>
      </c>
      <c r="Q315" s="53">
        <v>4.5503167071590909</v>
      </c>
      <c r="R315" s="53">
        <v>0.86249211753423016</v>
      </c>
      <c r="S315" s="53">
        <v>5.2757777313582235</v>
      </c>
      <c r="T315" s="4">
        <v>0</v>
      </c>
      <c r="U315" s="4">
        <v>0</v>
      </c>
      <c r="V315" s="4">
        <v>0</v>
      </c>
      <c r="W315" s="24" t="s">
        <v>348</v>
      </c>
    </row>
    <row r="316" spans="13:23" ht="32.25" thickBot="1" x14ac:dyDescent="0.3">
      <c r="M316" s="31" t="s">
        <v>192</v>
      </c>
      <c r="N316" s="4" t="s">
        <v>229</v>
      </c>
      <c r="O316" s="4" t="s">
        <v>11</v>
      </c>
      <c r="P316" s="4" t="s">
        <v>193</v>
      </c>
      <c r="Q316" s="53">
        <v>4.3193246629423596</v>
      </c>
      <c r="R316" s="53">
        <v>0.85930972076882606</v>
      </c>
      <c r="S316" s="53">
        <v>5.0265050639458044</v>
      </c>
      <c r="T316" s="4">
        <v>0</v>
      </c>
      <c r="U316" s="4">
        <v>0</v>
      </c>
      <c r="V316" s="4">
        <v>0</v>
      </c>
      <c r="W316" s="24" t="s">
        <v>348</v>
      </c>
    </row>
    <row r="317" spans="13:23" ht="32.25" thickBot="1" x14ac:dyDescent="0.3">
      <c r="M317" s="31" t="s">
        <v>192</v>
      </c>
      <c r="N317" s="4" t="s">
        <v>229</v>
      </c>
      <c r="O317" s="4" t="s">
        <v>17</v>
      </c>
      <c r="P317" s="4" t="s">
        <v>193</v>
      </c>
      <c r="Q317" s="53">
        <v>4.3193246629423596</v>
      </c>
      <c r="R317" s="53">
        <v>0.85930972076882606</v>
      </c>
      <c r="S317" s="53">
        <v>5.0265050639458044</v>
      </c>
      <c r="T317" s="4">
        <v>0</v>
      </c>
      <c r="U317" s="4">
        <v>0</v>
      </c>
      <c r="V317" s="4">
        <v>0</v>
      </c>
      <c r="W317" s="24" t="s">
        <v>348</v>
      </c>
    </row>
    <row r="318" spans="13:23" ht="32.25" thickBot="1" x14ac:dyDescent="0.3">
      <c r="M318" s="31" t="s">
        <v>192</v>
      </c>
      <c r="N318" s="4" t="s">
        <v>221</v>
      </c>
      <c r="O318" s="4" t="s">
        <v>17</v>
      </c>
      <c r="P318" s="4" t="s">
        <v>193</v>
      </c>
      <c r="Q318" s="53">
        <v>3.4443411424490535</v>
      </c>
      <c r="R318" s="53">
        <v>0.86793628040782222</v>
      </c>
      <c r="S318" s="53">
        <v>3.9684262775956793</v>
      </c>
      <c r="T318" s="4">
        <v>0</v>
      </c>
      <c r="U318" s="4">
        <v>0</v>
      </c>
      <c r="V318" s="4">
        <v>0</v>
      </c>
      <c r="W318" s="24" t="s">
        <v>348</v>
      </c>
    </row>
    <row r="319" spans="13:23" ht="32.25" thickBot="1" x14ac:dyDescent="0.3">
      <c r="M319" s="31" t="s">
        <v>192</v>
      </c>
      <c r="N319" s="4" t="s">
        <v>221</v>
      </c>
      <c r="O319" s="4" t="s">
        <v>8</v>
      </c>
      <c r="P319" s="4" t="s">
        <v>193</v>
      </c>
      <c r="Q319" s="53">
        <v>3.4443411424490535</v>
      </c>
      <c r="R319" s="53">
        <v>0.86793628040782222</v>
      </c>
      <c r="S319" s="53">
        <v>3.9684262775956793</v>
      </c>
      <c r="T319" s="4">
        <v>0</v>
      </c>
      <c r="U319" s="4">
        <v>0</v>
      </c>
      <c r="V319" s="4">
        <v>0</v>
      </c>
      <c r="W319" s="24" t="s">
        <v>348</v>
      </c>
    </row>
    <row r="320" spans="13:23" ht="32.25" thickBot="1" x14ac:dyDescent="0.3">
      <c r="M320" s="31" t="s">
        <v>192</v>
      </c>
      <c r="N320" s="4" t="s">
        <v>208</v>
      </c>
      <c r="O320" s="4" t="s">
        <v>11</v>
      </c>
      <c r="P320" s="4" t="s">
        <v>193</v>
      </c>
      <c r="Q320" s="53">
        <v>4.2436275715825174</v>
      </c>
      <c r="R320" s="53">
        <v>0.86793628040782222</v>
      </c>
      <c r="S320" s="53">
        <v>4.8893307808132409</v>
      </c>
      <c r="T320" s="4">
        <v>0</v>
      </c>
      <c r="U320" s="4">
        <v>0</v>
      </c>
      <c r="V320" s="4">
        <v>0</v>
      </c>
      <c r="W320" s="24" t="s">
        <v>348</v>
      </c>
    </row>
    <row r="321" spans="13:23" ht="32.25" thickBot="1" x14ac:dyDescent="0.3">
      <c r="M321" s="31" t="s">
        <v>192</v>
      </c>
      <c r="N321" s="4" t="s">
        <v>208</v>
      </c>
      <c r="O321" s="4" t="s">
        <v>17</v>
      </c>
      <c r="P321" s="4" t="s">
        <v>193</v>
      </c>
      <c r="Q321" s="53">
        <v>4.2436275715825174</v>
      </c>
      <c r="R321" s="53">
        <v>0.86793628040782222</v>
      </c>
      <c r="S321" s="53">
        <v>4.8893307808132409</v>
      </c>
      <c r="T321" s="4">
        <v>0</v>
      </c>
      <c r="U321" s="4">
        <v>0</v>
      </c>
      <c r="V321" s="4">
        <v>0</v>
      </c>
      <c r="W321" s="24" t="s">
        <v>348</v>
      </c>
    </row>
    <row r="322" spans="13:23" ht="32.25" thickBot="1" x14ac:dyDescent="0.3">
      <c r="M322" s="31" t="s">
        <v>192</v>
      </c>
      <c r="N322" s="4" t="s">
        <v>217</v>
      </c>
      <c r="O322" s="4" t="s">
        <v>17</v>
      </c>
      <c r="P322" s="4" t="s">
        <v>193</v>
      </c>
      <c r="Q322" s="53">
        <v>2.9669236623017223</v>
      </c>
      <c r="R322" s="53">
        <v>0.86425737123452162</v>
      </c>
      <c r="S322" s="53">
        <v>3.4329168151192189</v>
      </c>
      <c r="T322" s="4">
        <v>0</v>
      </c>
      <c r="U322" s="4">
        <v>0</v>
      </c>
      <c r="V322" s="4">
        <v>0</v>
      </c>
      <c r="W322" s="24" t="s">
        <v>348</v>
      </c>
    </row>
    <row r="323" spans="13:23" ht="32.25" thickBot="1" x14ac:dyDescent="0.3">
      <c r="M323" s="31" t="s">
        <v>192</v>
      </c>
      <c r="N323" s="4" t="s">
        <v>217</v>
      </c>
      <c r="O323" s="4" t="s">
        <v>8</v>
      </c>
      <c r="P323" s="4" t="s">
        <v>193</v>
      </c>
      <c r="Q323" s="53">
        <v>2.9669236623017223</v>
      </c>
      <c r="R323" s="53">
        <v>0.86425737123452162</v>
      </c>
      <c r="S323" s="53">
        <v>3.4329168151192189</v>
      </c>
      <c r="T323" s="4">
        <v>0</v>
      </c>
      <c r="U323" s="4">
        <v>0</v>
      </c>
      <c r="V323" s="4">
        <v>0</v>
      </c>
      <c r="W323" s="24" t="s">
        <v>348</v>
      </c>
    </row>
    <row r="324" spans="13:23" ht="32.25" thickBot="1" x14ac:dyDescent="0.3">
      <c r="M324" s="31" t="s">
        <v>192</v>
      </c>
      <c r="N324" s="4" t="s">
        <v>211</v>
      </c>
      <c r="O324" s="4" t="s">
        <v>11</v>
      </c>
      <c r="P324" s="4" t="s">
        <v>205</v>
      </c>
      <c r="Q324" s="53">
        <v>3.5081295080529999</v>
      </c>
      <c r="R324" s="53">
        <v>0.86174162153362821</v>
      </c>
      <c r="S324" s="53">
        <v>4.0709760563840893</v>
      </c>
      <c r="T324" s="4">
        <v>0</v>
      </c>
      <c r="U324" s="4">
        <v>0</v>
      </c>
      <c r="V324" s="4">
        <v>0</v>
      </c>
      <c r="W324" s="24" t="s">
        <v>348</v>
      </c>
    </row>
    <row r="325" spans="13:23" ht="32.25" thickBot="1" x14ac:dyDescent="0.3">
      <c r="M325" s="31" t="s">
        <v>192</v>
      </c>
      <c r="N325" s="4" t="s">
        <v>211</v>
      </c>
      <c r="O325" s="4" t="s">
        <v>17</v>
      </c>
      <c r="P325" s="4" t="s">
        <v>205</v>
      </c>
      <c r="Q325" s="53">
        <v>3.5081295080529999</v>
      </c>
      <c r="R325" s="53">
        <v>0.86174162153362821</v>
      </c>
      <c r="S325" s="53">
        <v>4.0709760563840893</v>
      </c>
      <c r="T325" s="4">
        <v>0</v>
      </c>
      <c r="U325" s="4">
        <v>0</v>
      </c>
      <c r="V325" s="4">
        <v>0</v>
      </c>
      <c r="W325" s="24" t="s">
        <v>348</v>
      </c>
    </row>
    <row r="326" spans="13:23" ht="32.25" thickBot="1" x14ac:dyDescent="0.3">
      <c r="M326" s="31" t="s">
        <v>192</v>
      </c>
      <c r="N326" s="4" t="s">
        <v>212</v>
      </c>
      <c r="O326" s="4" t="s">
        <v>17</v>
      </c>
      <c r="P326" s="4" t="s">
        <v>205</v>
      </c>
      <c r="Q326" s="53">
        <v>5.422912902462925</v>
      </c>
      <c r="R326" s="53">
        <v>0.86933936956939928</v>
      </c>
      <c r="S326" s="53">
        <v>6.2379699945592018</v>
      </c>
      <c r="T326" s="4">
        <v>0</v>
      </c>
      <c r="U326" s="4">
        <v>0</v>
      </c>
      <c r="V326" s="4">
        <v>0</v>
      </c>
      <c r="W326" s="24" t="s">
        <v>348</v>
      </c>
    </row>
    <row r="327" spans="13:23" ht="32.25" thickBot="1" x14ac:dyDescent="0.3">
      <c r="M327" s="31" t="s">
        <v>192</v>
      </c>
      <c r="N327" s="4" t="s">
        <v>212</v>
      </c>
      <c r="O327" s="4" t="s">
        <v>8</v>
      </c>
      <c r="P327" s="4" t="s">
        <v>205</v>
      </c>
      <c r="Q327" s="53">
        <v>5.422912902462925</v>
      </c>
      <c r="R327" s="53">
        <v>0.86933936956939928</v>
      </c>
      <c r="S327" s="53">
        <v>6.2379699945592018</v>
      </c>
      <c r="T327" s="4">
        <v>0</v>
      </c>
      <c r="U327" s="4">
        <v>0</v>
      </c>
      <c r="V327" s="4">
        <v>0</v>
      </c>
      <c r="W327" s="24" t="s">
        <v>348</v>
      </c>
    </row>
    <row r="328" spans="13:23" ht="32.25" thickBot="1" x14ac:dyDescent="0.3">
      <c r="M328" s="31" t="s">
        <v>192</v>
      </c>
      <c r="N328" s="4" t="s">
        <v>228</v>
      </c>
      <c r="O328" s="4" t="s">
        <v>11</v>
      </c>
      <c r="P328" s="4" t="s">
        <v>205</v>
      </c>
      <c r="Q328" s="53">
        <v>3.8717764411020266</v>
      </c>
      <c r="R328" s="53">
        <v>1.0775255166605335</v>
      </c>
      <c r="S328" s="53">
        <v>3.593210908917901</v>
      </c>
      <c r="T328" s="4">
        <v>0</v>
      </c>
      <c r="U328" s="4">
        <v>0</v>
      </c>
      <c r="V328" s="4">
        <v>0</v>
      </c>
      <c r="W328" s="24" t="s">
        <v>348</v>
      </c>
    </row>
    <row r="329" spans="13:23" ht="32.25" thickBot="1" x14ac:dyDescent="0.3">
      <c r="M329" s="31" t="s">
        <v>192</v>
      </c>
      <c r="N329" s="4" t="s">
        <v>228</v>
      </c>
      <c r="O329" s="4" t="s">
        <v>17</v>
      </c>
      <c r="P329" s="4" t="s">
        <v>205</v>
      </c>
      <c r="Q329" s="53">
        <v>3.8717764411020266</v>
      </c>
      <c r="R329" s="53">
        <v>1.0775255166605335</v>
      </c>
      <c r="S329" s="53">
        <v>3.593210908917901</v>
      </c>
      <c r="T329" s="4">
        <v>0</v>
      </c>
      <c r="U329" s="4">
        <v>0</v>
      </c>
      <c r="V329" s="4">
        <v>0</v>
      </c>
      <c r="W329" s="24" t="s">
        <v>348</v>
      </c>
    </row>
    <row r="330" spans="13:23" ht="32.25" thickBot="1" x14ac:dyDescent="0.3">
      <c r="M330" s="31" t="s">
        <v>192</v>
      </c>
      <c r="N330" s="4" t="s">
        <v>229</v>
      </c>
      <c r="O330" s="4" t="s">
        <v>11</v>
      </c>
      <c r="P330" s="4" t="s">
        <v>205</v>
      </c>
      <c r="Q330" s="53">
        <v>3.8566399753595535</v>
      </c>
      <c r="R330" s="53">
        <v>0.85930972076882606</v>
      </c>
      <c r="S330" s="53">
        <v>4.4880674361614465</v>
      </c>
      <c r="T330" s="4">
        <v>0</v>
      </c>
      <c r="U330" s="4">
        <v>0</v>
      </c>
      <c r="V330" s="4">
        <v>0</v>
      </c>
      <c r="W330" s="24" t="s">
        <v>348</v>
      </c>
    </row>
    <row r="331" spans="13:23" ht="32.25" thickBot="1" x14ac:dyDescent="0.3">
      <c r="M331" s="31" t="s">
        <v>192</v>
      </c>
      <c r="N331" s="4" t="s">
        <v>229</v>
      </c>
      <c r="O331" s="4" t="s">
        <v>17</v>
      </c>
      <c r="P331" s="4" t="s">
        <v>205</v>
      </c>
      <c r="Q331" s="53">
        <v>3.8566399753595535</v>
      </c>
      <c r="R331" s="53">
        <v>0.85930972076882606</v>
      </c>
      <c r="S331" s="53">
        <v>4.4880674361614465</v>
      </c>
      <c r="T331" s="4">
        <v>0</v>
      </c>
      <c r="U331" s="4">
        <v>0</v>
      </c>
      <c r="V331" s="4">
        <v>0</v>
      </c>
      <c r="W331" s="24" t="s">
        <v>348</v>
      </c>
    </row>
    <row r="332" spans="13:23" ht="32.25" thickBot="1" x14ac:dyDescent="0.3">
      <c r="M332" s="31" t="s">
        <v>192</v>
      </c>
      <c r="N332" s="4" t="s">
        <v>217</v>
      </c>
      <c r="O332" s="4" t="s">
        <v>17</v>
      </c>
      <c r="P332" s="4" t="s">
        <v>205</v>
      </c>
      <c r="Q332" s="53">
        <v>3.273282628044889</v>
      </c>
      <c r="R332" s="53">
        <v>0.86425737123452162</v>
      </c>
      <c r="S332" s="53">
        <v>3.7873933587274706</v>
      </c>
      <c r="T332" s="4">
        <v>0</v>
      </c>
      <c r="U332" s="4">
        <v>0</v>
      </c>
      <c r="V332" s="4">
        <v>0</v>
      </c>
      <c r="W332" s="24" t="s">
        <v>348</v>
      </c>
    </row>
    <row r="333" spans="13:23" ht="32.25" thickBot="1" x14ac:dyDescent="0.3">
      <c r="M333" s="31" t="s">
        <v>192</v>
      </c>
      <c r="N333" s="4" t="s">
        <v>217</v>
      </c>
      <c r="O333" s="4" t="s">
        <v>8</v>
      </c>
      <c r="P333" s="4" t="s">
        <v>205</v>
      </c>
      <c r="Q333" s="53">
        <v>3.273282628044889</v>
      </c>
      <c r="R333" s="53">
        <v>0.86425737123452162</v>
      </c>
      <c r="S333" s="53">
        <v>3.7873933587274706</v>
      </c>
      <c r="T333" s="4">
        <v>0</v>
      </c>
      <c r="U333" s="4">
        <v>0</v>
      </c>
      <c r="V333" s="4">
        <v>0</v>
      </c>
      <c r="W333" s="24" t="s">
        <v>348</v>
      </c>
    </row>
    <row r="334" spans="13:23" ht="16.5" thickBot="1" x14ac:dyDescent="0.3">
      <c r="M334" s="31" t="s">
        <v>192</v>
      </c>
      <c r="N334" s="4" t="s">
        <v>228</v>
      </c>
      <c r="O334" s="4" t="s">
        <v>11</v>
      </c>
      <c r="P334" s="4" t="s">
        <v>210</v>
      </c>
      <c r="Q334" s="53">
        <v>3.91861778696902</v>
      </c>
      <c r="R334" s="53">
        <v>1.0775255166605335</v>
      </c>
      <c r="S334" s="53">
        <v>3.6366821262048603</v>
      </c>
      <c r="T334" s="4">
        <v>0</v>
      </c>
      <c r="U334" s="4">
        <v>0</v>
      </c>
      <c r="V334" s="4">
        <v>0</v>
      </c>
      <c r="W334" s="24" t="s">
        <v>348</v>
      </c>
    </row>
    <row r="335" spans="13:23" ht="16.5" thickBot="1" x14ac:dyDescent="0.3">
      <c r="M335" s="31" t="s">
        <v>192</v>
      </c>
      <c r="N335" s="4" t="s">
        <v>228</v>
      </c>
      <c r="O335" s="4" t="s">
        <v>17</v>
      </c>
      <c r="P335" s="4" t="s">
        <v>210</v>
      </c>
      <c r="Q335" s="53">
        <v>3.91861778696902</v>
      </c>
      <c r="R335" s="53">
        <v>1.0775255166605335</v>
      </c>
      <c r="S335" s="53">
        <v>3.6366821262048603</v>
      </c>
      <c r="T335" s="4">
        <v>0</v>
      </c>
      <c r="U335" s="4">
        <v>0</v>
      </c>
      <c r="V335" s="4">
        <v>0</v>
      </c>
      <c r="W335" s="24" t="s">
        <v>348</v>
      </c>
    </row>
    <row r="336" spans="13:23" ht="16.5" thickBot="1" x14ac:dyDescent="0.3">
      <c r="M336" s="31" t="s">
        <v>192</v>
      </c>
      <c r="N336" s="4" t="s">
        <v>206</v>
      </c>
      <c r="O336" s="4" t="s">
        <v>11</v>
      </c>
      <c r="P336" s="4" t="s">
        <v>210</v>
      </c>
      <c r="Q336" s="53">
        <v>5.0830408395764897</v>
      </c>
      <c r="R336" s="53">
        <v>0.86249211753423016</v>
      </c>
      <c r="S336" s="53">
        <v>5.8934345442000593</v>
      </c>
      <c r="T336" s="4">
        <v>0</v>
      </c>
      <c r="U336" s="4">
        <v>0</v>
      </c>
      <c r="V336" s="4">
        <v>0</v>
      </c>
      <c r="W336" s="24" t="s">
        <v>348</v>
      </c>
    </row>
    <row r="337" spans="13:23" ht="16.5" thickBot="1" x14ac:dyDescent="0.3">
      <c r="M337" s="31" t="s">
        <v>192</v>
      </c>
      <c r="N337" s="4" t="s">
        <v>206</v>
      </c>
      <c r="O337" s="4" t="s">
        <v>17</v>
      </c>
      <c r="P337" s="4" t="s">
        <v>210</v>
      </c>
      <c r="Q337" s="53">
        <v>5.0830408395764897</v>
      </c>
      <c r="R337" s="53">
        <v>0.86249211753423016</v>
      </c>
      <c r="S337" s="53">
        <v>5.8934345442000593</v>
      </c>
      <c r="T337" s="4">
        <v>0</v>
      </c>
      <c r="U337" s="4">
        <v>0</v>
      </c>
      <c r="V337" s="4">
        <v>0</v>
      </c>
      <c r="W337" s="24" t="s">
        <v>348</v>
      </c>
    </row>
    <row r="338" spans="13:23" ht="16.5" thickBot="1" x14ac:dyDescent="0.3">
      <c r="M338" s="31" t="s">
        <v>192</v>
      </c>
      <c r="N338" s="4" t="s">
        <v>197</v>
      </c>
      <c r="O338" s="4" t="s">
        <v>17</v>
      </c>
      <c r="P338" s="4" t="s">
        <v>210</v>
      </c>
      <c r="Q338" s="53">
        <v>6.0369200219001611</v>
      </c>
      <c r="R338" s="53">
        <v>0.86659761034013572</v>
      </c>
      <c r="S338" s="53">
        <v>6.9662320203383619</v>
      </c>
      <c r="T338" s="4">
        <v>0</v>
      </c>
      <c r="U338" s="4">
        <v>0</v>
      </c>
      <c r="V338" s="4">
        <v>0</v>
      </c>
      <c r="W338" s="24" t="s">
        <v>348</v>
      </c>
    </row>
    <row r="339" spans="13:23" ht="16.5" thickBot="1" x14ac:dyDescent="0.3">
      <c r="M339" s="31" t="s">
        <v>192</v>
      </c>
      <c r="N339" s="4" t="s">
        <v>197</v>
      </c>
      <c r="O339" s="4" t="s">
        <v>8</v>
      </c>
      <c r="P339" s="4" t="s">
        <v>210</v>
      </c>
      <c r="Q339" s="53">
        <v>6.0369200219001611</v>
      </c>
      <c r="R339" s="53">
        <v>0.86659761034013572</v>
      </c>
      <c r="S339" s="53">
        <v>6.9662320203383619</v>
      </c>
      <c r="T339" s="4">
        <v>0</v>
      </c>
      <c r="U339" s="4">
        <v>0</v>
      </c>
      <c r="V339" s="4">
        <v>0</v>
      </c>
      <c r="W339" s="24" t="s">
        <v>348</v>
      </c>
    </row>
    <row r="340" spans="13:23" ht="16.5" thickBot="1" x14ac:dyDescent="0.3">
      <c r="M340" s="31" t="s">
        <v>192</v>
      </c>
      <c r="N340" s="4" t="s">
        <v>229</v>
      </c>
      <c r="O340" s="4" t="s">
        <v>11</v>
      </c>
      <c r="P340" s="4" t="s">
        <v>210</v>
      </c>
      <c r="Q340" s="53">
        <v>3.9032981979399022</v>
      </c>
      <c r="R340" s="53">
        <v>0.85930972076882606</v>
      </c>
      <c r="S340" s="53">
        <v>4.542364765113577</v>
      </c>
      <c r="T340" s="4">
        <v>0</v>
      </c>
      <c r="U340" s="4">
        <v>0</v>
      </c>
      <c r="V340" s="4">
        <v>0</v>
      </c>
      <c r="W340" s="24" t="s">
        <v>348</v>
      </c>
    </row>
    <row r="341" spans="13:23" ht="16.5" thickBot="1" x14ac:dyDescent="0.3">
      <c r="M341" s="31" t="s">
        <v>192</v>
      </c>
      <c r="N341" s="4" t="s">
        <v>229</v>
      </c>
      <c r="O341" s="4" t="s">
        <v>17</v>
      </c>
      <c r="P341" s="4" t="s">
        <v>210</v>
      </c>
      <c r="Q341" s="53">
        <v>3.9032981979399022</v>
      </c>
      <c r="R341" s="53">
        <v>0.85930972076882606</v>
      </c>
      <c r="S341" s="53">
        <v>4.542364765113577</v>
      </c>
      <c r="T341" s="4">
        <v>0</v>
      </c>
      <c r="U341" s="4">
        <v>0</v>
      </c>
      <c r="V341" s="4">
        <v>0</v>
      </c>
      <c r="W341" s="24" t="s">
        <v>348</v>
      </c>
    </row>
    <row r="342" spans="13:23" ht="16.5" thickBot="1" x14ac:dyDescent="0.3">
      <c r="M342" s="31" t="s">
        <v>192</v>
      </c>
      <c r="N342" s="4" t="s">
        <v>231</v>
      </c>
      <c r="O342" s="4" t="s">
        <v>17</v>
      </c>
      <c r="P342" s="4" t="s">
        <v>210</v>
      </c>
      <c r="Q342" s="53">
        <v>4.0118389259382186</v>
      </c>
      <c r="R342" s="53">
        <v>0.86933936956939928</v>
      </c>
      <c r="S342" s="53">
        <v>4.6148133472033601</v>
      </c>
      <c r="T342" s="4">
        <v>0</v>
      </c>
      <c r="U342" s="4">
        <v>0</v>
      </c>
      <c r="V342" s="4">
        <v>0</v>
      </c>
      <c r="W342" s="24" t="s">
        <v>348</v>
      </c>
    </row>
    <row r="343" spans="13:23" ht="16.5" thickBot="1" x14ac:dyDescent="0.3">
      <c r="M343" s="31" t="s">
        <v>192</v>
      </c>
      <c r="N343" s="4" t="s">
        <v>231</v>
      </c>
      <c r="O343" s="4" t="s">
        <v>8</v>
      </c>
      <c r="P343" s="4" t="s">
        <v>210</v>
      </c>
      <c r="Q343" s="53">
        <v>4.0118389259382186</v>
      </c>
      <c r="R343" s="53">
        <v>0.86933936956939928</v>
      </c>
      <c r="S343" s="53">
        <v>4.6148133472033601</v>
      </c>
      <c r="T343" s="4">
        <v>0</v>
      </c>
      <c r="U343" s="4">
        <v>0</v>
      </c>
      <c r="V343" s="4">
        <v>0</v>
      </c>
      <c r="W343" s="24" t="s">
        <v>348</v>
      </c>
    </row>
    <row r="344" spans="13:23" ht="16.5" thickBot="1" x14ac:dyDescent="0.3">
      <c r="M344" s="31" t="s">
        <v>192</v>
      </c>
      <c r="N344" s="4" t="s">
        <v>221</v>
      </c>
      <c r="O344" s="4" t="s">
        <v>17</v>
      </c>
      <c r="P344" s="4" t="s">
        <v>210</v>
      </c>
      <c r="Q344" s="53">
        <v>3.2716801190144396</v>
      </c>
      <c r="R344" s="53">
        <v>0.86793628040782222</v>
      </c>
      <c r="S344" s="53">
        <v>3.7694934442389672</v>
      </c>
      <c r="T344" s="4">
        <v>0</v>
      </c>
      <c r="U344" s="4">
        <v>0</v>
      </c>
      <c r="V344" s="4">
        <v>0</v>
      </c>
      <c r="W344" s="24" t="s">
        <v>348</v>
      </c>
    </row>
    <row r="345" spans="13:23" ht="16.5" thickBot="1" x14ac:dyDescent="0.3">
      <c r="M345" s="31" t="s">
        <v>192</v>
      </c>
      <c r="N345" s="4" t="s">
        <v>221</v>
      </c>
      <c r="O345" s="4" t="s">
        <v>8</v>
      </c>
      <c r="P345" s="4" t="s">
        <v>210</v>
      </c>
      <c r="Q345" s="53">
        <v>3.2716801190144396</v>
      </c>
      <c r="R345" s="53">
        <v>0.86793628040782222</v>
      </c>
      <c r="S345" s="53">
        <v>3.7694934442389672</v>
      </c>
      <c r="T345" s="4">
        <v>0</v>
      </c>
      <c r="U345" s="4">
        <v>0</v>
      </c>
      <c r="V345" s="4">
        <v>0</v>
      </c>
      <c r="W345" s="24" t="s">
        <v>348</v>
      </c>
    </row>
    <row r="346" spans="13:23" ht="16.5" thickBot="1" x14ac:dyDescent="0.3">
      <c r="M346" s="31" t="s">
        <v>192</v>
      </c>
      <c r="N346" s="4" t="s">
        <v>232</v>
      </c>
      <c r="O346" s="4" t="s">
        <v>17</v>
      </c>
      <c r="P346" s="4" t="s">
        <v>210</v>
      </c>
      <c r="Q346" s="53">
        <v>5.4954466964063942</v>
      </c>
      <c r="R346" s="53">
        <v>0.86933936956939928</v>
      </c>
      <c r="S346" s="53">
        <v>6.3214055278876824</v>
      </c>
      <c r="T346" s="4">
        <v>0</v>
      </c>
      <c r="U346" s="4">
        <v>0</v>
      </c>
      <c r="V346" s="4">
        <v>0</v>
      </c>
      <c r="W346" s="24" t="s">
        <v>348</v>
      </c>
    </row>
    <row r="347" spans="13:23" ht="16.5" thickBot="1" x14ac:dyDescent="0.3">
      <c r="M347" s="31" t="s">
        <v>192</v>
      </c>
      <c r="N347" s="4" t="s">
        <v>232</v>
      </c>
      <c r="O347" s="4" t="s">
        <v>8</v>
      </c>
      <c r="P347" s="4" t="s">
        <v>210</v>
      </c>
      <c r="Q347" s="53">
        <v>5.4954466964063942</v>
      </c>
      <c r="R347" s="53">
        <v>0.86933936956939928</v>
      </c>
      <c r="S347" s="53">
        <v>6.3214055278876824</v>
      </c>
      <c r="T347" s="4">
        <v>0</v>
      </c>
      <c r="U347" s="4">
        <v>0</v>
      </c>
      <c r="V347" s="4">
        <v>0</v>
      </c>
      <c r="W347" s="24" t="s">
        <v>348</v>
      </c>
    </row>
    <row r="348" spans="13:23" ht="32.25" thickBot="1" x14ac:dyDescent="0.3">
      <c r="M348" s="31" t="s">
        <v>192</v>
      </c>
      <c r="N348" s="4" t="s">
        <v>228</v>
      </c>
      <c r="O348" s="4" t="s">
        <v>11</v>
      </c>
      <c r="P348" s="4" t="s">
        <v>215</v>
      </c>
      <c r="Q348" s="53">
        <v>3.7947480651479117</v>
      </c>
      <c r="R348" s="53">
        <v>1.0775255166605335</v>
      </c>
      <c r="S348" s="53">
        <v>3.5217245498822085</v>
      </c>
      <c r="T348" s="4">
        <v>0</v>
      </c>
      <c r="U348" s="4">
        <v>0</v>
      </c>
      <c r="V348" s="4">
        <v>0</v>
      </c>
      <c r="W348" s="24" t="s">
        <v>348</v>
      </c>
    </row>
    <row r="349" spans="13:23" ht="32.25" thickBot="1" x14ac:dyDescent="0.3">
      <c r="M349" s="31" t="s">
        <v>192</v>
      </c>
      <c r="N349" s="4" t="s">
        <v>228</v>
      </c>
      <c r="O349" s="4" t="s">
        <v>17</v>
      </c>
      <c r="P349" s="4" t="s">
        <v>215</v>
      </c>
      <c r="Q349" s="53">
        <v>3.7947480651479117</v>
      </c>
      <c r="R349" s="53">
        <v>1.0775255166605335</v>
      </c>
      <c r="S349" s="53">
        <v>3.5217245498822085</v>
      </c>
      <c r="T349" s="4">
        <v>0</v>
      </c>
      <c r="U349" s="4">
        <v>0</v>
      </c>
      <c r="V349" s="4">
        <v>0</v>
      </c>
      <c r="W349" s="24" t="s">
        <v>348</v>
      </c>
    </row>
    <row r="350" spans="13:23" ht="32.25" thickBot="1" x14ac:dyDescent="0.3">
      <c r="M350" s="31" t="s">
        <v>192</v>
      </c>
      <c r="N350" s="4" t="s">
        <v>206</v>
      </c>
      <c r="O350" s="4" t="s">
        <v>11</v>
      </c>
      <c r="P350" s="4" t="s">
        <v>215</v>
      </c>
      <c r="Q350" s="53">
        <v>4.220334622045864</v>
      </c>
      <c r="R350" s="53">
        <v>0.86249211753423016</v>
      </c>
      <c r="S350" s="53">
        <v>4.8931863100515463</v>
      </c>
      <c r="T350" s="4">
        <v>0</v>
      </c>
      <c r="U350" s="4">
        <v>0</v>
      </c>
      <c r="V350" s="4">
        <v>0</v>
      </c>
      <c r="W350" s="24" t="s">
        <v>348</v>
      </c>
    </row>
    <row r="351" spans="13:23" ht="32.25" thickBot="1" x14ac:dyDescent="0.3">
      <c r="M351" s="31" t="s">
        <v>192</v>
      </c>
      <c r="N351" s="4" t="s">
        <v>206</v>
      </c>
      <c r="O351" s="4" t="s">
        <v>17</v>
      </c>
      <c r="P351" s="4" t="s">
        <v>215</v>
      </c>
      <c r="Q351" s="53">
        <v>4.220334622045864</v>
      </c>
      <c r="R351" s="53">
        <v>0.86249211753423016</v>
      </c>
      <c r="S351" s="53">
        <v>4.8931863100515463</v>
      </c>
      <c r="T351" s="4">
        <v>0</v>
      </c>
      <c r="U351" s="4">
        <v>0</v>
      </c>
      <c r="V351" s="4">
        <v>0</v>
      </c>
      <c r="W351" s="24" t="s">
        <v>348</v>
      </c>
    </row>
    <row r="352" spans="13:23" ht="32.25" thickBot="1" x14ac:dyDescent="0.3">
      <c r="M352" s="31" t="s">
        <v>192</v>
      </c>
      <c r="N352" s="4" t="s">
        <v>198</v>
      </c>
      <c r="O352" s="4" t="s">
        <v>11</v>
      </c>
      <c r="P352" s="4" t="s">
        <v>215</v>
      </c>
      <c r="Q352" s="53">
        <v>5.3970115775737346</v>
      </c>
      <c r="R352" s="53">
        <v>0.86249211753423016</v>
      </c>
      <c r="S352" s="53">
        <v>6.2574619151340132</v>
      </c>
      <c r="T352" s="4">
        <v>0</v>
      </c>
      <c r="U352" s="4">
        <v>0</v>
      </c>
      <c r="V352" s="4">
        <v>0</v>
      </c>
      <c r="W352" s="24" t="s">
        <v>348</v>
      </c>
    </row>
    <row r="353" spans="13:23" ht="32.25" thickBot="1" x14ac:dyDescent="0.3">
      <c r="M353" s="31" t="s">
        <v>192</v>
      </c>
      <c r="N353" s="4" t="s">
        <v>198</v>
      </c>
      <c r="O353" s="4" t="s">
        <v>17</v>
      </c>
      <c r="P353" s="4" t="s">
        <v>215</v>
      </c>
      <c r="Q353" s="53">
        <v>5.3970115775737346</v>
      </c>
      <c r="R353" s="53">
        <v>0.86249211753423016</v>
      </c>
      <c r="S353" s="53">
        <v>6.2574619151340132</v>
      </c>
      <c r="T353" s="4">
        <v>0</v>
      </c>
      <c r="U353" s="4">
        <v>0</v>
      </c>
      <c r="V353" s="4">
        <v>0</v>
      </c>
      <c r="W353" s="24" t="s">
        <v>348</v>
      </c>
    </row>
    <row r="354" spans="13:23" ht="32.25" thickBot="1" x14ac:dyDescent="0.3">
      <c r="M354" s="31" t="s">
        <v>192</v>
      </c>
      <c r="N354" s="4" t="s">
        <v>229</v>
      </c>
      <c r="O354" s="4" t="s">
        <v>11</v>
      </c>
      <c r="P354" s="4" t="s">
        <v>215</v>
      </c>
      <c r="Q354" s="53">
        <v>3.7799127369818364</v>
      </c>
      <c r="R354" s="53">
        <v>0.85930972076882606</v>
      </c>
      <c r="S354" s="53">
        <v>4.3987780489669559</v>
      </c>
      <c r="T354" s="4">
        <v>0</v>
      </c>
      <c r="U354" s="4">
        <v>0</v>
      </c>
      <c r="V354" s="4">
        <v>0</v>
      </c>
      <c r="W354" s="24" t="s">
        <v>348</v>
      </c>
    </row>
    <row r="355" spans="13:23" ht="32.25" thickBot="1" x14ac:dyDescent="0.3">
      <c r="M355" s="31" t="s">
        <v>192</v>
      </c>
      <c r="N355" s="4" t="s">
        <v>229</v>
      </c>
      <c r="O355" s="4" t="s">
        <v>17</v>
      </c>
      <c r="P355" s="4" t="s">
        <v>215</v>
      </c>
      <c r="Q355" s="53">
        <v>3.7799127369818364</v>
      </c>
      <c r="R355" s="53">
        <v>0.85930972076882606</v>
      </c>
      <c r="S355" s="53">
        <v>4.3987780489669559</v>
      </c>
      <c r="T355" s="4">
        <v>0</v>
      </c>
      <c r="U355" s="4">
        <v>0</v>
      </c>
      <c r="V355" s="4">
        <v>0</v>
      </c>
      <c r="W355" s="24" t="s">
        <v>348</v>
      </c>
    </row>
    <row r="356" spans="13:23" ht="32.25" thickBot="1" x14ac:dyDescent="0.3">
      <c r="M356" s="31" t="s">
        <v>192</v>
      </c>
      <c r="N356" s="4" t="s">
        <v>221</v>
      </c>
      <c r="O356" s="4" t="s">
        <v>17</v>
      </c>
      <c r="P356" s="4" t="s">
        <v>215</v>
      </c>
      <c r="Q356" s="53">
        <v>3.3173770832265341</v>
      </c>
      <c r="R356" s="53">
        <v>0.86793628040782222</v>
      </c>
      <c r="S356" s="53">
        <v>3.8221435814018272</v>
      </c>
      <c r="T356" s="4">
        <v>0</v>
      </c>
      <c r="U356" s="4">
        <v>0</v>
      </c>
      <c r="V356" s="4">
        <v>0</v>
      </c>
      <c r="W356" s="24" t="s">
        <v>348</v>
      </c>
    </row>
    <row r="357" spans="13:23" ht="32.25" thickBot="1" x14ac:dyDescent="0.3">
      <c r="M357" s="31" t="s">
        <v>192</v>
      </c>
      <c r="N357" s="4" t="s">
        <v>221</v>
      </c>
      <c r="O357" s="4" t="s">
        <v>8</v>
      </c>
      <c r="P357" s="4" t="s">
        <v>215</v>
      </c>
      <c r="Q357" s="53">
        <v>3.3173770832265341</v>
      </c>
      <c r="R357" s="53">
        <v>0.86793628040782222</v>
      </c>
      <c r="S357" s="53">
        <v>3.8221435814018272</v>
      </c>
      <c r="T357" s="4">
        <v>0</v>
      </c>
      <c r="U357" s="4">
        <v>0</v>
      </c>
      <c r="V357" s="4">
        <v>0</v>
      </c>
      <c r="W357" s="24" t="s">
        <v>348</v>
      </c>
    </row>
    <row r="358" spans="13:23" ht="32.25" thickBot="1" x14ac:dyDescent="0.3">
      <c r="M358" s="31" t="s">
        <v>192</v>
      </c>
      <c r="N358" s="4" t="s">
        <v>212</v>
      </c>
      <c r="O358" s="4" t="s">
        <v>17</v>
      </c>
      <c r="P358" s="4" t="s">
        <v>219</v>
      </c>
      <c r="Q358" s="53">
        <v>5.0273028650829321</v>
      </c>
      <c r="R358" s="53">
        <v>0.86933936956939928</v>
      </c>
      <c r="S358" s="53">
        <v>5.7829002585872225</v>
      </c>
      <c r="T358" s="4">
        <v>0</v>
      </c>
      <c r="U358" s="4">
        <v>0</v>
      </c>
      <c r="V358" s="4">
        <v>0</v>
      </c>
      <c r="W358" s="24" t="s">
        <v>348</v>
      </c>
    </row>
    <row r="359" spans="13:23" ht="32.25" thickBot="1" x14ac:dyDescent="0.3">
      <c r="M359" s="31" t="s">
        <v>192</v>
      </c>
      <c r="N359" s="4" t="s">
        <v>212</v>
      </c>
      <c r="O359" s="4" t="s">
        <v>8</v>
      </c>
      <c r="P359" s="4" t="s">
        <v>219</v>
      </c>
      <c r="Q359" s="53">
        <v>5.0273028650829321</v>
      </c>
      <c r="R359" s="53">
        <v>0.86933936956939928</v>
      </c>
      <c r="S359" s="53">
        <v>5.7829002585872225</v>
      </c>
      <c r="T359" s="4">
        <v>0</v>
      </c>
      <c r="U359" s="4">
        <v>0</v>
      </c>
      <c r="V359" s="4">
        <v>0</v>
      </c>
      <c r="W359" s="24" t="s">
        <v>348</v>
      </c>
    </row>
    <row r="360" spans="13:23" ht="32.25" thickBot="1" x14ac:dyDescent="0.3">
      <c r="M360" s="31" t="s">
        <v>192</v>
      </c>
      <c r="N360" s="4" t="s">
        <v>228</v>
      </c>
      <c r="O360" s="4" t="s">
        <v>11</v>
      </c>
      <c r="P360" s="4" t="s">
        <v>219</v>
      </c>
      <c r="Q360" s="53">
        <v>3.1417596441423066</v>
      </c>
      <c r="R360" s="53">
        <v>1.0775255166605335</v>
      </c>
      <c r="S360" s="53">
        <v>2.9157171645264106</v>
      </c>
      <c r="T360" s="4">
        <v>0</v>
      </c>
      <c r="U360" s="4">
        <v>0</v>
      </c>
      <c r="V360" s="4">
        <v>0</v>
      </c>
      <c r="W360" s="24" t="s">
        <v>348</v>
      </c>
    </row>
    <row r="361" spans="13:23" ht="32.25" thickBot="1" x14ac:dyDescent="0.3">
      <c r="M361" s="31" t="s">
        <v>192</v>
      </c>
      <c r="N361" s="4" t="s">
        <v>228</v>
      </c>
      <c r="O361" s="4" t="s">
        <v>17</v>
      </c>
      <c r="P361" s="4" t="s">
        <v>219</v>
      </c>
      <c r="Q361" s="53">
        <v>3.1417596441423066</v>
      </c>
      <c r="R361" s="53">
        <v>1.0775255166605335</v>
      </c>
      <c r="S361" s="53">
        <v>2.9157171645264106</v>
      </c>
      <c r="T361" s="4">
        <v>0</v>
      </c>
      <c r="U361" s="4">
        <v>0</v>
      </c>
      <c r="V361" s="4">
        <v>0</v>
      </c>
      <c r="W361" s="24" t="s">
        <v>348</v>
      </c>
    </row>
    <row r="362" spans="13:23" ht="32.25" thickBot="1" x14ac:dyDescent="0.3">
      <c r="M362" s="31" t="s">
        <v>192</v>
      </c>
      <c r="N362" s="4" t="s">
        <v>229</v>
      </c>
      <c r="O362" s="4" t="s">
        <v>11</v>
      </c>
      <c r="P362" s="4" t="s">
        <v>219</v>
      </c>
      <c r="Q362" s="53">
        <v>3.1294771330138724</v>
      </c>
      <c r="R362" s="53">
        <v>0.85930972076882606</v>
      </c>
      <c r="S362" s="53">
        <v>3.6418500307594832</v>
      </c>
      <c r="T362" s="4">
        <v>0</v>
      </c>
      <c r="U362" s="4">
        <v>0</v>
      </c>
      <c r="V362" s="4">
        <v>0</v>
      </c>
      <c r="W362" s="24" t="s">
        <v>348</v>
      </c>
    </row>
    <row r="363" spans="13:23" ht="32.25" thickBot="1" x14ac:dyDescent="0.3">
      <c r="M363" s="31" t="s">
        <v>192</v>
      </c>
      <c r="N363" s="4" t="s">
        <v>229</v>
      </c>
      <c r="O363" s="4" t="s">
        <v>17</v>
      </c>
      <c r="P363" s="4" t="s">
        <v>219</v>
      </c>
      <c r="Q363" s="53">
        <v>3.1294771330138724</v>
      </c>
      <c r="R363" s="53">
        <v>0.85930972076882606</v>
      </c>
      <c r="S363" s="53">
        <v>3.6418500307594832</v>
      </c>
      <c r="T363" s="4">
        <v>0</v>
      </c>
      <c r="U363" s="4">
        <v>0</v>
      </c>
      <c r="V363" s="4">
        <v>0</v>
      </c>
      <c r="W363" s="24" t="s">
        <v>348</v>
      </c>
    </row>
    <row r="364" spans="13:23" ht="32.25" thickBot="1" x14ac:dyDescent="0.3">
      <c r="M364" s="31" t="s">
        <v>192</v>
      </c>
      <c r="N364" s="4" t="s">
        <v>228</v>
      </c>
      <c r="O364" s="4" t="s">
        <v>11</v>
      </c>
      <c r="P364" s="4" t="s">
        <v>223</v>
      </c>
      <c r="Q364" s="53">
        <v>3.4447418803401875</v>
      </c>
      <c r="R364" s="53">
        <v>1.0775255166605335</v>
      </c>
      <c r="S364" s="53">
        <v>3.1969005161159703</v>
      </c>
      <c r="T364" s="4">
        <v>0</v>
      </c>
      <c r="U364" s="4">
        <v>0</v>
      </c>
      <c r="V364" s="4">
        <v>0</v>
      </c>
      <c r="W364" s="24" t="s">
        <v>348</v>
      </c>
    </row>
    <row r="365" spans="13:23" ht="32.25" thickBot="1" x14ac:dyDescent="0.3">
      <c r="M365" s="31" t="s">
        <v>192</v>
      </c>
      <c r="N365" s="4" t="s">
        <v>228</v>
      </c>
      <c r="O365" s="4" t="s">
        <v>17</v>
      </c>
      <c r="P365" s="4" t="s">
        <v>223</v>
      </c>
      <c r="Q365" s="53">
        <v>3.4447418803401875</v>
      </c>
      <c r="R365" s="53">
        <v>1.0775255166605335</v>
      </c>
      <c r="S365" s="53">
        <v>3.1969005161159703</v>
      </c>
      <c r="T365" s="4">
        <v>0</v>
      </c>
      <c r="U365" s="4">
        <v>0</v>
      </c>
      <c r="V365" s="4">
        <v>0</v>
      </c>
      <c r="W365" s="24" t="s">
        <v>348</v>
      </c>
    </row>
    <row r="366" spans="13:23" ht="32.25" thickBot="1" x14ac:dyDescent="0.3">
      <c r="M366" s="31" t="s">
        <v>192</v>
      </c>
      <c r="N366" s="4" t="s">
        <v>206</v>
      </c>
      <c r="O366" s="4" t="s">
        <v>11</v>
      </c>
      <c r="P366" s="4" t="s">
        <v>223</v>
      </c>
      <c r="Q366" s="53">
        <v>5.6926750699038333</v>
      </c>
      <c r="R366" s="53">
        <v>0.86249211753423016</v>
      </c>
      <c r="S366" s="53">
        <v>6.6002633000039035</v>
      </c>
      <c r="T366" s="4">
        <v>0</v>
      </c>
      <c r="U366" s="4">
        <v>0</v>
      </c>
      <c r="V366" s="4">
        <v>0</v>
      </c>
      <c r="W366" s="24" t="s">
        <v>348</v>
      </c>
    </row>
    <row r="367" spans="13:23" ht="32.25" thickBot="1" x14ac:dyDescent="0.3">
      <c r="M367" s="31" t="s">
        <v>192</v>
      </c>
      <c r="N367" s="4" t="s">
        <v>206</v>
      </c>
      <c r="O367" s="4" t="s">
        <v>17</v>
      </c>
      <c r="P367" s="4" t="s">
        <v>223</v>
      </c>
      <c r="Q367" s="53">
        <v>5.6926750699038333</v>
      </c>
      <c r="R367" s="53">
        <v>0.86249211753423016</v>
      </c>
      <c r="S367" s="53">
        <v>6.6002633000039035</v>
      </c>
      <c r="T367" s="4">
        <v>0</v>
      </c>
      <c r="U367" s="4">
        <v>0</v>
      </c>
      <c r="V367" s="4">
        <v>0</v>
      </c>
      <c r="W367" s="24" t="s">
        <v>348</v>
      </c>
    </row>
    <row r="368" spans="13:23" ht="32.25" thickBot="1" x14ac:dyDescent="0.3">
      <c r="M368" s="31" t="s">
        <v>192</v>
      </c>
      <c r="N368" s="4" t="s">
        <v>197</v>
      </c>
      <c r="O368" s="4" t="s">
        <v>17</v>
      </c>
      <c r="P368" s="4" t="s">
        <v>223</v>
      </c>
      <c r="Q368" s="53">
        <v>5.5778962113146333</v>
      </c>
      <c r="R368" s="53">
        <v>0.86659761034013572</v>
      </c>
      <c r="S368" s="53">
        <v>6.4365469564649889</v>
      </c>
      <c r="T368" s="4">
        <v>0</v>
      </c>
      <c r="U368" s="4">
        <v>0</v>
      </c>
      <c r="V368" s="4">
        <v>0</v>
      </c>
      <c r="W368" s="24" t="s">
        <v>348</v>
      </c>
    </row>
    <row r="369" spans="13:23" ht="32.25" thickBot="1" x14ac:dyDescent="0.3">
      <c r="M369" s="31" t="s">
        <v>192</v>
      </c>
      <c r="N369" s="4" t="s">
        <v>197</v>
      </c>
      <c r="O369" s="4" t="s">
        <v>8</v>
      </c>
      <c r="P369" s="4" t="s">
        <v>223</v>
      </c>
      <c r="Q369" s="53">
        <v>5.5778962113146333</v>
      </c>
      <c r="R369" s="53">
        <v>0.86659761034013572</v>
      </c>
      <c r="S369" s="53">
        <v>6.4365469564649889</v>
      </c>
      <c r="T369" s="4">
        <v>0</v>
      </c>
      <c r="U369" s="4">
        <v>0</v>
      </c>
      <c r="V369" s="4">
        <v>0</v>
      </c>
      <c r="W369" s="24" t="s">
        <v>348</v>
      </c>
    </row>
    <row r="370" spans="13:23" ht="32.25" thickBot="1" x14ac:dyDescent="0.3">
      <c r="M370" s="31" t="s">
        <v>192</v>
      </c>
      <c r="N370" s="4" t="s">
        <v>229</v>
      </c>
      <c r="O370" s="4" t="s">
        <v>11</v>
      </c>
      <c r="P370" s="4" t="s">
        <v>223</v>
      </c>
      <c r="Q370" s="53">
        <v>3.4312748792732068</v>
      </c>
      <c r="R370" s="53">
        <v>0.85930972076882606</v>
      </c>
      <c r="S370" s="53">
        <v>3.9930595410968217</v>
      </c>
      <c r="T370" s="4">
        <v>0</v>
      </c>
      <c r="U370" s="4">
        <v>0</v>
      </c>
      <c r="V370" s="4">
        <v>0</v>
      </c>
      <c r="W370" s="24" t="s">
        <v>348</v>
      </c>
    </row>
    <row r="371" spans="13:23" ht="32.25" thickBot="1" x14ac:dyDescent="0.3">
      <c r="M371" s="31" t="s">
        <v>192</v>
      </c>
      <c r="N371" s="4" t="s">
        <v>229</v>
      </c>
      <c r="O371" s="4" t="s">
        <v>17</v>
      </c>
      <c r="P371" s="4" t="s">
        <v>223</v>
      </c>
      <c r="Q371" s="53">
        <v>3.4312748792732068</v>
      </c>
      <c r="R371" s="53">
        <v>0.85930972076882606</v>
      </c>
      <c r="S371" s="53">
        <v>3.9930595410968217</v>
      </c>
      <c r="T371" s="4">
        <v>0</v>
      </c>
      <c r="U371" s="4">
        <v>0</v>
      </c>
      <c r="V371" s="4">
        <v>0</v>
      </c>
      <c r="W371" s="24" t="s">
        <v>348</v>
      </c>
    </row>
    <row r="372" spans="13:23" ht="32.25" thickBot="1" x14ac:dyDescent="0.3">
      <c r="M372" s="31" t="s">
        <v>192</v>
      </c>
      <c r="N372" s="4" t="s">
        <v>231</v>
      </c>
      <c r="O372" s="4" t="s">
        <v>17</v>
      </c>
      <c r="P372" s="4" t="s">
        <v>223</v>
      </c>
      <c r="Q372" s="53">
        <v>4.980736598272717</v>
      </c>
      <c r="R372" s="53">
        <v>0.86933936956939928</v>
      </c>
      <c r="S372" s="53">
        <v>5.7293351395551921</v>
      </c>
      <c r="T372" s="4">
        <v>0</v>
      </c>
      <c r="U372" s="4">
        <v>0</v>
      </c>
      <c r="V372" s="4">
        <v>0</v>
      </c>
      <c r="W372" s="24" t="s">
        <v>348</v>
      </c>
    </row>
    <row r="373" spans="13:23" ht="32.25" thickBot="1" x14ac:dyDescent="0.3">
      <c r="M373" s="31" t="s">
        <v>192</v>
      </c>
      <c r="N373" s="4" t="s">
        <v>231</v>
      </c>
      <c r="O373" s="4" t="s">
        <v>8</v>
      </c>
      <c r="P373" s="4" t="s">
        <v>223</v>
      </c>
      <c r="Q373" s="53">
        <v>4.980736598272717</v>
      </c>
      <c r="R373" s="53">
        <v>0.86933936956939928</v>
      </c>
      <c r="S373" s="53">
        <v>5.7293351395551921</v>
      </c>
      <c r="T373" s="4">
        <v>0</v>
      </c>
      <c r="U373" s="4">
        <v>0</v>
      </c>
      <c r="V373" s="4">
        <v>0</v>
      </c>
      <c r="W373" s="24" t="s">
        <v>348</v>
      </c>
    </row>
    <row r="374" spans="13:23" ht="32.25" thickBot="1" x14ac:dyDescent="0.3">
      <c r="M374" s="31" t="s">
        <v>192</v>
      </c>
      <c r="N374" s="4" t="s">
        <v>221</v>
      </c>
      <c r="O374" s="4" t="s">
        <v>17</v>
      </c>
      <c r="P374" s="4" t="s">
        <v>223</v>
      </c>
      <c r="Q374" s="53">
        <v>2.9776699466517216</v>
      </c>
      <c r="R374" s="53">
        <v>0.86793628040782222</v>
      </c>
      <c r="S374" s="53">
        <v>3.4307471802568119</v>
      </c>
      <c r="T374" s="4">
        <v>0</v>
      </c>
      <c r="U374" s="4">
        <v>0</v>
      </c>
      <c r="V374" s="4">
        <v>0</v>
      </c>
      <c r="W374" s="24" t="s">
        <v>348</v>
      </c>
    </row>
    <row r="375" spans="13:23" ht="32.25" thickBot="1" x14ac:dyDescent="0.3">
      <c r="M375" s="31" t="s">
        <v>192</v>
      </c>
      <c r="N375" s="4" t="s">
        <v>221</v>
      </c>
      <c r="O375" s="4" t="s">
        <v>8</v>
      </c>
      <c r="P375" s="4" t="s">
        <v>223</v>
      </c>
      <c r="Q375" s="53">
        <v>2.9776699466517216</v>
      </c>
      <c r="R375" s="53">
        <v>0.86793628040782222</v>
      </c>
      <c r="S375" s="53">
        <v>3.4307471802568119</v>
      </c>
      <c r="T375" s="4">
        <v>0</v>
      </c>
      <c r="U375" s="4">
        <v>0</v>
      </c>
      <c r="V375" s="4">
        <v>0</v>
      </c>
      <c r="W375" s="24" t="s">
        <v>348</v>
      </c>
    </row>
    <row r="376" spans="13:23" ht="32.25" thickBot="1" x14ac:dyDescent="0.3">
      <c r="M376" s="31" t="s">
        <v>192</v>
      </c>
      <c r="N376" s="4" t="s">
        <v>232</v>
      </c>
      <c r="O376" s="4" t="s">
        <v>17</v>
      </c>
      <c r="P376" s="4" t="s">
        <v>223</v>
      </c>
      <c r="Q376" s="53">
        <v>4.980736598272717</v>
      </c>
      <c r="R376" s="53">
        <v>0.86933936956939928</v>
      </c>
      <c r="S376" s="53">
        <v>5.7293351395551921</v>
      </c>
      <c r="T376" s="4">
        <v>0</v>
      </c>
      <c r="U376" s="4">
        <v>0</v>
      </c>
      <c r="V376" s="4">
        <v>0</v>
      </c>
      <c r="W376" s="24" t="s">
        <v>348</v>
      </c>
    </row>
    <row r="377" spans="13:23" ht="32.25" thickBot="1" x14ac:dyDescent="0.3">
      <c r="M377" s="31" t="s">
        <v>192</v>
      </c>
      <c r="N377" s="4" t="s">
        <v>232</v>
      </c>
      <c r="O377" s="4" t="s">
        <v>8</v>
      </c>
      <c r="P377" s="4" t="s">
        <v>223</v>
      </c>
      <c r="Q377" s="53">
        <v>4.980736598272717</v>
      </c>
      <c r="R377" s="53">
        <v>0.86933936956939928</v>
      </c>
      <c r="S377" s="53">
        <v>5.7293351395551921</v>
      </c>
      <c r="T377" s="4">
        <v>0</v>
      </c>
      <c r="U377" s="4">
        <v>0</v>
      </c>
      <c r="V377" s="4">
        <v>0</v>
      </c>
      <c r="W377" s="24" t="s">
        <v>348</v>
      </c>
    </row>
    <row r="378" spans="13:23" ht="32.25" thickBot="1" x14ac:dyDescent="0.3">
      <c r="M378" s="31" t="s">
        <v>192</v>
      </c>
      <c r="N378" s="4" t="s">
        <v>204</v>
      </c>
      <c r="O378" s="4" t="s">
        <v>11</v>
      </c>
      <c r="P378" s="4" t="s">
        <v>223</v>
      </c>
      <c r="Q378" s="53">
        <v>1.601323520375592</v>
      </c>
      <c r="R378" s="53">
        <v>0.75699651776093435</v>
      </c>
      <c r="S378" s="53">
        <v>2.1153644472659288</v>
      </c>
      <c r="T378" s="4">
        <v>0</v>
      </c>
      <c r="U378" s="4">
        <v>0</v>
      </c>
      <c r="V378" s="4">
        <v>0</v>
      </c>
      <c r="W378" s="24" t="s">
        <v>348</v>
      </c>
    </row>
    <row r="379" spans="13:23" ht="32.25" thickBot="1" x14ac:dyDescent="0.3">
      <c r="M379" s="31" t="s">
        <v>192</v>
      </c>
      <c r="N379" s="4" t="s">
        <v>204</v>
      </c>
      <c r="O379" s="4" t="s">
        <v>17</v>
      </c>
      <c r="P379" s="4" t="s">
        <v>223</v>
      </c>
      <c r="Q379" s="53">
        <v>1.601323520375592</v>
      </c>
      <c r="R379" s="53">
        <v>0.75699651776093435</v>
      </c>
      <c r="S379" s="53">
        <v>2.1153644472659288</v>
      </c>
      <c r="T379" s="4">
        <v>0</v>
      </c>
      <c r="U379" s="4">
        <v>0</v>
      </c>
      <c r="V379" s="4">
        <v>0</v>
      </c>
      <c r="W379" s="24" t="s">
        <v>348</v>
      </c>
    </row>
    <row r="380" spans="13:23" ht="32.25" thickBot="1" x14ac:dyDescent="0.3">
      <c r="M380" s="31" t="s">
        <v>192</v>
      </c>
      <c r="N380" s="4" t="s">
        <v>231</v>
      </c>
      <c r="O380" s="4" t="s">
        <v>17</v>
      </c>
      <c r="P380" s="4" t="s">
        <v>226</v>
      </c>
      <c r="Q380" s="53">
        <v>4.0118389259382186</v>
      </c>
      <c r="R380" s="53">
        <v>0.86933936956939928</v>
      </c>
      <c r="S380" s="53">
        <v>4.6148133472033601</v>
      </c>
      <c r="T380" s="4">
        <v>0</v>
      </c>
      <c r="U380" s="4">
        <v>0</v>
      </c>
      <c r="V380" s="4">
        <v>0</v>
      </c>
      <c r="W380" s="24" t="s">
        <v>348</v>
      </c>
    </row>
    <row r="381" spans="13:23" ht="32.25" thickBot="1" x14ac:dyDescent="0.3">
      <c r="M381" s="31" t="s">
        <v>192</v>
      </c>
      <c r="N381" s="4" t="s">
        <v>231</v>
      </c>
      <c r="O381" s="4" t="s">
        <v>8</v>
      </c>
      <c r="P381" s="4" t="s">
        <v>226</v>
      </c>
      <c r="Q381" s="53">
        <v>4.0118389259382186</v>
      </c>
      <c r="R381" s="53">
        <v>0.86933936956939928</v>
      </c>
      <c r="S381" s="53">
        <v>4.6148133472033601</v>
      </c>
      <c r="T381" s="4">
        <v>0</v>
      </c>
      <c r="U381" s="4">
        <v>0</v>
      </c>
      <c r="V381" s="4">
        <v>0</v>
      </c>
      <c r="W381" s="24" t="s">
        <v>348</v>
      </c>
    </row>
    <row r="382" spans="13:23" ht="32.25" thickBot="1" x14ac:dyDescent="0.3">
      <c r="M382" s="31" t="s">
        <v>192</v>
      </c>
      <c r="N382" s="4" t="s">
        <v>232</v>
      </c>
      <c r="O382" s="4" t="s">
        <v>17</v>
      </c>
      <c r="P382" s="4" t="s">
        <v>226</v>
      </c>
      <c r="Q382" s="53">
        <v>5.4954466964063942</v>
      </c>
      <c r="R382" s="53">
        <v>0.86933936956939928</v>
      </c>
      <c r="S382" s="53">
        <v>6.3214055278876824</v>
      </c>
      <c r="T382" s="4">
        <v>0</v>
      </c>
      <c r="U382" s="4">
        <v>0</v>
      </c>
      <c r="V382" s="4">
        <v>0</v>
      </c>
      <c r="W382" s="24" t="s">
        <v>348</v>
      </c>
    </row>
    <row r="383" spans="13:23" ht="32.25" thickBot="1" x14ac:dyDescent="0.3">
      <c r="M383" s="31" t="s">
        <v>192</v>
      </c>
      <c r="N383" s="4" t="s">
        <v>232</v>
      </c>
      <c r="O383" s="4" t="s">
        <v>8</v>
      </c>
      <c r="P383" s="4" t="s">
        <v>226</v>
      </c>
      <c r="Q383" s="53">
        <v>5.4954466964063942</v>
      </c>
      <c r="R383" s="53">
        <v>0.86933936956939928</v>
      </c>
      <c r="S383" s="53">
        <v>6.3214055278876824</v>
      </c>
      <c r="T383" s="4">
        <v>0</v>
      </c>
      <c r="U383" s="4">
        <v>0</v>
      </c>
      <c r="V383" s="4">
        <v>0</v>
      </c>
      <c r="W383" s="24" t="s">
        <v>348</v>
      </c>
    </row>
    <row r="384" spans="13:23" ht="32.25" thickBot="1" x14ac:dyDescent="0.3">
      <c r="M384" s="31" t="s">
        <v>192</v>
      </c>
      <c r="N384" s="4" t="s">
        <v>203</v>
      </c>
      <c r="O384" s="4" t="s">
        <v>11</v>
      </c>
      <c r="P384" s="4" t="s">
        <v>226</v>
      </c>
      <c r="Q384" s="53">
        <v>3.8778980666036618</v>
      </c>
      <c r="R384" s="53">
        <v>0.86793628040782222</v>
      </c>
      <c r="S384" s="53">
        <v>4.4679524916063329</v>
      </c>
      <c r="T384" s="4">
        <v>0</v>
      </c>
      <c r="U384" s="4">
        <v>0</v>
      </c>
      <c r="V384" s="4">
        <v>0</v>
      </c>
      <c r="W384" s="24" t="s">
        <v>348</v>
      </c>
    </row>
    <row r="385" spans="13:23" ht="32.25" thickBot="1" x14ac:dyDescent="0.3">
      <c r="M385" s="31" t="s">
        <v>192</v>
      </c>
      <c r="N385" s="4" t="s">
        <v>203</v>
      </c>
      <c r="O385" s="4" t="s">
        <v>17</v>
      </c>
      <c r="P385" s="4" t="s">
        <v>226</v>
      </c>
      <c r="Q385" s="53">
        <v>3.8778980666036618</v>
      </c>
      <c r="R385" s="53">
        <v>0.86793628040782222</v>
      </c>
      <c r="S385" s="53">
        <v>4.4679524916063329</v>
      </c>
      <c r="T385" s="4">
        <v>0</v>
      </c>
      <c r="U385" s="4">
        <v>0</v>
      </c>
      <c r="V385" s="4">
        <v>0</v>
      </c>
      <c r="W385" s="24" t="s">
        <v>348</v>
      </c>
    </row>
    <row r="386" spans="13:23" ht="48" thickBot="1" x14ac:dyDescent="0.3">
      <c r="M386" s="31" t="s">
        <v>192</v>
      </c>
      <c r="N386" s="4" t="s">
        <v>228</v>
      </c>
      <c r="O386" s="4" t="s">
        <v>11</v>
      </c>
      <c r="P386" s="4" t="s">
        <v>230</v>
      </c>
      <c r="Q386" s="53">
        <v>3.7300801555596355</v>
      </c>
      <c r="R386" s="53">
        <v>1.0775255166605335</v>
      </c>
      <c r="S386" s="53">
        <v>3.4617093496958637</v>
      </c>
      <c r="T386" s="4">
        <v>0</v>
      </c>
      <c r="U386" s="4">
        <v>0</v>
      </c>
      <c r="V386" s="4">
        <v>0</v>
      </c>
      <c r="W386" s="24" t="s">
        <v>348</v>
      </c>
    </row>
    <row r="387" spans="13:23" ht="48" thickBot="1" x14ac:dyDescent="0.3">
      <c r="M387" s="31" t="s">
        <v>192</v>
      </c>
      <c r="N387" s="4" t="s">
        <v>228</v>
      </c>
      <c r="O387" s="4" t="s">
        <v>17</v>
      </c>
      <c r="P387" s="4" t="s">
        <v>230</v>
      </c>
      <c r="Q387" s="53">
        <v>3.7300801555596355</v>
      </c>
      <c r="R387" s="53">
        <v>1.0775255166605335</v>
      </c>
      <c r="S387" s="53">
        <v>3.4617093496958637</v>
      </c>
      <c r="T387" s="4">
        <v>0</v>
      </c>
      <c r="U387" s="4">
        <v>0</v>
      </c>
      <c r="V387" s="4">
        <v>0</v>
      </c>
      <c r="W387" s="24" t="s">
        <v>348</v>
      </c>
    </row>
    <row r="388" spans="13:23" ht="48" thickBot="1" x14ac:dyDescent="0.3">
      <c r="M388" s="31" t="s">
        <v>192</v>
      </c>
      <c r="N388" s="4" t="s">
        <v>206</v>
      </c>
      <c r="O388" s="4" t="s">
        <v>11</v>
      </c>
      <c r="P388" s="4" t="s">
        <v>230</v>
      </c>
      <c r="Q388" s="53">
        <v>5.6485510131686363</v>
      </c>
      <c r="R388" s="53">
        <v>0.86249211753423016</v>
      </c>
      <c r="S388" s="53">
        <v>6.5491045058095381</v>
      </c>
      <c r="T388" s="4">
        <v>0</v>
      </c>
      <c r="U388" s="4">
        <v>0</v>
      </c>
      <c r="V388" s="4">
        <v>0</v>
      </c>
      <c r="W388" s="24" t="s">
        <v>348</v>
      </c>
    </row>
    <row r="389" spans="13:23" ht="48" thickBot="1" x14ac:dyDescent="0.3">
      <c r="M389" s="31" t="s">
        <v>192</v>
      </c>
      <c r="N389" s="4" t="s">
        <v>206</v>
      </c>
      <c r="O389" s="4" t="s">
        <v>17</v>
      </c>
      <c r="P389" s="4" t="s">
        <v>230</v>
      </c>
      <c r="Q389" s="53">
        <v>5.6485510131686363</v>
      </c>
      <c r="R389" s="53">
        <v>0.86249211753423016</v>
      </c>
      <c r="S389" s="53">
        <v>6.5491045058095381</v>
      </c>
      <c r="T389" s="4">
        <v>0</v>
      </c>
      <c r="U389" s="4">
        <v>0</v>
      </c>
      <c r="V389" s="4">
        <v>0</v>
      </c>
      <c r="W389" s="24" t="s">
        <v>348</v>
      </c>
    </row>
    <row r="390" spans="13:23" ht="48" thickBot="1" x14ac:dyDescent="0.3">
      <c r="M390" s="31" t="s">
        <v>192</v>
      </c>
      <c r="N390" s="4" t="s">
        <v>229</v>
      </c>
      <c r="O390" s="4" t="s">
        <v>11</v>
      </c>
      <c r="P390" s="4" t="s">
        <v>230</v>
      </c>
      <c r="Q390" s="53">
        <v>3.7154976425064703</v>
      </c>
      <c r="R390" s="53">
        <v>0.85930972076882606</v>
      </c>
      <c r="S390" s="53">
        <v>4.3238166085008416</v>
      </c>
      <c r="T390" s="4">
        <v>0</v>
      </c>
      <c r="U390" s="4">
        <v>0</v>
      </c>
      <c r="V390" s="4">
        <v>0</v>
      </c>
      <c r="W390" s="24" t="s">
        <v>348</v>
      </c>
    </row>
    <row r="391" spans="13:23" ht="48" thickBot="1" x14ac:dyDescent="0.3">
      <c r="M391" s="31" t="s">
        <v>192</v>
      </c>
      <c r="N391" s="4" t="s">
        <v>229</v>
      </c>
      <c r="O391" s="4" t="s">
        <v>17</v>
      </c>
      <c r="P391" s="4" t="s">
        <v>230</v>
      </c>
      <c r="Q391" s="53">
        <v>3.7154976425064703</v>
      </c>
      <c r="R391" s="53">
        <v>0.85930972076882606</v>
      </c>
      <c r="S391" s="53">
        <v>4.3238166085008416</v>
      </c>
      <c r="T391" s="4">
        <v>0</v>
      </c>
      <c r="U391" s="4">
        <v>0</v>
      </c>
      <c r="V391" s="4">
        <v>0</v>
      </c>
      <c r="W391" s="24" t="s">
        <v>348</v>
      </c>
    </row>
    <row r="392" spans="13:23" ht="48" thickBot="1" x14ac:dyDescent="0.3">
      <c r="M392" s="31" t="s">
        <v>192</v>
      </c>
      <c r="N392" s="4" t="s">
        <v>221</v>
      </c>
      <c r="O392" s="4" t="s">
        <v>17</v>
      </c>
      <c r="P392" s="4" t="s">
        <v>230</v>
      </c>
      <c r="Q392" s="53">
        <v>3.1569682659036031</v>
      </c>
      <c r="R392" s="53">
        <v>0.86793628040782222</v>
      </c>
      <c r="S392" s="53">
        <v>3.6373272291604408</v>
      </c>
      <c r="T392" s="4">
        <v>0</v>
      </c>
      <c r="U392" s="4">
        <v>0</v>
      </c>
      <c r="V392" s="4">
        <v>0</v>
      </c>
      <c r="W392" s="24" t="s">
        <v>348</v>
      </c>
    </row>
    <row r="393" spans="13:23" ht="48" thickBot="1" x14ac:dyDescent="0.3">
      <c r="M393" s="31" t="s">
        <v>192</v>
      </c>
      <c r="N393" s="4" t="s">
        <v>221</v>
      </c>
      <c r="O393" s="4" t="s">
        <v>8</v>
      </c>
      <c r="P393" s="4" t="s">
        <v>230</v>
      </c>
      <c r="Q393" s="53">
        <v>3.1569682659036031</v>
      </c>
      <c r="R393" s="53">
        <v>0.86793628040782222</v>
      </c>
      <c r="S393" s="53">
        <v>3.6373272291604408</v>
      </c>
      <c r="T393" s="4">
        <v>0</v>
      </c>
      <c r="U393" s="4">
        <v>0</v>
      </c>
      <c r="V393" s="4">
        <v>0</v>
      </c>
      <c r="W393" s="24" t="s">
        <v>348</v>
      </c>
    </row>
    <row r="394" spans="13:23" ht="48" thickBot="1" x14ac:dyDescent="0.3">
      <c r="M394" s="31" t="s">
        <v>192</v>
      </c>
      <c r="N394" s="4" t="s">
        <v>217</v>
      </c>
      <c r="O394" s="4" t="s">
        <v>17</v>
      </c>
      <c r="P394" s="4" t="s">
        <v>230</v>
      </c>
      <c r="Q394" s="53">
        <v>3.7097992021920985</v>
      </c>
      <c r="R394" s="53">
        <v>0.86425737123452162</v>
      </c>
      <c r="S394" s="53">
        <v>4.292470421042462</v>
      </c>
      <c r="T394" s="4">
        <v>0</v>
      </c>
      <c r="U394" s="4">
        <v>0</v>
      </c>
      <c r="V394" s="4">
        <v>0</v>
      </c>
      <c r="W394" s="24" t="s">
        <v>348</v>
      </c>
    </row>
    <row r="395" spans="13:23" ht="48" thickBot="1" x14ac:dyDescent="0.3">
      <c r="M395" s="31" t="s">
        <v>192</v>
      </c>
      <c r="N395" s="4" t="s">
        <v>217</v>
      </c>
      <c r="O395" s="4" t="s">
        <v>8</v>
      </c>
      <c r="P395" s="4" t="s">
        <v>230</v>
      </c>
      <c r="Q395" s="53">
        <v>3.7097992021920985</v>
      </c>
      <c r="R395" s="53">
        <v>0.86425737123452162</v>
      </c>
      <c r="S395" s="53">
        <v>4.292470421042462</v>
      </c>
      <c r="T395" s="4">
        <v>0</v>
      </c>
      <c r="U395" s="4">
        <v>0</v>
      </c>
      <c r="V395" s="4">
        <v>0</v>
      </c>
      <c r="W395" s="24" t="s">
        <v>348</v>
      </c>
    </row>
    <row r="396" spans="13:23" ht="32.25" thickBot="1" x14ac:dyDescent="0.3">
      <c r="M396" s="31" t="s">
        <v>192</v>
      </c>
      <c r="N396" s="4" t="s">
        <v>228</v>
      </c>
      <c r="O396" s="4" t="s">
        <v>11</v>
      </c>
      <c r="P396" s="4" t="s">
        <v>233</v>
      </c>
      <c r="Q396" s="53">
        <v>3.6579600782165858</v>
      </c>
      <c r="R396" s="53">
        <v>1.0775255166605335</v>
      </c>
      <c r="S396" s="53">
        <v>3.3947781483201749</v>
      </c>
      <c r="T396" s="4">
        <v>0</v>
      </c>
      <c r="U396" s="4">
        <v>0</v>
      </c>
      <c r="V396" s="4">
        <v>0</v>
      </c>
      <c r="W396" s="24" t="s">
        <v>348</v>
      </c>
    </row>
    <row r="397" spans="13:23" ht="32.25" thickBot="1" x14ac:dyDescent="0.3">
      <c r="M397" s="31" t="s">
        <v>192</v>
      </c>
      <c r="N397" s="4" t="s">
        <v>228</v>
      </c>
      <c r="O397" s="4" t="s">
        <v>17</v>
      </c>
      <c r="P397" s="4" t="s">
        <v>233</v>
      </c>
      <c r="Q397" s="53">
        <v>3.6579600782165858</v>
      </c>
      <c r="R397" s="53">
        <v>1.0775255166605335</v>
      </c>
      <c r="S397" s="53">
        <v>3.3947781483201749</v>
      </c>
      <c r="T397" s="4">
        <v>0</v>
      </c>
      <c r="U397" s="4">
        <v>0</v>
      </c>
      <c r="V397" s="4">
        <v>0</v>
      </c>
      <c r="W397" s="24" t="s">
        <v>348</v>
      </c>
    </row>
    <row r="398" spans="13:23" ht="32.25" thickBot="1" x14ac:dyDescent="0.3">
      <c r="M398" s="31" t="s">
        <v>192</v>
      </c>
      <c r="N398" s="4" t="s">
        <v>206</v>
      </c>
      <c r="O398" s="4" t="s">
        <v>11</v>
      </c>
      <c r="P398" s="4" t="s">
        <v>233</v>
      </c>
      <c r="Q398" s="53">
        <v>4.7400514636434217</v>
      </c>
      <c r="R398" s="53">
        <v>0.86249211753423016</v>
      </c>
      <c r="S398" s="53">
        <v>5.4957620681736845</v>
      </c>
      <c r="T398" s="4">
        <v>0</v>
      </c>
      <c r="U398" s="4">
        <v>0</v>
      </c>
      <c r="V398" s="4">
        <v>0</v>
      </c>
      <c r="W398" s="24" t="s">
        <v>348</v>
      </c>
    </row>
    <row r="399" spans="13:23" ht="32.25" thickBot="1" x14ac:dyDescent="0.3">
      <c r="M399" s="31" t="s">
        <v>192</v>
      </c>
      <c r="N399" s="4" t="s">
        <v>206</v>
      </c>
      <c r="O399" s="4" t="s">
        <v>17</v>
      </c>
      <c r="P399" s="4" t="s">
        <v>233</v>
      </c>
      <c r="Q399" s="53">
        <v>4.7400514636434217</v>
      </c>
      <c r="R399" s="53">
        <v>0.86249211753423016</v>
      </c>
      <c r="S399" s="53">
        <v>5.4957620681736845</v>
      </c>
      <c r="T399" s="4">
        <v>0</v>
      </c>
      <c r="U399" s="4">
        <v>0</v>
      </c>
      <c r="V399" s="4">
        <v>0</v>
      </c>
      <c r="W399" s="24" t="s">
        <v>348</v>
      </c>
    </row>
    <row r="400" spans="13:23" ht="32.25" thickBot="1" x14ac:dyDescent="0.3">
      <c r="M400" s="31" t="s">
        <v>192</v>
      </c>
      <c r="N400" s="4" t="s">
        <v>229</v>
      </c>
      <c r="O400" s="4" t="s">
        <v>11</v>
      </c>
      <c r="P400" s="4" t="s">
        <v>233</v>
      </c>
      <c r="Q400" s="53">
        <v>3.6436595140560426</v>
      </c>
      <c r="R400" s="53">
        <v>0.85930972076882606</v>
      </c>
      <c r="S400" s="53">
        <v>4.2402167995912503</v>
      </c>
      <c r="T400" s="4">
        <v>0</v>
      </c>
      <c r="U400" s="4">
        <v>0</v>
      </c>
      <c r="V400" s="4">
        <v>0</v>
      </c>
      <c r="W400" s="24" t="s">
        <v>348</v>
      </c>
    </row>
    <row r="401" spans="13:23" ht="32.25" thickBot="1" x14ac:dyDescent="0.3">
      <c r="M401" s="31" t="s">
        <v>192</v>
      </c>
      <c r="N401" s="4" t="s">
        <v>229</v>
      </c>
      <c r="O401" s="4" t="s">
        <v>17</v>
      </c>
      <c r="P401" s="4" t="s">
        <v>233</v>
      </c>
      <c r="Q401" s="53">
        <v>3.6436595140560426</v>
      </c>
      <c r="R401" s="53">
        <v>0.85930972076882606</v>
      </c>
      <c r="S401" s="53">
        <v>4.2402167995912503</v>
      </c>
      <c r="T401" s="4">
        <v>0</v>
      </c>
      <c r="U401" s="4">
        <v>0</v>
      </c>
      <c r="V401" s="4">
        <v>0</v>
      </c>
      <c r="W401" s="24" t="s">
        <v>348</v>
      </c>
    </row>
    <row r="402" spans="13:23" ht="32.25" thickBot="1" x14ac:dyDescent="0.3">
      <c r="M402" s="31" t="s">
        <v>192</v>
      </c>
      <c r="N402" s="4" t="s">
        <v>231</v>
      </c>
      <c r="O402" s="4" t="s">
        <v>17</v>
      </c>
      <c r="P402" s="4" t="s">
        <v>233</v>
      </c>
      <c r="Q402" s="53">
        <v>4.0118389259382186</v>
      </c>
      <c r="R402" s="53">
        <v>0.86933936956939928</v>
      </c>
      <c r="S402" s="53">
        <v>4.6148133472033601</v>
      </c>
      <c r="T402" s="4">
        <v>0</v>
      </c>
      <c r="U402" s="4">
        <v>0</v>
      </c>
      <c r="V402" s="4">
        <v>0</v>
      </c>
      <c r="W402" s="24" t="s">
        <v>348</v>
      </c>
    </row>
    <row r="403" spans="13:23" ht="32.25" thickBot="1" x14ac:dyDescent="0.3">
      <c r="M403" s="31" t="s">
        <v>192</v>
      </c>
      <c r="N403" s="4" t="s">
        <v>231</v>
      </c>
      <c r="O403" s="4" t="s">
        <v>8</v>
      </c>
      <c r="P403" s="4" t="s">
        <v>233</v>
      </c>
      <c r="Q403" s="53">
        <v>4.0118389259382186</v>
      </c>
      <c r="R403" s="53">
        <v>0.86933936956939928</v>
      </c>
      <c r="S403" s="53">
        <v>4.6148133472033601</v>
      </c>
      <c r="T403" s="4">
        <v>0</v>
      </c>
      <c r="U403" s="4">
        <v>0</v>
      </c>
      <c r="V403" s="4">
        <v>0</v>
      </c>
      <c r="W403" s="24" t="s">
        <v>348</v>
      </c>
    </row>
    <row r="404" spans="13:23" ht="32.25" thickBot="1" x14ac:dyDescent="0.3">
      <c r="M404" s="31" t="s">
        <v>192</v>
      </c>
      <c r="N404" s="4" t="s">
        <v>232</v>
      </c>
      <c r="O404" s="4" t="s">
        <v>17</v>
      </c>
      <c r="P404" s="4" t="s">
        <v>233</v>
      </c>
      <c r="Q404" s="53">
        <v>4.0118389259382186</v>
      </c>
      <c r="R404" s="53">
        <v>0.86933936956939928</v>
      </c>
      <c r="S404" s="53">
        <v>4.6148133472033601</v>
      </c>
      <c r="T404" s="4">
        <v>0</v>
      </c>
      <c r="U404" s="4">
        <v>0</v>
      </c>
      <c r="V404" s="4">
        <v>0</v>
      </c>
      <c r="W404" s="24" t="s">
        <v>348</v>
      </c>
    </row>
    <row r="405" spans="13:23" ht="32.25" thickBot="1" x14ac:dyDescent="0.3">
      <c r="M405" s="31" t="s">
        <v>192</v>
      </c>
      <c r="N405" s="4" t="s">
        <v>232</v>
      </c>
      <c r="O405" s="4" t="s">
        <v>8</v>
      </c>
      <c r="P405" s="4" t="s">
        <v>233</v>
      </c>
      <c r="Q405" s="53">
        <v>4.0118389259382186</v>
      </c>
      <c r="R405" s="53">
        <v>0.86933936956939928</v>
      </c>
      <c r="S405" s="53">
        <v>4.6148133472033601</v>
      </c>
      <c r="T405" s="4">
        <v>0</v>
      </c>
      <c r="U405" s="4">
        <v>0</v>
      </c>
      <c r="V405" s="4">
        <v>0</v>
      </c>
      <c r="W405" s="24" t="s">
        <v>348</v>
      </c>
    </row>
    <row r="406" spans="13:23" ht="32.25" thickBot="1" x14ac:dyDescent="0.3">
      <c r="M406" s="31" t="s">
        <v>192</v>
      </c>
      <c r="N406" s="4" t="s">
        <v>212</v>
      </c>
      <c r="O406" s="4" t="s">
        <v>17</v>
      </c>
      <c r="P406" s="4" t="s">
        <v>234</v>
      </c>
      <c r="Q406" s="53">
        <v>5.8118267207804646</v>
      </c>
      <c r="R406" s="53">
        <v>0.86933936956939928</v>
      </c>
      <c r="S406" s="53">
        <v>6.6853370780379766</v>
      </c>
      <c r="T406" s="4">
        <v>0</v>
      </c>
      <c r="U406" s="4">
        <v>0</v>
      </c>
      <c r="V406" s="4">
        <v>0</v>
      </c>
      <c r="W406" s="24" t="s">
        <v>348</v>
      </c>
    </row>
    <row r="407" spans="13:23" ht="32.25" thickBot="1" x14ac:dyDescent="0.3">
      <c r="M407" s="31" t="s">
        <v>192</v>
      </c>
      <c r="N407" s="4" t="s">
        <v>212</v>
      </c>
      <c r="O407" s="4" t="s">
        <v>8</v>
      </c>
      <c r="P407" s="4" t="s">
        <v>234</v>
      </c>
      <c r="Q407" s="53">
        <v>5.8118267207804646</v>
      </c>
      <c r="R407" s="53">
        <v>0.86933936956939928</v>
      </c>
      <c r="S407" s="53">
        <v>6.6853370780379766</v>
      </c>
      <c r="T407" s="4">
        <v>0</v>
      </c>
      <c r="U407" s="4">
        <v>0</v>
      </c>
      <c r="V407" s="4">
        <v>0</v>
      </c>
      <c r="W407" s="24" t="s">
        <v>348</v>
      </c>
    </row>
    <row r="408" spans="13:23" ht="32.25" thickBot="1" x14ac:dyDescent="0.3">
      <c r="M408" s="31" t="s">
        <v>192</v>
      </c>
      <c r="N408" s="4" t="s">
        <v>228</v>
      </c>
      <c r="O408" s="4" t="s">
        <v>11</v>
      </c>
      <c r="P408" s="4" t="s">
        <v>234</v>
      </c>
      <c r="Q408" s="53">
        <v>4.2701677958145119</v>
      </c>
      <c r="R408" s="53">
        <v>1.0775255166605335</v>
      </c>
      <c r="S408" s="53">
        <v>3.9629389093713652</v>
      </c>
      <c r="T408" s="4">
        <v>0</v>
      </c>
      <c r="U408" s="4">
        <v>0</v>
      </c>
      <c r="V408" s="4">
        <v>0</v>
      </c>
      <c r="W408" s="24" t="s">
        <v>348</v>
      </c>
    </row>
    <row r="409" spans="13:23" ht="32.25" thickBot="1" x14ac:dyDescent="0.3">
      <c r="M409" s="31" t="s">
        <v>192</v>
      </c>
      <c r="N409" s="4" t="s">
        <v>228</v>
      </c>
      <c r="O409" s="4" t="s">
        <v>17</v>
      </c>
      <c r="P409" s="4" t="s">
        <v>234</v>
      </c>
      <c r="Q409" s="53">
        <v>4.2701677958145119</v>
      </c>
      <c r="R409" s="53">
        <v>1.0775255166605335</v>
      </c>
      <c r="S409" s="53">
        <v>3.9629389093713652</v>
      </c>
      <c r="T409" s="4">
        <v>0</v>
      </c>
      <c r="U409" s="4">
        <v>0</v>
      </c>
      <c r="V409" s="4">
        <v>0</v>
      </c>
      <c r="W409" s="24" t="s">
        <v>348</v>
      </c>
    </row>
    <row r="410" spans="13:23" ht="32.25" thickBot="1" x14ac:dyDescent="0.3">
      <c r="M410" s="31" t="s">
        <v>192</v>
      </c>
      <c r="N410" s="4" t="s">
        <v>197</v>
      </c>
      <c r="O410" s="4" t="s">
        <v>17</v>
      </c>
      <c r="P410" s="4" t="s">
        <v>234</v>
      </c>
      <c r="Q410" s="53">
        <v>6.4939348209222834</v>
      </c>
      <c r="R410" s="53">
        <v>0.86659761034013572</v>
      </c>
      <c r="S410" s="53">
        <v>7.4935988092252446</v>
      </c>
      <c r="T410" s="4">
        <v>0</v>
      </c>
      <c r="U410" s="4">
        <v>0</v>
      </c>
      <c r="V410" s="4">
        <v>0</v>
      </c>
      <c r="W410" s="24" t="s">
        <v>348</v>
      </c>
    </row>
    <row r="411" spans="13:23" ht="32.25" thickBot="1" x14ac:dyDescent="0.3">
      <c r="M411" s="31" t="s">
        <v>192</v>
      </c>
      <c r="N411" s="4" t="s">
        <v>197</v>
      </c>
      <c r="O411" s="4" t="s">
        <v>8</v>
      </c>
      <c r="P411" s="4" t="s">
        <v>234</v>
      </c>
      <c r="Q411" s="53">
        <v>6.4939348209222834</v>
      </c>
      <c r="R411" s="53">
        <v>0.86659761034013572</v>
      </c>
      <c r="S411" s="53">
        <v>7.4935988092252446</v>
      </c>
      <c r="T411" s="4">
        <v>0</v>
      </c>
      <c r="U411" s="4">
        <v>0</v>
      </c>
      <c r="V411" s="4">
        <v>0</v>
      </c>
      <c r="W411" s="24" t="s">
        <v>348</v>
      </c>
    </row>
    <row r="412" spans="13:23" ht="32.25" thickBot="1" x14ac:dyDescent="0.3">
      <c r="M412" s="31" t="s">
        <v>192</v>
      </c>
      <c r="N412" s="4" t="s">
        <v>229</v>
      </c>
      <c r="O412" s="4" t="s">
        <v>11</v>
      </c>
      <c r="P412" s="4" t="s">
        <v>234</v>
      </c>
      <c r="Q412" s="53">
        <v>4.2534738442036168</v>
      </c>
      <c r="R412" s="53">
        <v>0.85930972076882606</v>
      </c>
      <c r="S412" s="53">
        <v>4.9498728356034727</v>
      </c>
      <c r="T412" s="4">
        <v>0</v>
      </c>
      <c r="U412" s="4">
        <v>0</v>
      </c>
      <c r="V412" s="4">
        <v>0</v>
      </c>
      <c r="W412" s="24" t="s">
        <v>348</v>
      </c>
    </row>
    <row r="413" spans="13:23" ht="32.25" thickBot="1" x14ac:dyDescent="0.3">
      <c r="M413" s="31" t="s">
        <v>192</v>
      </c>
      <c r="N413" s="4" t="s">
        <v>229</v>
      </c>
      <c r="O413" s="4" t="s">
        <v>17</v>
      </c>
      <c r="P413" s="4" t="s">
        <v>234</v>
      </c>
      <c r="Q413" s="53">
        <v>4.2534738442036168</v>
      </c>
      <c r="R413" s="53">
        <v>0.85930972076882606</v>
      </c>
      <c r="S413" s="53">
        <v>4.9498728356034727</v>
      </c>
      <c r="T413" s="4">
        <v>0</v>
      </c>
      <c r="U413" s="4">
        <v>0</v>
      </c>
      <c r="V413" s="4">
        <v>0</v>
      </c>
      <c r="W413" s="24" t="s">
        <v>348</v>
      </c>
    </row>
    <row r="414" spans="13:23" ht="32.25" thickBot="1" x14ac:dyDescent="0.3">
      <c r="M414" s="31" t="s">
        <v>192</v>
      </c>
      <c r="N414" s="4" t="s">
        <v>231</v>
      </c>
      <c r="O414" s="4" t="s">
        <v>17</v>
      </c>
      <c r="P414" s="4" t="s">
        <v>234</v>
      </c>
      <c r="Q414" s="53">
        <v>5.722031367863468</v>
      </c>
      <c r="R414" s="53">
        <v>0.86933936956939928</v>
      </c>
      <c r="S414" s="53">
        <v>6.5820455948034438</v>
      </c>
      <c r="T414" s="4">
        <v>0</v>
      </c>
      <c r="U414" s="4">
        <v>0</v>
      </c>
      <c r="V414" s="4">
        <v>0</v>
      </c>
      <c r="W414" s="24" t="s">
        <v>348</v>
      </c>
    </row>
    <row r="415" spans="13:23" ht="32.25" thickBot="1" x14ac:dyDescent="0.3">
      <c r="M415" s="31" t="s">
        <v>192</v>
      </c>
      <c r="N415" s="4" t="s">
        <v>231</v>
      </c>
      <c r="O415" s="4" t="s">
        <v>8</v>
      </c>
      <c r="P415" s="4" t="s">
        <v>234</v>
      </c>
      <c r="Q415" s="53">
        <v>5.722031367863468</v>
      </c>
      <c r="R415" s="53">
        <v>0.86933936956939928</v>
      </c>
      <c r="S415" s="53">
        <v>6.5820455948034438</v>
      </c>
      <c r="T415" s="4">
        <v>0</v>
      </c>
      <c r="U415" s="4">
        <v>0</v>
      </c>
      <c r="V415" s="4">
        <v>0</v>
      </c>
      <c r="W415" s="24" t="s">
        <v>348</v>
      </c>
    </row>
    <row r="416" spans="13:23" ht="32.25" thickBot="1" x14ac:dyDescent="0.3">
      <c r="M416" s="31" t="s">
        <v>192</v>
      </c>
      <c r="N416" s="4" t="s">
        <v>221</v>
      </c>
      <c r="O416" s="4" t="s">
        <v>17</v>
      </c>
      <c r="P416" s="4" t="s">
        <v>234</v>
      </c>
      <c r="Q416" s="53">
        <v>3.8768346254129455</v>
      </c>
      <c r="R416" s="53">
        <v>0.86793628040782222</v>
      </c>
      <c r="S416" s="53">
        <v>4.4667272389988293</v>
      </c>
      <c r="T416" s="4">
        <v>0</v>
      </c>
      <c r="U416" s="4">
        <v>0</v>
      </c>
      <c r="V416" s="4">
        <v>0</v>
      </c>
      <c r="W416" s="24" t="s">
        <v>348</v>
      </c>
    </row>
    <row r="417" spans="13:23" ht="32.25" thickBot="1" x14ac:dyDescent="0.3">
      <c r="M417" s="31" t="s">
        <v>192</v>
      </c>
      <c r="N417" s="4" t="s">
        <v>221</v>
      </c>
      <c r="O417" s="4" t="s">
        <v>8</v>
      </c>
      <c r="P417" s="4" t="s">
        <v>234</v>
      </c>
      <c r="Q417" s="53">
        <v>3.8768346254129455</v>
      </c>
      <c r="R417" s="53">
        <v>0.86793628040782222</v>
      </c>
      <c r="S417" s="53">
        <v>4.4667272389988293</v>
      </c>
      <c r="T417" s="4">
        <v>0</v>
      </c>
      <c r="U417" s="4">
        <v>0</v>
      </c>
      <c r="V417" s="4">
        <v>0</v>
      </c>
      <c r="W417" s="24" t="s">
        <v>348</v>
      </c>
    </row>
    <row r="418" spans="13:23" ht="32.25" thickBot="1" x14ac:dyDescent="0.3">
      <c r="M418" s="31" t="s">
        <v>192</v>
      </c>
      <c r="N418" s="4" t="s">
        <v>232</v>
      </c>
      <c r="O418" s="4" t="s">
        <v>17</v>
      </c>
      <c r="P418" s="4" t="s">
        <v>234</v>
      </c>
      <c r="Q418" s="53">
        <v>5.722031367863468</v>
      </c>
      <c r="R418" s="53">
        <v>0.86933936956939928</v>
      </c>
      <c r="S418" s="53">
        <v>6.5820455948034438</v>
      </c>
      <c r="T418" s="4">
        <v>0</v>
      </c>
      <c r="U418" s="4">
        <v>0</v>
      </c>
      <c r="V418" s="4">
        <v>0</v>
      </c>
      <c r="W418" s="24" t="s">
        <v>348</v>
      </c>
    </row>
    <row r="419" spans="13:23" ht="32.25" thickBot="1" x14ac:dyDescent="0.3">
      <c r="M419" s="31" t="s">
        <v>192</v>
      </c>
      <c r="N419" s="4" t="s">
        <v>232</v>
      </c>
      <c r="O419" s="4" t="s">
        <v>8</v>
      </c>
      <c r="P419" s="4" t="s">
        <v>234</v>
      </c>
      <c r="Q419" s="53">
        <v>5.722031367863468</v>
      </c>
      <c r="R419" s="53">
        <v>0.86933936956939928</v>
      </c>
      <c r="S419" s="53">
        <v>6.5820455948034438</v>
      </c>
      <c r="T419" s="4">
        <v>0</v>
      </c>
      <c r="U419" s="4">
        <v>0</v>
      </c>
      <c r="V419" s="4">
        <v>0</v>
      </c>
      <c r="W419" s="24" t="s">
        <v>348</v>
      </c>
    </row>
    <row r="420" spans="13:23" ht="32.25" thickBot="1" x14ac:dyDescent="0.3">
      <c r="M420" s="31" t="s">
        <v>192</v>
      </c>
      <c r="N420" s="4" t="s">
        <v>217</v>
      </c>
      <c r="O420" s="4" t="s">
        <v>17</v>
      </c>
      <c r="P420" s="4" t="s">
        <v>234</v>
      </c>
      <c r="Q420" s="53">
        <v>3.3129098253688287</v>
      </c>
      <c r="R420" s="53">
        <v>0.86425737123452162</v>
      </c>
      <c r="S420" s="53">
        <v>3.8332445121487431</v>
      </c>
      <c r="T420" s="4">
        <v>0</v>
      </c>
      <c r="U420" s="4">
        <v>0</v>
      </c>
      <c r="V420" s="4">
        <v>0</v>
      </c>
      <c r="W420" s="24" t="s">
        <v>348</v>
      </c>
    </row>
    <row r="421" spans="13:23" ht="32.25" thickBot="1" x14ac:dyDescent="0.3">
      <c r="M421" s="31" t="s">
        <v>192</v>
      </c>
      <c r="N421" s="4" t="s">
        <v>217</v>
      </c>
      <c r="O421" s="4" t="s">
        <v>8</v>
      </c>
      <c r="P421" s="4" t="s">
        <v>234</v>
      </c>
      <c r="Q421" s="53">
        <v>3.3129098253688287</v>
      </c>
      <c r="R421" s="53">
        <v>0.86425737123452162</v>
      </c>
      <c r="S421" s="53">
        <v>3.8332445121487431</v>
      </c>
      <c r="T421" s="4">
        <v>0</v>
      </c>
      <c r="U421" s="4">
        <v>0</v>
      </c>
      <c r="V421" s="4">
        <v>0</v>
      </c>
      <c r="W421" s="24" t="s">
        <v>348</v>
      </c>
    </row>
    <row r="422" spans="13:23" ht="32.25" thickBot="1" x14ac:dyDescent="0.3">
      <c r="M422" s="31" t="s">
        <v>192</v>
      </c>
      <c r="N422" s="4" t="s">
        <v>228</v>
      </c>
      <c r="O422" s="4" t="s">
        <v>11</v>
      </c>
      <c r="P422" s="4" t="s">
        <v>236</v>
      </c>
      <c r="Q422" s="53">
        <v>4.1711589520701953</v>
      </c>
      <c r="R422" s="53">
        <v>1.0775255166605335</v>
      </c>
      <c r="S422" s="53">
        <v>3.8710535273423949</v>
      </c>
      <c r="T422" s="4">
        <v>0</v>
      </c>
      <c r="U422" s="4">
        <v>0</v>
      </c>
      <c r="V422" s="4">
        <v>0</v>
      </c>
      <c r="W422" s="24" t="s">
        <v>348</v>
      </c>
    </row>
    <row r="423" spans="13:23" ht="32.25" thickBot="1" x14ac:dyDescent="0.3">
      <c r="M423" s="31" t="s">
        <v>192</v>
      </c>
      <c r="N423" s="4" t="s">
        <v>228</v>
      </c>
      <c r="O423" s="4" t="s">
        <v>17</v>
      </c>
      <c r="P423" s="4" t="s">
        <v>236</v>
      </c>
      <c r="Q423" s="53">
        <v>4.1711589520701953</v>
      </c>
      <c r="R423" s="53">
        <v>1.0775255166605335</v>
      </c>
      <c r="S423" s="53">
        <v>3.8710535273423949</v>
      </c>
      <c r="T423" s="4">
        <v>0</v>
      </c>
      <c r="U423" s="4">
        <v>0</v>
      </c>
      <c r="V423" s="4">
        <v>0</v>
      </c>
      <c r="W423" s="24" t="s">
        <v>348</v>
      </c>
    </row>
    <row r="424" spans="13:23" ht="32.25" thickBot="1" x14ac:dyDescent="0.3">
      <c r="M424" s="31" t="s">
        <v>192</v>
      </c>
      <c r="N424" s="4" t="s">
        <v>206</v>
      </c>
      <c r="O424" s="4" t="s">
        <v>11</v>
      </c>
      <c r="P424" s="4" t="s">
        <v>236</v>
      </c>
      <c r="Q424" s="53">
        <v>5.4174209304791736</v>
      </c>
      <c r="R424" s="53">
        <v>0.86249211753423016</v>
      </c>
      <c r="S424" s="53">
        <v>6.2811251492558355</v>
      </c>
      <c r="T424" s="4">
        <v>0</v>
      </c>
      <c r="U424" s="4">
        <v>0</v>
      </c>
      <c r="V424" s="4">
        <v>0</v>
      </c>
      <c r="W424" s="24" t="s">
        <v>348</v>
      </c>
    </row>
    <row r="425" spans="13:23" ht="32.25" thickBot="1" x14ac:dyDescent="0.3">
      <c r="M425" s="31" t="s">
        <v>192</v>
      </c>
      <c r="N425" s="4" t="s">
        <v>206</v>
      </c>
      <c r="O425" s="4" t="s">
        <v>17</v>
      </c>
      <c r="P425" s="4" t="s">
        <v>236</v>
      </c>
      <c r="Q425" s="53">
        <v>5.4174209304791736</v>
      </c>
      <c r="R425" s="53">
        <v>0.86249211753423016</v>
      </c>
      <c r="S425" s="53">
        <v>6.2811251492558355</v>
      </c>
      <c r="T425" s="4">
        <v>0</v>
      </c>
      <c r="U425" s="4">
        <v>0</v>
      </c>
      <c r="V425" s="4">
        <v>0</v>
      </c>
      <c r="W425" s="24" t="s">
        <v>348</v>
      </c>
    </row>
    <row r="426" spans="13:23" ht="32.25" thickBot="1" x14ac:dyDescent="0.3">
      <c r="M426" s="31" t="s">
        <v>192</v>
      </c>
      <c r="N426" s="4" t="s">
        <v>229</v>
      </c>
      <c r="O426" s="4" t="s">
        <v>11</v>
      </c>
      <c r="P426" s="4" t="s">
        <v>236</v>
      </c>
      <c r="Q426" s="53">
        <v>4.1548520692878697</v>
      </c>
      <c r="R426" s="53">
        <v>0.85930972076882606</v>
      </c>
      <c r="S426" s="53">
        <v>4.835104234094449</v>
      </c>
      <c r="T426" s="4">
        <v>0</v>
      </c>
      <c r="U426" s="4">
        <v>0</v>
      </c>
      <c r="V426" s="4">
        <v>0</v>
      </c>
      <c r="W426" s="24" t="s">
        <v>348</v>
      </c>
    </row>
    <row r="427" spans="13:23" ht="32.25" thickBot="1" x14ac:dyDescent="0.3">
      <c r="M427" s="31" t="s">
        <v>192</v>
      </c>
      <c r="N427" s="4" t="s">
        <v>229</v>
      </c>
      <c r="O427" s="4" t="s">
        <v>17</v>
      </c>
      <c r="P427" s="4" t="s">
        <v>236</v>
      </c>
      <c r="Q427" s="53">
        <v>4.1548520692878697</v>
      </c>
      <c r="R427" s="53">
        <v>0.85930972076882606</v>
      </c>
      <c r="S427" s="53">
        <v>4.835104234094449</v>
      </c>
      <c r="T427" s="4">
        <v>0</v>
      </c>
      <c r="U427" s="4">
        <v>0</v>
      </c>
      <c r="V427" s="4">
        <v>0</v>
      </c>
      <c r="W427" s="24" t="s">
        <v>348</v>
      </c>
    </row>
    <row r="428" spans="13:23" ht="32.25" thickBot="1" x14ac:dyDescent="0.3">
      <c r="M428" s="31" t="s">
        <v>192</v>
      </c>
      <c r="N428" s="4" t="s">
        <v>228</v>
      </c>
      <c r="O428" s="4" t="s">
        <v>11</v>
      </c>
      <c r="P428" s="4" t="s">
        <v>239</v>
      </c>
      <c r="Q428" s="53">
        <v>3.91861778696902</v>
      </c>
      <c r="R428" s="53">
        <v>1.0775255166605335</v>
      </c>
      <c r="S428" s="53">
        <v>3.6366821262048603</v>
      </c>
      <c r="T428" s="4">
        <v>0</v>
      </c>
      <c r="U428" s="4">
        <v>0</v>
      </c>
      <c r="V428" s="4">
        <v>0</v>
      </c>
      <c r="W428" s="24" t="s">
        <v>348</v>
      </c>
    </row>
    <row r="429" spans="13:23" ht="32.25" thickBot="1" x14ac:dyDescent="0.3">
      <c r="M429" s="31" t="s">
        <v>192</v>
      </c>
      <c r="N429" s="4" t="s">
        <v>228</v>
      </c>
      <c r="O429" s="4" t="s">
        <v>17</v>
      </c>
      <c r="P429" s="4" t="s">
        <v>239</v>
      </c>
      <c r="Q429" s="53">
        <v>3.91861778696902</v>
      </c>
      <c r="R429" s="53">
        <v>1.0775255166605335</v>
      </c>
      <c r="S429" s="53">
        <v>3.6366821262048603</v>
      </c>
      <c r="T429" s="4">
        <v>0</v>
      </c>
      <c r="U429" s="4">
        <v>0</v>
      </c>
      <c r="V429" s="4">
        <v>0</v>
      </c>
      <c r="W429" s="24" t="s">
        <v>348</v>
      </c>
    </row>
    <row r="430" spans="13:23" ht="32.25" thickBot="1" x14ac:dyDescent="0.3">
      <c r="M430" s="31" t="s">
        <v>192</v>
      </c>
      <c r="N430" s="4" t="s">
        <v>206</v>
      </c>
      <c r="O430" s="4" t="s">
        <v>11</v>
      </c>
      <c r="P430" s="4" t="s">
        <v>239</v>
      </c>
      <c r="Q430" s="53">
        <v>5.0830408395764897</v>
      </c>
      <c r="R430" s="53">
        <v>0.86249211753423016</v>
      </c>
      <c r="S430" s="53">
        <v>5.8934345442000593</v>
      </c>
      <c r="T430" s="4">
        <v>0</v>
      </c>
      <c r="U430" s="4">
        <v>0</v>
      </c>
      <c r="V430" s="4">
        <v>0</v>
      </c>
      <c r="W430" s="24" t="s">
        <v>348</v>
      </c>
    </row>
    <row r="431" spans="13:23" ht="32.25" thickBot="1" x14ac:dyDescent="0.3">
      <c r="M431" s="31" t="s">
        <v>192</v>
      </c>
      <c r="N431" s="4" t="s">
        <v>206</v>
      </c>
      <c r="O431" s="4" t="s">
        <v>17</v>
      </c>
      <c r="P431" s="4" t="s">
        <v>239</v>
      </c>
      <c r="Q431" s="53">
        <v>5.0830408395764897</v>
      </c>
      <c r="R431" s="53">
        <v>0.86249211753423016</v>
      </c>
      <c r="S431" s="53">
        <v>5.8934345442000593</v>
      </c>
      <c r="T431" s="4">
        <v>0</v>
      </c>
      <c r="U431" s="4">
        <v>0</v>
      </c>
      <c r="V431" s="4">
        <v>0</v>
      </c>
      <c r="W431" s="24" t="s">
        <v>348</v>
      </c>
    </row>
    <row r="432" spans="13:23" ht="32.25" thickBot="1" x14ac:dyDescent="0.3">
      <c r="M432" s="31" t="s">
        <v>192</v>
      </c>
      <c r="N432" s="4" t="s">
        <v>197</v>
      </c>
      <c r="O432" s="4" t="s">
        <v>17</v>
      </c>
      <c r="P432" s="4" t="s">
        <v>239</v>
      </c>
      <c r="Q432" s="53">
        <v>6.0369200219001611</v>
      </c>
      <c r="R432" s="53">
        <v>0.86659761034013572</v>
      </c>
      <c r="S432" s="53">
        <v>6.9662320203383619</v>
      </c>
      <c r="T432" s="4">
        <v>0</v>
      </c>
      <c r="U432" s="4">
        <v>0</v>
      </c>
      <c r="V432" s="4">
        <v>0</v>
      </c>
      <c r="W432" s="24" t="s">
        <v>348</v>
      </c>
    </row>
    <row r="433" spans="13:23" ht="32.25" thickBot="1" x14ac:dyDescent="0.3">
      <c r="M433" s="31" t="s">
        <v>192</v>
      </c>
      <c r="N433" s="4" t="s">
        <v>197</v>
      </c>
      <c r="O433" s="4" t="s">
        <v>8</v>
      </c>
      <c r="P433" s="4" t="s">
        <v>239</v>
      </c>
      <c r="Q433" s="53">
        <v>6.0369200219001611</v>
      </c>
      <c r="R433" s="53">
        <v>0.86659761034013572</v>
      </c>
      <c r="S433" s="53">
        <v>6.9662320203383619</v>
      </c>
      <c r="T433" s="4">
        <v>0</v>
      </c>
      <c r="U433" s="4">
        <v>0</v>
      </c>
      <c r="V433" s="4">
        <v>0</v>
      </c>
      <c r="W433" s="24" t="s">
        <v>348</v>
      </c>
    </row>
    <row r="434" spans="13:23" ht="32.25" thickBot="1" x14ac:dyDescent="0.3">
      <c r="M434" s="31" t="s">
        <v>192</v>
      </c>
      <c r="N434" s="4" t="s">
        <v>229</v>
      </c>
      <c r="O434" s="4" t="s">
        <v>11</v>
      </c>
      <c r="P434" s="4" t="s">
        <v>239</v>
      </c>
      <c r="Q434" s="53">
        <v>3.9032981979399022</v>
      </c>
      <c r="R434" s="53">
        <v>0.85930972076882606</v>
      </c>
      <c r="S434" s="53">
        <v>4.542364765113577</v>
      </c>
      <c r="T434" s="4">
        <v>0</v>
      </c>
      <c r="U434" s="4">
        <v>0</v>
      </c>
      <c r="V434" s="4">
        <v>0</v>
      </c>
      <c r="W434" s="24" t="s">
        <v>348</v>
      </c>
    </row>
    <row r="435" spans="13:23" ht="32.25" thickBot="1" x14ac:dyDescent="0.3">
      <c r="M435" s="31" t="s">
        <v>192</v>
      </c>
      <c r="N435" s="4" t="s">
        <v>229</v>
      </c>
      <c r="O435" s="4" t="s">
        <v>17</v>
      </c>
      <c r="P435" s="4" t="s">
        <v>239</v>
      </c>
      <c r="Q435" s="53">
        <v>3.9032981979399022</v>
      </c>
      <c r="R435" s="53">
        <v>0.85930972076882606</v>
      </c>
      <c r="S435" s="53">
        <v>4.542364765113577</v>
      </c>
      <c r="T435" s="4">
        <v>0</v>
      </c>
      <c r="U435" s="4">
        <v>0</v>
      </c>
      <c r="V435" s="4">
        <v>0</v>
      </c>
      <c r="W435" s="24" t="s">
        <v>348</v>
      </c>
    </row>
    <row r="436" spans="13:23" ht="32.25" thickBot="1" x14ac:dyDescent="0.3">
      <c r="M436" s="31" t="s">
        <v>192</v>
      </c>
      <c r="N436" s="4" t="s">
        <v>231</v>
      </c>
      <c r="O436" s="4" t="s">
        <v>17</v>
      </c>
      <c r="P436" s="4" t="s">
        <v>239</v>
      </c>
      <c r="Q436" s="53">
        <v>4.0118389259382186</v>
      </c>
      <c r="R436" s="53">
        <v>0.86933936956939928</v>
      </c>
      <c r="S436" s="53">
        <v>4.6148133472033601</v>
      </c>
      <c r="T436" s="4">
        <v>0</v>
      </c>
      <c r="U436" s="4">
        <v>0</v>
      </c>
      <c r="V436" s="4">
        <v>0</v>
      </c>
      <c r="W436" s="24" t="s">
        <v>348</v>
      </c>
    </row>
    <row r="437" spans="13:23" ht="32.25" thickBot="1" x14ac:dyDescent="0.3">
      <c r="M437" s="31" t="s">
        <v>192</v>
      </c>
      <c r="N437" s="4" t="s">
        <v>231</v>
      </c>
      <c r="O437" s="4" t="s">
        <v>8</v>
      </c>
      <c r="P437" s="4" t="s">
        <v>239</v>
      </c>
      <c r="Q437" s="53">
        <v>4.0118389259382186</v>
      </c>
      <c r="R437" s="53">
        <v>0.86933936956939928</v>
      </c>
      <c r="S437" s="53">
        <v>4.6148133472033601</v>
      </c>
      <c r="T437" s="4">
        <v>0</v>
      </c>
      <c r="U437" s="4">
        <v>0</v>
      </c>
      <c r="V437" s="4">
        <v>0</v>
      </c>
      <c r="W437" s="24" t="s">
        <v>348</v>
      </c>
    </row>
    <row r="438" spans="13:23" ht="32.25" thickBot="1" x14ac:dyDescent="0.3">
      <c r="M438" s="31" t="s">
        <v>192</v>
      </c>
      <c r="N438" s="4" t="s">
        <v>221</v>
      </c>
      <c r="O438" s="4" t="s">
        <v>17</v>
      </c>
      <c r="P438" s="4" t="s">
        <v>239</v>
      </c>
      <c r="Q438" s="53">
        <v>3.2716801190144396</v>
      </c>
      <c r="R438" s="53">
        <v>0.86793628040782222</v>
      </c>
      <c r="S438" s="53">
        <v>3.7694934442389672</v>
      </c>
      <c r="T438" s="4">
        <v>0</v>
      </c>
      <c r="U438" s="4">
        <v>0</v>
      </c>
      <c r="V438" s="4">
        <v>0</v>
      </c>
      <c r="W438" s="24" t="s">
        <v>348</v>
      </c>
    </row>
    <row r="439" spans="13:23" ht="32.25" thickBot="1" x14ac:dyDescent="0.3">
      <c r="M439" s="31" t="s">
        <v>192</v>
      </c>
      <c r="N439" s="4" t="s">
        <v>221</v>
      </c>
      <c r="O439" s="4" t="s">
        <v>8</v>
      </c>
      <c r="P439" s="4" t="s">
        <v>239</v>
      </c>
      <c r="Q439" s="53">
        <v>3.2716801190144396</v>
      </c>
      <c r="R439" s="53">
        <v>0.86793628040782222</v>
      </c>
      <c r="S439" s="53">
        <v>3.7694934442389672</v>
      </c>
      <c r="T439" s="4">
        <v>0</v>
      </c>
      <c r="U439" s="4">
        <v>0</v>
      </c>
      <c r="V439" s="4">
        <v>0</v>
      </c>
      <c r="W439" s="24" t="s">
        <v>348</v>
      </c>
    </row>
    <row r="440" spans="13:23" ht="32.25" thickBot="1" x14ac:dyDescent="0.3">
      <c r="M440" s="31" t="s">
        <v>192</v>
      </c>
      <c r="N440" s="4" t="s">
        <v>232</v>
      </c>
      <c r="O440" s="4" t="s">
        <v>17</v>
      </c>
      <c r="P440" s="4" t="s">
        <v>239</v>
      </c>
      <c r="Q440" s="53">
        <v>5.4954466964063942</v>
      </c>
      <c r="R440" s="53">
        <v>0.86933936956939928</v>
      </c>
      <c r="S440" s="53">
        <v>6.3214055278876824</v>
      </c>
      <c r="T440" s="4">
        <v>0</v>
      </c>
      <c r="U440" s="4">
        <v>0</v>
      </c>
      <c r="V440" s="4">
        <v>0</v>
      </c>
      <c r="W440" s="24" t="s">
        <v>348</v>
      </c>
    </row>
    <row r="441" spans="13:23" ht="32.25" thickBot="1" x14ac:dyDescent="0.3">
      <c r="M441" s="31" t="s">
        <v>192</v>
      </c>
      <c r="N441" s="4" t="s">
        <v>232</v>
      </c>
      <c r="O441" s="4" t="s">
        <v>8</v>
      </c>
      <c r="P441" s="4" t="s">
        <v>239</v>
      </c>
      <c r="Q441" s="53">
        <v>5.4954466964063942</v>
      </c>
      <c r="R441" s="53">
        <v>0.86933936956939928</v>
      </c>
      <c r="S441" s="53">
        <v>6.3214055278876824</v>
      </c>
      <c r="T441" s="4">
        <v>0</v>
      </c>
      <c r="U441" s="4">
        <v>0</v>
      </c>
      <c r="V441" s="4">
        <v>0</v>
      </c>
      <c r="W441" s="24" t="s">
        <v>348</v>
      </c>
    </row>
  </sheetData>
  <mergeCells count="28">
    <mergeCell ref="B6:K6"/>
    <mergeCell ref="M6:W6"/>
    <mergeCell ref="Y6:AH6"/>
    <mergeCell ref="AJ6:AT6"/>
    <mergeCell ref="B7:K7"/>
    <mergeCell ref="M7:W7"/>
    <mergeCell ref="Y7:AH7"/>
    <mergeCell ref="AJ7:AT7"/>
    <mergeCell ref="AB8:AB9"/>
    <mergeCell ref="D8:D9"/>
    <mergeCell ref="E8:E9"/>
    <mergeCell ref="F8:F9"/>
    <mergeCell ref="G8:G9"/>
    <mergeCell ref="H8:H9"/>
    <mergeCell ref="O8:O9"/>
    <mergeCell ref="P8:P9"/>
    <mergeCell ref="Q8:Q9"/>
    <mergeCell ref="R8:R9"/>
    <mergeCell ref="S8:S9"/>
    <mergeCell ref="AA8:AA9"/>
    <mergeCell ref="AO8:AO9"/>
    <mergeCell ref="AP8:AP9"/>
    <mergeCell ref="AC8:AC9"/>
    <mergeCell ref="AD8:AD9"/>
    <mergeCell ref="AE8:AE9"/>
    <mergeCell ref="AL8:AL9"/>
    <mergeCell ref="AM8:AM9"/>
    <mergeCell ref="AN8:AN9"/>
  </mergeCell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R253"/>
  <sheetViews>
    <sheetView tabSelected="1" workbookViewId="0">
      <selection sqref="A1:A4"/>
    </sheetView>
  </sheetViews>
  <sheetFormatPr defaultRowHeight="15" x14ac:dyDescent="0.25"/>
  <cols>
    <col min="2" max="2" width="15.28515625" style="23" customWidth="1"/>
    <col min="3" max="3" width="43.7109375" style="23" customWidth="1"/>
    <col min="4" max="5" width="16" style="23" customWidth="1"/>
    <col min="6" max="6" width="11.140625" style="23" customWidth="1"/>
    <col min="7" max="11" width="9.140625" style="23"/>
    <col min="13" max="13" width="15.28515625" style="23" customWidth="1"/>
    <col min="14" max="14" width="43.7109375" style="23" customWidth="1"/>
    <col min="15" max="16" width="16" style="23" customWidth="1"/>
    <col min="17" max="17" width="11.140625" style="23" customWidth="1"/>
    <col min="18" max="22" width="9.140625" style="23"/>
    <col min="24" max="24" width="15.28515625" style="23" customWidth="1"/>
    <col min="25" max="25" width="43.7109375" style="23" customWidth="1"/>
    <col min="26" max="27" width="16" style="23" customWidth="1"/>
    <col min="28" max="28" width="11.140625" style="23" customWidth="1"/>
    <col min="29" max="33" width="9.140625" style="23"/>
    <col min="35" max="35" width="13.7109375" customWidth="1"/>
    <col min="36" max="36" width="22.7109375" customWidth="1"/>
  </cols>
  <sheetData>
    <row r="1" spans="1:44" ht="15.75" x14ac:dyDescent="0.25">
      <c r="A1" s="6"/>
      <c r="B1"/>
      <c r="C1"/>
      <c r="D1"/>
      <c r="E1"/>
      <c r="F1"/>
      <c r="G1"/>
      <c r="H1"/>
      <c r="I1"/>
      <c r="J1"/>
      <c r="K1"/>
      <c r="M1"/>
      <c r="N1"/>
      <c r="O1"/>
      <c r="P1"/>
      <c r="Q1"/>
      <c r="R1"/>
      <c r="S1"/>
      <c r="T1"/>
      <c r="U1"/>
      <c r="V1"/>
      <c r="X1"/>
      <c r="Y1"/>
      <c r="Z1"/>
      <c r="AA1"/>
      <c r="AB1"/>
      <c r="AC1"/>
      <c r="AD1"/>
      <c r="AE1"/>
      <c r="AF1"/>
      <c r="AG1"/>
    </row>
    <row r="2" spans="1:44" ht="15.75" x14ac:dyDescent="0.25">
      <c r="A2" s="6"/>
      <c r="B2"/>
      <c r="C2"/>
      <c r="D2"/>
      <c r="E2"/>
      <c r="F2"/>
      <c r="G2"/>
      <c r="H2"/>
      <c r="I2"/>
      <c r="J2"/>
      <c r="K2"/>
      <c r="M2"/>
      <c r="N2"/>
      <c r="O2"/>
      <c r="P2"/>
      <c r="Q2"/>
      <c r="R2"/>
      <c r="S2"/>
      <c r="T2"/>
      <c r="U2"/>
      <c r="V2"/>
      <c r="X2"/>
      <c r="Y2"/>
      <c r="Z2"/>
      <c r="AA2"/>
      <c r="AB2"/>
      <c r="AC2"/>
      <c r="AD2"/>
      <c r="AE2"/>
      <c r="AF2"/>
      <c r="AG2"/>
    </row>
    <row r="3" spans="1:44" ht="15.75" x14ac:dyDescent="0.25">
      <c r="A3" s="6"/>
      <c r="B3"/>
      <c r="C3"/>
      <c r="D3"/>
      <c r="E3"/>
      <c r="F3"/>
      <c r="G3"/>
      <c r="H3"/>
      <c r="I3"/>
      <c r="J3"/>
      <c r="K3"/>
      <c r="M3"/>
      <c r="N3"/>
      <c r="O3"/>
      <c r="P3"/>
      <c r="Q3"/>
      <c r="R3"/>
      <c r="S3"/>
      <c r="T3"/>
      <c r="U3"/>
      <c r="V3"/>
      <c r="X3"/>
      <c r="Y3"/>
      <c r="Z3"/>
      <c r="AA3"/>
      <c r="AB3"/>
      <c r="AC3"/>
      <c r="AD3"/>
      <c r="AE3"/>
      <c r="AF3"/>
      <c r="AG3"/>
    </row>
    <row r="4" spans="1:44" x14ac:dyDescent="0.25">
      <c r="B4"/>
      <c r="C4"/>
      <c r="D4"/>
      <c r="E4"/>
      <c r="F4"/>
      <c r="G4"/>
      <c r="H4"/>
      <c r="I4"/>
      <c r="J4"/>
      <c r="K4"/>
      <c r="M4"/>
      <c r="N4"/>
      <c r="O4"/>
      <c r="P4"/>
      <c r="Q4"/>
      <c r="R4"/>
      <c r="S4"/>
      <c r="T4"/>
      <c r="U4"/>
      <c r="V4"/>
      <c r="X4"/>
      <c r="Y4"/>
      <c r="Z4"/>
      <c r="AA4"/>
      <c r="AB4"/>
      <c r="AC4"/>
      <c r="AD4"/>
      <c r="AE4"/>
      <c r="AF4"/>
      <c r="AG4"/>
    </row>
    <row r="5" spans="1:44" ht="15.75" thickBot="1" x14ac:dyDescent="0.3">
      <c r="B5"/>
      <c r="C5"/>
      <c r="D5"/>
      <c r="E5"/>
      <c r="F5"/>
      <c r="G5"/>
      <c r="H5"/>
      <c r="I5"/>
      <c r="J5"/>
      <c r="K5"/>
      <c r="M5"/>
      <c r="N5"/>
      <c r="O5"/>
      <c r="P5"/>
      <c r="Q5"/>
      <c r="R5"/>
      <c r="S5"/>
      <c r="T5"/>
      <c r="U5"/>
      <c r="V5"/>
      <c r="X5"/>
      <c r="Y5"/>
      <c r="Z5"/>
      <c r="AA5"/>
      <c r="AB5"/>
      <c r="AC5"/>
      <c r="AD5"/>
      <c r="AE5"/>
      <c r="AF5"/>
      <c r="AG5"/>
    </row>
    <row r="6" spans="1:44" ht="16.5" thickBot="1" x14ac:dyDescent="0.3">
      <c r="B6" s="58" t="s">
        <v>333</v>
      </c>
      <c r="C6" s="59"/>
      <c r="D6" s="59"/>
      <c r="E6" s="59"/>
      <c r="F6" s="59"/>
      <c r="G6" s="59"/>
      <c r="H6" s="59"/>
      <c r="I6" s="59"/>
      <c r="J6" s="59"/>
      <c r="K6" s="60"/>
      <c r="M6" s="58" t="s">
        <v>334</v>
      </c>
      <c r="N6" s="59"/>
      <c r="O6" s="59"/>
      <c r="P6" s="59"/>
      <c r="Q6" s="59"/>
      <c r="R6" s="59"/>
      <c r="S6" s="59"/>
      <c r="T6" s="59"/>
      <c r="U6" s="59"/>
      <c r="V6" s="60"/>
      <c r="X6" s="58" t="s">
        <v>333</v>
      </c>
      <c r="Y6" s="59"/>
      <c r="Z6" s="59"/>
      <c r="AA6" s="59"/>
      <c r="AB6" s="59"/>
      <c r="AC6" s="59"/>
      <c r="AD6" s="59"/>
      <c r="AE6" s="59"/>
      <c r="AF6" s="59"/>
      <c r="AG6" s="60"/>
      <c r="AI6" s="58" t="s">
        <v>334</v>
      </c>
      <c r="AJ6" s="59"/>
      <c r="AK6" s="59"/>
      <c r="AL6" s="59"/>
      <c r="AM6" s="59"/>
      <c r="AN6" s="59"/>
      <c r="AO6" s="59"/>
      <c r="AP6" s="59"/>
      <c r="AQ6" s="59"/>
      <c r="AR6" s="60"/>
    </row>
    <row r="7" spans="1:44" ht="16.149999999999999" customHeight="1" thickBot="1" x14ac:dyDescent="0.3">
      <c r="B7" s="58" t="s">
        <v>349</v>
      </c>
      <c r="C7" s="59"/>
      <c r="D7" s="59"/>
      <c r="E7" s="59"/>
      <c r="F7" s="59"/>
      <c r="G7" s="59"/>
      <c r="H7" s="59"/>
      <c r="I7" s="59"/>
      <c r="J7" s="59"/>
      <c r="K7" s="60"/>
      <c r="M7" s="58" t="s">
        <v>349</v>
      </c>
      <c r="N7" s="59"/>
      <c r="O7" s="59"/>
      <c r="P7" s="59"/>
      <c r="Q7" s="59"/>
      <c r="R7" s="59"/>
      <c r="S7" s="59"/>
      <c r="T7" s="59"/>
      <c r="U7" s="59"/>
      <c r="V7" s="60"/>
      <c r="X7" s="58" t="s">
        <v>350</v>
      </c>
      <c r="Y7" s="59"/>
      <c r="Z7" s="59"/>
      <c r="AA7" s="59"/>
      <c r="AB7" s="59"/>
      <c r="AC7" s="59"/>
      <c r="AD7" s="59"/>
      <c r="AE7" s="59"/>
      <c r="AF7" s="59"/>
      <c r="AG7" s="60"/>
      <c r="AI7" s="58" t="s">
        <v>350</v>
      </c>
      <c r="AJ7" s="59"/>
      <c r="AK7" s="59"/>
      <c r="AL7" s="59"/>
      <c r="AM7" s="59"/>
      <c r="AN7" s="59"/>
      <c r="AO7" s="59"/>
      <c r="AP7" s="59"/>
      <c r="AQ7" s="59"/>
      <c r="AR7" s="60"/>
    </row>
    <row r="8" spans="1:44" ht="15.75" x14ac:dyDescent="0.25">
      <c r="B8" s="1" t="s">
        <v>0</v>
      </c>
      <c r="C8" s="2" t="s">
        <v>1</v>
      </c>
      <c r="D8" s="64" t="s">
        <v>5</v>
      </c>
      <c r="E8" s="64" t="s">
        <v>6</v>
      </c>
      <c r="F8" s="64" t="s">
        <v>292</v>
      </c>
      <c r="G8" s="64" t="s">
        <v>291</v>
      </c>
      <c r="H8" s="64" t="s">
        <v>290</v>
      </c>
      <c r="I8" s="2" t="s">
        <v>272</v>
      </c>
      <c r="J8" s="2" t="s">
        <v>273</v>
      </c>
      <c r="K8" s="2" t="s">
        <v>282</v>
      </c>
      <c r="M8" s="1" t="s">
        <v>0</v>
      </c>
      <c r="N8" s="2" t="s">
        <v>1</v>
      </c>
      <c r="O8" s="64" t="s">
        <v>5</v>
      </c>
      <c r="P8" s="64" t="s">
        <v>6</v>
      </c>
      <c r="Q8" s="64" t="s">
        <v>292</v>
      </c>
      <c r="R8" s="64" t="s">
        <v>291</v>
      </c>
      <c r="S8" s="64" t="s">
        <v>290</v>
      </c>
      <c r="T8" s="2" t="s">
        <v>272</v>
      </c>
      <c r="U8" s="2" t="s">
        <v>273</v>
      </c>
      <c r="V8" s="2" t="s">
        <v>282</v>
      </c>
      <c r="X8" s="1" t="s">
        <v>0</v>
      </c>
      <c r="Y8" s="2" t="s">
        <v>1</v>
      </c>
      <c r="Z8" s="64" t="s">
        <v>5</v>
      </c>
      <c r="AA8" s="64" t="s">
        <v>6</v>
      </c>
      <c r="AB8" s="64" t="s">
        <v>292</v>
      </c>
      <c r="AC8" s="64" t="s">
        <v>291</v>
      </c>
      <c r="AD8" s="64" t="s">
        <v>290</v>
      </c>
      <c r="AE8" s="2" t="s">
        <v>272</v>
      </c>
      <c r="AF8" s="2" t="s">
        <v>273</v>
      </c>
      <c r="AG8" s="2" t="s">
        <v>282</v>
      </c>
      <c r="AI8" s="1" t="s">
        <v>0</v>
      </c>
      <c r="AJ8" s="2" t="s">
        <v>1</v>
      </c>
      <c r="AK8" s="64" t="s">
        <v>5</v>
      </c>
      <c r="AL8" s="64" t="s">
        <v>6</v>
      </c>
      <c r="AM8" s="64" t="s">
        <v>292</v>
      </c>
      <c r="AN8" s="64" t="s">
        <v>291</v>
      </c>
      <c r="AO8" s="64" t="s">
        <v>290</v>
      </c>
      <c r="AP8" s="2" t="s">
        <v>272</v>
      </c>
      <c r="AQ8" s="2" t="s">
        <v>273</v>
      </c>
      <c r="AR8" s="2" t="s">
        <v>282</v>
      </c>
    </row>
    <row r="9" spans="1:44" ht="16.5" thickBot="1" x14ac:dyDescent="0.3">
      <c r="B9" s="30" t="s">
        <v>2</v>
      </c>
      <c r="C9" s="3" t="s">
        <v>4</v>
      </c>
      <c r="D9" s="65"/>
      <c r="E9" s="65"/>
      <c r="F9" s="65"/>
      <c r="G9" s="65"/>
      <c r="H9" s="65"/>
      <c r="I9" s="3" t="s">
        <v>283</v>
      </c>
      <c r="J9" s="3" t="s">
        <v>283</v>
      </c>
      <c r="K9" s="3" t="s">
        <v>284</v>
      </c>
      <c r="M9" s="30" t="s">
        <v>2</v>
      </c>
      <c r="N9" s="3" t="s">
        <v>4</v>
      </c>
      <c r="O9" s="65"/>
      <c r="P9" s="65"/>
      <c r="Q9" s="65"/>
      <c r="R9" s="65"/>
      <c r="S9" s="65"/>
      <c r="T9" s="3" t="s">
        <v>283</v>
      </c>
      <c r="U9" s="3" t="s">
        <v>283</v>
      </c>
      <c r="V9" s="3" t="s">
        <v>284</v>
      </c>
      <c r="X9" s="30" t="s">
        <v>2</v>
      </c>
      <c r="Y9" s="3" t="s">
        <v>4</v>
      </c>
      <c r="Z9" s="65"/>
      <c r="AA9" s="65"/>
      <c r="AB9" s="65"/>
      <c r="AC9" s="65"/>
      <c r="AD9" s="65"/>
      <c r="AE9" s="3" t="s">
        <v>283</v>
      </c>
      <c r="AF9" s="3" t="s">
        <v>283</v>
      </c>
      <c r="AG9" s="3" t="s">
        <v>284</v>
      </c>
      <c r="AI9" s="30" t="s">
        <v>2</v>
      </c>
      <c r="AJ9" s="3" t="s">
        <v>4</v>
      </c>
      <c r="AK9" s="65"/>
      <c r="AL9" s="65"/>
      <c r="AM9" s="65"/>
      <c r="AN9" s="65"/>
      <c r="AO9" s="65"/>
      <c r="AP9" s="3" t="s">
        <v>283</v>
      </c>
      <c r="AQ9" s="3" t="s">
        <v>283</v>
      </c>
      <c r="AR9" s="3" t="s">
        <v>284</v>
      </c>
    </row>
    <row r="10" spans="1:44" ht="32.25" thickBot="1" x14ac:dyDescent="0.3">
      <c r="B10" s="31" t="s">
        <v>7</v>
      </c>
      <c r="C10" s="4" t="s">
        <v>118</v>
      </c>
      <c r="D10" s="4" t="s">
        <v>11</v>
      </c>
      <c r="E10" s="4" t="s">
        <v>16</v>
      </c>
      <c r="F10" s="53">
        <v>1.0043425609690011</v>
      </c>
      <c r="G10" s="53">
        <v>0.67327675154886857</v>
      </c>
      <c r="H10" s="53">
        <v>1.4917232158373477</v>
      </c>
      <c r="I10" s="53">
        <v>1.69532522848534E-2</v>
      </c>
      <c r="J10" s="53">
        <v>1.2561144941693001E-3</v>
      </c>
      <c r="K10" s="53">
        <v>3.7032617834999997E-2</v>
      </c>
      <c r="M10" s="31" t="s">
        <v>287</v>
      </c>
      <c r="N10" s="4"/>
      <c r="O10" s="4"/>
      <c r="P10" s="4"/>
      <c r="Q10" s="53"/>
      <c r="R10" s="53"/>
      <c r="S10" s="53"/>
      <c r="T10" s="4"/>
      <c r="U10" s="4"/>
      <c r="V10" s="4"/>
      <c r="X10" s="31" t="s">
        <v>287</v>
      </c>
      <c r="Y10" s="4"/>
      <c r="Z10" s="4"/>
      <c r="AA10" s="4"/>
      <c r="AB10" s="53"/>
      <c r="AC10" s="53"/>
      <c r="AD10" s="53"/>
      <c r="AE10" s="4"/>
      <c r="AF10" s="4"/>
      <c r="AG10" s="4"/>
      <c r="AI10" s="31" t="s">
        <v>287</v>
      </c>
      <c r="AJ10" s="4"/>
      <c r="AK10" s="4"/>
      <c r="AL10" s="4"/>
      <c r="AM10" s="53"/>
      <c r="AN10" s="53"/>
      <c r="AO10" s="53"/>
      <c r="AP10" s="4"/>
      <c r="AQ10" s="4"/>
      <c r="AR10" s="4"/>
    </row>
    <row r="11" spans="1:44" ht="32.25" thickBot="1" x14ac:dyDescent="0.3">
      <c r="B11" s="31" t="s">
        <v>7</v>
      </c>
      <c r="C11" s="4" t="s">
        <v>118</v>
      </c>
      <c r="D11" s="4" t="s">
        <v>17</v>
      </c>
      <c r="E11" s="4" t="s">
        <v>16</v>
      </c>
      <c r="F11" s="53">
        <v>1.0013782549353858</v>
      </c>
      <c r="G11" s="53">
        <v>0.67128958261421379</v>
      </c>
      <c r="H11" s="53">
        <v>1.4917232158373477</v>
      </c>
      <c r="I11" s="53">
        <v>5.5919559295404151E-4</v>
      </c>
      <c r="J11" s="53">
        <v>5.0132932792482823E-5</v>
      </c>
      <c r="K11" s="53">
        <v>1.2426131925699999E-3</v>
      </c>
      <c r="M11" s="54" t="s">
        <v>337</v>
      </c>
      <c r="N11" s="55"/>
      <c r="O11" s="55"/>
      <c r="P11" s="55"/>
      <c r="Q11" s="56"/>
      <c r="R11" s="56"/>
      <c r="S11" s="56"/>
      <c r="T11" s="55"/>
      <c r="U11" s="55"/>
      <c r="V11" s="55"/>
      <c r="X11" s="54" t="s">
        <v>342</v>
      </c>
      <c r="Y11" s="55"/>
      <c r="Z11" s="55"/>
      <c r="AA11" s="55"/>
      <c r="AB11" s="56"/>
      <c r="AC11" s="56"/>
      <c r="AD11" s="56"/>
      <c r="AE11" s="55"/>
      <c r="AF11" s="55"/>
      <c r="AG11" s="55"/>
      <c r="AI11" s="54" t="s">
        <v>337</v>
      </c>
      <c r="AJ11" s="55"/>
      <c r="AK11" s="55"/>
      <c r="AL11" s="55"/>
      <c r="AM11" s="56"/>
      <c r="AN11" s="56"/>
      <c r="AO11" s="56"/>
      <c r="AP11" s="55"/>
      <c r="AQ11" s="55"/>
      <c r="AR11" s="55"/>
    </row>
    <row r="12" spans="1:44" ht="32.25" thickBot="1" x14ac:dyDescent="0.3">
      <c r="B12" s="31" t="s">
        <v>22</v>
      </c>
      <c r="C12" s="4" t="s">
        <v>176</v>
      </c>
      <c r="D12" s="4" t="s">
        <v>11</v>
      </c>
      <c r="E12" s="4" t="s">
        <v>30</v>
      </c>
      <c r="F12" s="53">
        <v>1.047546759620291</v>
      </c>
      <c r="G12" s="53">
        <v>0.71499237617581091</v>
      </c>
      <c r="H12" s="53">
        <v>1.4651159851845856</v>
      </c>
      <c r="I12" s="53">
        <v>0</v>
      </c>
      <c r="J12" s="53">
        <v>2.9759013461938509E-2</v>
      </c>
      <c r="K12" s="53">
        <v>0.19091592769999999</v>
      </c>
      <c r="M12" s="40"/>
      <c r="N12" s="40"/>
      <c r="O12" s="40"/>
      <c r="P12" s="40"/>
      <c r="Q12" s="57"/>
      <c r="R12" s="57"/>
      <c r="S12" s="57"/>
      <c r="T12" s="40"/>
      <c r="U12" s="40"/>
      <c r="V12" s="40"/>
      <c r="X12" s="40"/>
      <c r="Y12" s="40"/>
      <c r="Z12" s="40"/>
      <c r="AA12" s="40"/>
      <c r="AB12" s="57"/>
      <c r="AC12" s="57"/>
      <c r="AD12" s="57"/>
      <c r="AE12" s="40"/>
      <c r="AF12" s="40"/>
      <c r="AG12" s="40"/>
    </row>
    <row r="13" spans="1:44" ht="16.5" thickBot="1" x14ac:dyDescent="0.3">
      <c r="B13" s="31" t="s">
        <v>22</v>
      </c>
      <c r="C13" s="4" t="s">
        <v>176</v>
      </c>
      <c r="D13" s="4" t="s">
        <v>11</v>
      </c>
      <c r="E13" s="4" t="s">
        <v>32</v>
      </c>
      <c r="F13" s="53">
        <v>1.0517235018416504</v>
      </c>
      <c r="G13" s="53">
        <v>0.68344845387907782</v>
      </c>
      <c r="H13" s="53">
        <v>1.5388483152933303</v>
      </c>
      <c r="I13" s="53">
        <v>2.364615082465776E-3</v>
      </c>
      <c r="J13" s="53">
        <v>1.6161544141533542E-2</v>
      </c>
      <c r="K13" s="53">
        <v>6.0318612469999998E-2</v>
      </c>
      <c r="M13" s="40"/>
      <c r="N13" s="40"/>
      <c r="O13" s="40"/>
      <c r="P13" s="40"/>
      <c r="Q13" s="57"/>
      <c r="R13" s="57"/>
      <c r="S13" s="57"/>
      <c r="T13" s="40"/>
      <c r="U13" s="40"/>
      <c r="V13" s="40"/>
      <c r="X13" s="40"/>
      <c r="Y13" s="40"/>
      <c r="Z13" s="40"/>
      <c r="AA13" s="40"/>
      <c r="AB13" s="57"/>
      <c r="AC13" s="57"/>
      <c r="AD13" s="57"/>
      <c r="AE13" s="40"/>
      <c r="AF13" s="40"/>
      <c r="AG13" s="40"/>
    </row>
    <row r="14" spans="1:44" ht="32.25" thickBot="1" x14ac:dyDescent="0.3">
      <c r="B14" s="31" t="s">
        <v>22</v>
      </c>
      <c r="C14" s="4" t="s">
        <v>176</v>
      </c>
      <c r="D14" s="4" t="s">
        <v>17</v>
      </c>
      <c r="E14" s="4" t="s">
        <v>30</v>
      </c>
      <c r="F14" s="53">
        <v>1.047546759620291</v>
      </c>
      <c r="G14" s="53">
        <v>0.71499237617581091</v>
      </c>
      <c r="H14" s="53">
        <v>1.4651159851845856</v>
      </c>
      <c r="I14" s="53">
        <v>0</v>
      </c>
      <c r="J14" s="53">
        <v>6.1822522444037104E-4</v>
      </c>
      <c r="K14" s="53">
        <v>3.9661611230000001E-3</v>
      </c>
      <c r="M14" s="40"/>
      <c r="N14" s="40"/>
      <c r="O14" s="40"/>
      <c r="P14" s="40"/>
      <c r="Q14" s="57"/>
      <c r="R14" s="57"/>
      <c r="S14" s="57"/>
      <c r="T14" s="40"/>
      <c r="U14" s="40"/>
      <c r="V14" s="40"/>
      <c r="X14" s="40"/>
      <c r="Y14" s="40"/>
      <c r="Z14" s="40"/>
      <c r="AA14" s="40"/>
      <c r="AB14" s="57"/>
      <c r="AC14" s="57"/>
      <c r="AD14" s="57"/>
      <c r="AE14" s="40"/>
      <c r="AF14" s="40"/>
      <c r="AG14" s="40"/>
    </row>
    <row r="15" spans="1:44" ht="16.5" thickBot="1" x14ac:dyDescent="0.3">
      <c r="B15" s="31" t="s">
        <v>22</v>
      </c>
      <c r="C15" s="4" t="s">
        <v>176</v>
      </c>
      <c r="D15" s="4" t="s">
        <v>17</v>
      </c>
      <c r="E15" s="4" t="s">
        <v>32</v>
      </c>
      <c r="F15" s="53">
        <v>1.0517235018416504</v>
      </c>
      <c r="G15" s="53">
        <v>0.68344845387907782</v>
      </c>
      <c r="H15" s="53">
        <v>1.5388483152933303</v>
      </c>
      <c r="I15" s="53">
        <v>1.6723965962921743E-6</v>
      </c>
      <c r="J15" s="53">
        <v>3.2143444904048833E-4</v>
      </c>
      <c r="K15" s="53">
        <v>1.0506096765650001E-3</v>
      </c>
      <c r="M15" s="40"/>
      <c r="N15" s="40"/>
      <c r="O15" s="40"/>
      <c r="P15" s="40"/>
      <c r="Q15" s="57"/>
      <c r="R15" s="57"/>
      <c r="S15" s="57"/>
      <c r="T15" s="40"/>
      <c r="U15" s="40"/>
      <c r="V15" s="40"/>
      <c r="X15" s="40"/>
      <c r="Y15" s="40"/>
      <c r="Z15" s="40"/>
      <c r="AA15" s="40"/>
      <c r="AB15" s="57"/>
      <c r="AC15" s="57"/>
      <c r="AD15" s="57"/>
      <c r="AE15" s="40"/>
      <c r="AF15" s="40"/>
      <c r="AG15" s="40"/>
    </row>
    <row r="16" spans="1:44" ht="16.5" thickBot="1" x14ac:dyDescent="0.3">
      <c r="B16" s="31" t="s">
        <v>22</v>
      </c>
      <c r="C16" s="4" t="s">
        <v>178</v>
      </c>
      <c r="D16" s="4" t="s">
        <v>11</v>
      </c>
      <c r="E16" s="4" t="s">
        <v>43</v>
      </c>
      <c r="F16" s="53">
        <v>1.0302278328245111</v>
      </c>
      <c r="G16" s="53">
        <v>0.68997422422088817</v>
      </c>
      <c r="H16" s="53">
        <v>1.4931395937113938</v>
      </c>
      <c r="I16" s="53">
        <v>0</v>
      </c>
      <c r="J16" s="53">
        <v>0</v>
      </c>
      <c r="K16" s="53">
        <v>0</v>
      </c>
      <c r="M16" s="40"/>
      <c r="N16" s="40"/>
      <c r="O16" s="40"/>
      <c r="P16" s="40"/>
      <c r="Q16" s="57"/>
      <c r="R16" s="57"/>
      <c r="S16" s="57"/>
      <c r="T16" s="40"/>
      <c r="U16" s="40"/>
      <c r="V16" s="40"/>
      <c r="X16" s="40"/>
      <c r="Y16" s="40"/>
      <c r="Z16" s="40"/>
      <c r="AA16" s="40"/>
      <c r="AB16" s="57"/>
      <c r="AC16" s="57"/>
      <c r="AD16" s="57"/>
      <c r="AE16" s="40"/>
      <c r="AF16" s="40"/>
      <c r="AG16" s="40"/>
    </row>
    <row r="17" spans="2:33" ht="16.5" thickBot="1" x14ac:dyDescent="0.3">
      <c r="B17" s="31" t="s">
        <v>22</v>
      </c>
      <c r="C17" s="4" t="s">
        <v>178</v>
      </c>
      <c r="D17" s="4" t="s">
        <v>17</v>
      </c>
      <c r="E17" s="4" t="s">
        <v>43</v>
      </c>
      <c r="F17" s="53">
        <v>1.0302278328245111</v>
      </c>
      <c r="G17" s="53">
        <v>0.68997422422088817</v>
      </c>
      <c r="H17" s="53">
        <v>1.4931395937113938</v>
      </c>
      <c r="I17" s="53">
        <v>0</v>
      </c>
      <c r="J17" s="53">
        <v>0</v>
      </c>
      <c r="K17" s="53">
        <v>0</v>
      </c>
      <c r="M17" s="40"/>
      <c r="N17" s="40"/>
      <c r="O17" s="40"/>
      <c r="P17" s="40"/>
      <c r="Q17" s="57"/>
      <c r="R17" s="57"/>
      <c r="S17" s="57"/>
      <c r="T17" s="40"/>
      <c r="U17" s="40"/>
      <c r="V17" s="40"/>
      <c r="X17" s="40"/>
      <c r="Y17" s="40"/>
      <c r="Z17" s="40"/>
      <c r="AA17" s="40"/>
      <c r="AB17" s="57"/>
      <c r="AC17" s="57"/>
      <c r="AD17" s="57"/>
      <c r="AE17" s="40"/>
      <c r="AF17" s="40"/>
      <c r="AG17" s="40"/>
    </row>
    <row r="18" spans="2:33" ht="16.5" thickBot="1" x14ac:dyDescent="0.3">
      <c r="B18" s="31" t="s">
        <v>22</v>
      </c>
      <c r="C18" s="4" t="s">
        <v>180</v>
      </c>
      <c r="D18" s="4" t="s">
        <v>11</v>
      </c>
      <c r="E18" s="4" t="s">
        <v>36</v>
      </c>
      <c r="F18" s="53">
        <v>1.0290342887765358</v>
      </c>
      <c r="G18" s="53">
        <v>0.7184417236173789</v>
      </c>
      <c r="H18" s="53">
        <v>1.4323142085837006</v>
      </c>
      <c r="I18" s="53">
        <v>8.0155799894727459E-2</v>
      </c>
      <c r="J18" s="53">
        <v>1.5624053354054922E-3</v>
      </c>
      <c r="K18" s="53">
        <v>0.39220463599236399</v>
      </c>
      <c r="M18" s="40"/>
      <c r="N18" s="40"/>
      <c r="O18" s="40"/>
      <c r="P18" s="40"/>
      <c r="Q18" s="57"/>
      <c r="R18" s="57"/>
      <c r="S18" s="57"/>
      <c r="T18" s="40"/>
      <c r="U18" s="40"/>
      <c r="V18" s="40"/>
      <c r="X18" s="40"/>
      <c r="Y18" s="40"/>
      <c r="Z18" s="40"/>
      <c r="AA18" s="40"/>
      <c r="AB18" s="57"/>
      <c r="AC18" s="57"/>
      <c r="AD18" s="57"/>
      <c r="AE18" s="40"/>
      <c r="AF18" s="40"/>
      <c r="AG18" s="40"/>
    </row>
    <row r="19" spans="2:33" ht="16.5" thickBot="1" x14ac:dyDescent="0.3">
      <c r="B19" s="31" t="s">
        <v>22</v>
      </c>
      <c r="C19" s="4" t="s">
        <v>180</v>
      </c>
      <c r="D19" s="4" t="s">
        <v>17</v>
      </c>
      <c r="E19" s="4" t="s">
        <v>36</v>
      </c>
      <c r="F19" s="53">
        <v>1.0290342887765358</v>
      </c>
      <c r="G19" s="53">
        <v>0.7184417236173789</v>
      </c>
      <c r="H19" s="53">
        <v>1.4323142085837006</v>
      </c>
      <c r="I19" s="53">
        <v>1.5673183869602551E-3</v>
      </c>
      <c r="J19" s="53">
        <v>3.651913997501493E-5</v>
      </c>
      <c r="K19" s="53">
        <v>7.6569668602079997E-3</v>
      </c>
      <c r="M19" s="40"/>
      <c r="N19" s="40"/>
      <c r="O19" s="40"/>
      <c r="P19" s="40"/>
      <c r="Q19" s="57"/>
      <c r="R19" s="57"/>
      <c r="S19" s="57"/>
      <c r="T19" s="40"/>
      <c r="U19" s="40"/>
      <c r="V19" s="40"/>
      <c r="X19" s="40"/>
      <c r="Y19" s="40"/>
      <c r="Z19" s="40"/>
      <c r="AA19" s="40"/>
      <c r="AB19" s="57"/>
      <c r="AC19" s="57"/>
      <c r="AD19" s="57"/>
      <c r="AE19" s="40"/>
      <c r="AF19" s="40"/>
      <c r="AG19" s="40"/>
    </row>
    <row r="20" spans="2:33" ht="16.5" thickBot="1" x14ac:dyDescent="0.3">
      <c r="B20" s="31" t="s">
        <v>22</v>
      </c>
      <c r="C20" s="4" t="s">
        <v>50</v>
      </c>
      <c r="D20" s="4" t="s">
        <v>11</v>
      </c>
      <c r="E20" s="4" t="s">
        <v>36</v>
      </c>
      <c r="F20" s="53">
        <v>1.0059383998962927</v>
      </c>
      <c r="G20" s="53">
        <v>0.79153043185969185</v>
      </c>
      <c r="H20" s="53">
        <v>1.2708777318047668</v>
      </c>
      <c r="I20" s="53">
        <v>0.2583831899533402</v>
      </c>
      <c r="J20" s="53">
        <v>9.239119472412386E-5</v>
      </c>
      <c r="K20" s="53">
        <v>0.71736394090691702</v>
      </c>
      <c r="M20" s="40"/>
      <c r="N20" s="40"/>
      <c r="O20" s="40"/>
      <c r="P20" s="40"/>
      <c r="Q20" s="57"/>
      <c r="R20" s="57"/>
      <c r="S20" s="57"/>
      <c r="T20" s="40"/>
      <c r="U20" s="40"/>
      <c r="V20" s="40"/>
      <c r="X20" s="40"/>
      <c r="Y20" s="40"/>
      <c r="Z20" s="40"/>
      <c r="AA20" s="40"/>
      <c r="AB20" s="57"/>
      <c r="AC20" s="57"/>
      <c r="AD20" s="57"/>
      <c r="AE20" s="40"/>
      <c r="AF20" s="40"/>
      <c r="AG20" s="40"/>
    </row>
    <row r="21" spans="2:33" ht="32.25" thickBot="1" x14ac:dyDescent="0.3">
      <c r="B21" s="31" t="s">
        <v>22</v>
      </c>
      <c r="C21" s="4" t="s">
        <v>50</v>
      </c>
      <c r="D21" s="4" t="s">
        <v>11</v>
      </c>
      <c r="E21" s="4" t="s">
        <v>25</v>
      </c>
      <c r="F21" s="53">
        <v>1.0059383998962927</v>
      </c>
      <c r="G21" s="53">
        <v>0.79153043185969185</v>
      </c>
      <c r="H21" s="53">
        <v>1.2708777318047668</v>
      </c>
      <c r="I21" s="53">
        <v>7.0630527715523736E-2</v>
      </c>
      <c r="J21" s="53">
        <v>1.0531530705616656E-5</v>
      </c>
      <c r="K21" s="53">
        <v>0.19255275358763999</v>
      </c>
      <c r="M21" s="40"/>
      <c r="N21" s="40"/>
      <c r="O21" s="40"/>
      <c r="P21" s="40"/>
      <c r="Q21" s="57"/>
      <c r="R21" s="57"/>
      <c r="S21" s="57"/>
      <c r="T21" s="40"/>
      <c r="U21" s="40"/>
      <c r="V21" s="40"/>
      <c r="X21" s="40"/>
      <c r="Y21" s="40"/>
      <c r="Z21" s="40"/>
      <c r="AA21" s="40"/>
      <c r="AB21" s="57"/>
      <c r="AC21" s="57"/>
      <c r="AD21" s="57"/>
      <c r="AE21" s="40"/>
      <c r="AF21" s="40"/>
      <c r="AG21" s="40"/>
    </row>
    <row r="22" spans="2:33" ht="16.5" thickBot="1" x14ac:dyDescent="0.3">
      <c r="B22" s="31" t="s">
        <v>22</v>
      </c>
      <c r="C22" s="4" t="s">
        <v>50</v>
      </c>
      <c r="D22" s="4" t="s">
        <v>11</v>
      </c>
      <c r="E22" s="4" t="s">
        <v>96</v>
      </c>
      <c r="F22" s="53">
        <v>1.0059383998962927</v>
      </c>
      <c r="G22" s="53">
        <v>0.79153043185969185</v>
      </c>
      <c r="H22" s="53">
        <v>1.2708777318047668</v>
      </c>
      <c r="I22" s="53">
        <v>0.47787785991157455</v>
      </c>
      <c r="J22" s="53">
        <v>7.279616330568352E-4</v>
      </c>
      <c r="K22" s="53">
        <v>1.4608005020979997</v>
      </c>
      <c r="M22" s="40"/>
      <c r="N22" s="40"/>
      <c r="O22" s="40"/>
      <c r="P22" s="40"/>
      <c r="Q22" s="57"/>
      <c r="R22" s="57"/>
      <c r="S22" s="57"/>
      <c r="T22" s="40"/>
      <c r="U22" s="40"/>
      <c r="V22" s="40"/>
      <c r="X22" s="40"/>
      <c r="Y22" s="40"/>
      <c r="Z22" s="40"/>
      <c r="AA22" s="40"/>
      <c r="AB22" s="57"/>
      <c r="AC22" s="57"/>
      <c r="AD22" s="57"/>
      <c r="AE22" s="40"/>
      <c r="AF22" s="40"/>
      <c r="AG22" s="40"/>
    </row>
    <row r="23" spans="2:33" ht="16.5" thickBot="1" x14ac:dyDescent="0.3">
      <c r="B23" s="31" t="s">
        <v>22</v>
      </c>
      <c r="C23" s="4" t="s">
        <v>50</v>
      </c>
      <c r="D23" s="4" t="s">
        <v>11</v>
      </c>
      <c r="E23" s="4" t="s">
        <v>38</v>
      </c>
      <c r="F23" s="53">
        <v>1.0059383998962927</v>
      </c>
      <c r="G23" s="53">
        <v>0.79153043185969185</v>
      </c>
      <c r="H23" s="53">
        <v>1.2708777318047668</v>
      </c>
      <c r="I23" s="53">
        <v>0.30213172603297006</v>
      </c>
      <c r="J23" s="53">
        <v>4.1991843939021597E-5</v>
      </c>
      <c r="K23" s="53">
        <v>0.82293485195999994</v>
      </c>
      <c r="M23" s="40"/>
      <c r="N23" s="40"/>
      <c r="O23" s="40"/>
      <c r="P23" s="40"/>
      <c r="Q23" s="57"/>
      <c r="R23" s="57"/>
      <c r="S23" s="57"/>
      <c r="T23" s="40"/>
      <c r="U23" s="40"/>
      <c r="V23" s="40"/>
      <c r="X23" s="40"/>
      <c r="Y23" s="40"/>
      <c r="Z23" s="40"/>
      <c r="AA23" s="40"/>
      <c r="AB23" s="57"/>
      <c r="AC23" s="57"/>
      <c r="AD23" s="57"/>
      <c r="AE23" s="40"/>
      <c r="AF23" s="40"/>
      <c r="AG23" s="40"/>
    </row>
    <row r="24" spans="2:33" ht="16.5" thickBot="1" x14ac:dyDescent="0.3">
      <c r="B24" s="31" t="s">
        <v>22</v>
      </c>
      <c r="C24" s="4" t="s">
        <v>50</v>
      </c>
      <c r="D24" s="4" t="s">
        <v>11</v>
      </c>
      <c r="E24" s="4" t="s">
        <v>97</v>
      </c>
      <c r="F24" s="53">
        <v>1.0059383998962927</v>
      </c>
      <c r="G24" s="53">
        <v>0.79153043185969185</v>
      </c>
      <c r="H24" s="53">
        <v>1.2708777318047668</v>
      </c>
      <c r="I24" s="53">
        <v>0.19792347883110176</v>
      </c>
      <c r="J24" s="53">
        <v>5.7729144533883884E-6</v>
      </c>
      <c r="K24" s="53">
        <v>0.5338665917886799</v>
      </c>
      <c r="M24" s="40"/>
      <c r="N24" s="40"/>
      <c r="O24" s="40"/>
      <c r="P24" s="40"/>
      <c r="Q24" s="57"/>
      <c r="R24" s="57"/>
      <c r="S24" s="57"/>
      <c r="T24" s="40"/>
      <c r="U24" s="40"/>
      <c r="V24" s="40"/>
      <c r="X24" s="40"/>
      <c r="Y24" s="40"/>
      <c r="Z24" s="40"/>
      <c r="AA24" s="40"/>
      <c r="AB24" s="57"/>
      <c r="AC24" s="57"/>
      <c r="AD24" s="57"/>
      <c r="AE24" s="40"/>
      <c r="AF24" s="40"/>
      <c r="AG24" s="40"/>
    </row>
    <row r="25" spans="2:33" ht="16.5" thickBot="1" x14ac:dyDescent="0.3">
      <c r="B25" s="31" t="s">
        <v>22</v>
      </c>
      <c r="C25" s="4" t="s">
        <v>50</v>
      </c>
      <c r="D25" s="4" t="s">
        <v>11</v>
      </c>
      <c r="E25" s="4" t="s">
        <v>39</v>
      </c>
      <c r="F25" s="53">
        <v>1.0059383998962927</v>
      </c>
      <c r="G25" s="53">
        <v>0.79153043185969185</v>
      </c>
      <c r="H25" s="53">
        <v>1.2708777318047668</v>
      </c>
      <c r="I25" s="53">
        <v>1.4585653460522694</v>
      </c>
      <c r="J25" s="53">
        <v>1.9074947968515207E-4</v>
      </c>
      <c r="K25" s="53">
        <v>3.9699045524788201</v>
      </c>
      <c r="M25" s="40"/>
      <c r="N25" s="40"/>
      <c r="O25" s="40"/>
      <c r="P25" s="40"/>
      <c r="Q25" s="57"/>
      <c r="R25" s="57"/>
      <c r="S25" s="57"/>
      <c r="T25" s="40"/>
      <c r="U25" s="40"/>
      <c r="V25" s="40"/>
      <c r="X25" s="40"/>
      <c r="Y25" s="40"/>
      <c r="Z25" s="40"/>
      <c r="AA25" s="40"/>
      <c r="AB25" s="57"/>
      <c r="AC25" s="57"/>
      <c r="AD25" s="57"/>
      <c r="AE25" s="40"/>
      <c r="AF25" s="40"/>
      <c r="AG25" s="40"/>
    </row>
    <row r="26" spans="2:33" ht="16.5" thickBot="1" x14ac:dyDescent="0.3">
      <c r="B26" s="31" t="s">
        <v>22</v>
      </c>
      <c r="C26" s="4" t="s">
        <v>50</v>
      </c>
      <c r="D26" s="4" t="s">
        <v>11</v>
      </c>
      <c r="E26" s="4" t="s">
        <v>27</v>
      </c>
      <c r="F26" s="53">
        <v>1.0059383998962927</v>
      </c>
      <c r="G26" s="53">
        <v>0.79153043185969185</v>
      </c>
      <c r="H26" s="53">
        <v>1.2708777318047668</v>
      </c>
      <c r="I26" s="53">
        <v>1.0316699339805071</v>
      </c>
      <c r="J26" s="53">
        <v>1.4994869068068555E-3</v>
      </c>
      <c r="K26" s="53">
        <v>3.1363164739239</v>
      </c>
      <c r="M26" s="40"/>
      <c r="N26" s="40"/>
      <c r="O26" s="40"/>
      <c r="P26" s="40"/>
      <c r="Q26" s="57"/>
      <c r="R26" s="57"/>
      <c r="S26" s="57"/>
      <c r="T26" s="40"/>
      <c r="U26" s="40"/>
      <c r="V26" s="40"/>
      <c r="X26" s="40"/>
      <c r="Y26" s="40"/>
      <c r="Z26" s="40"/>
      <c r="AA26" s="40"/>
      <c r="AB26" s="57"/>
      <c r="AC26" s="57"/>
      <c r="AD26" s="57"/>
      <c r="AE26" s="40"/>
      <c r="AF26" s="40"/>
      <c r="AG26" s="40"/>
    </row>
    <row r="27" spans="2:33" ht="16.5" thickBot="1" x14ac:dyDescent="0.3">
      <c r="B27" s="31" t="s">
        <v>22</v>
      </c>
      <c r="C27" s="4" t="s">
        <v>50</v>
      </c>
      <c r="D27" s="4" t="s">
        <v>11</v>
      </c>
      <c r="E27" s="4" t="s">
        <v>32</v>
      </c>
      <c r="F27" s="53">
        <v>1.0059383998962927</v>
      </c>
      <c r="G27" s="53">
        <v>0.79153043185969185</v>
      </c>
      <c r="H27" s="53">
        <v>1.2708777318047668</v>
      </c>
      <c r="I27" s="53">
        <v>1.1209908025164517</v>
      </c>
      <c r="J27" s="53">
        <v>1.2150832659381726E-3</v>
      </c>
      <c r="K27" s="53">
        <v>3.3081874244775196</v>
      </c>
      <c r="M27" s="40"/>
      <c r="N27" s="40"/>
      <c r="O27" s="40"/>
      <c r="P27" s="40"/>
      <c r="Q27" s="57"/>
      <c r="R27" s="57"/>
      <c r="S27" s="57"/>
      <c r="T27" s="40"/>
      <c r="U27" s="40"/>
      <c r="V27" s="40"/>
      <c r="X27" s="40"/>
      <c r="Y27" s="40"/>
      <c r="Z27" s="40"/>
      <c r="AA27" s="40"/>
      <c r="AB27" s="57"/>
      <c r="AC27" s="57"/>
      <c r="AD27" s="57"/>
      <c r="AE27" s="40"/>
      <c r="AF27" s="40"/>
      <c r="AG27" s="40"/>
    </row>
    <row r="28" spans="2:33" ht="16.5" thickBot="1" x14ac:dyDescent="0.3">
      <c r="B28" s="31" t="s">
        <v>22</v>
      </c>
      <c r="C28" s="4" t="s">
        <v>50</v>
      </c>
      <c r="D28" s="4" t="s">
        <v>11</v>
      </c>
      <c r="E28" s="4" t="s">
        <v>45</v>
      </c>
      <c r="F28" s="53">
        <v>1.0059383998962927</v>
      </c>
      <c r="G28" s="53">
        <v>0.79153043185969185</v>
      </c>
      <c r="H28" s="53">
        <v>1.2708777318047668</v>
      </c>
      <c r="I28" s="53">
        <v>0.73434488402615883</v>
      </c>
      <c r="J28" s="53">
        <v>2.732705786992761E-4</v>
      </c>
      <c r="K28" s="53">
        <v>2.04137503805998</v>
      </c>
      <c r="M28" s="40"/>
      <c r="N28" s="40"/>
      <c r="O28" s="40"/>
      <c r="P28" s="40"/>
      <c r="Q28" s="57"/>
      <c r="R28" s="57"/>
      <c r="S28" s="57"/>
      <c r="T28" s="40"/>
      <c r="U28" s="40"/>
      <c r="V28" s="40"/>
      <c r="X28" s="40"/>
      <c r="Y28" s="40"/>
      <c r="Z28" s="40"/>
      <c r="AA28" s="40"/>
      <c r="AB28" s="57"/>
      <c r="AC28" s="57"/>
      <c r="AD28" s="57"/>
      <c r="AE28" s="40"/>
      <c r="AF28" s="40"/>
      <c r="AG28" s="40"/>
    </row>
    <row r="29" spans="2:33" ht="16.5" thickBot="1" x14ac:dyDescent="0.3">
      <c r="B29" s="31" t="s">
        <v>22</v>
      </c>
      <c r="C29" s="4" t="s">
        <v>50</v>
      </c>
      <c r="D29" s="4" t="s">
        <v>11</v>
      </c>
      <c r="E29" s="4" t="s">
        <v>23</v>
      </c>
      <c r="F29" s="53">
        <v>1.0059383998962927</v>
      </c>
      <c r="G29" s="53">
        <v>0.79153043185969185</v>
      </c>
      <c r="H29" s="53">
        <v>1.2708777318047668</v>
      </c>
      <c r="I29" s="53">
        <v>0.99413705918541684</v>
      </c>
      <c r="J29" s="53">
        <v>5.3916518694078108E-4</v>
      </c>
      <c r="K29" s="53">
        <v>2.8042765248617001</v>
      </c>
      <c r="M29" s="40"/>
      <c r="N29" s="40"/>
      <c r="O29" s="40"/>
      <c r="P29" s="40"/>
      <c r="Q29" s="57"/>
      <c r="R29" s="57"/>
      <c r="S29" s="57"/>
      <c r="T29" s="40"/>
      <c r="U29" s="40"/>
      <c r="V29" s="40"/>
      <c r="X29" s="40"/>
      <c r="Y29" s="40"/>
      <c r="Z29" s="40"/>
      <c r="AA29" s="40"/>
      <c r="AB29" s="57"/>
      <c r="AC29" s="57"/>
      <c r="AD29" s="57"/>
      <c r="AE29" s="40"/>
      <c r="AF29" s="40"/>
      <c r="AG29" s="40"/>
    </row>
    <row r="30" spans="2:33" ht="16.5" thickBot="1" x14ac:dyDescent="0.3">
      <c r="B30" s="31" t="s">
        <v>22</v>
      </c>
      <c r="C30" s="4" t="s">
        <v>53</v>
      </c>
      <c r="D30" s="4" t="s">
        <v>11</v>
      </c>
      <c r="E30" s="4" t="s">
        <v>45</v>
      </c>
      <c r="F30" s="53">
        <v>1.0094919283104065</v>
      </c>
      <c r="G30" s="53">
        <v>0.70033818077675336</v>
      </c>
      <c r="H30" s="53">
        <v>1.441434946743539</v>
      </c>
      <c r="I30" s="53">
        <v>8.2971198668146492E-2</v>
      </c>
      <c r="J30" s="53">
        <v>0</v>
      </c>
      <c r="K30" s="53">
        <v>6.7163449440000003</v>
      </c>
      <c r="M30" s="40"/>
      <c r="N30" s="40"/>
      <c r="O30" s="40"/>
      <c r="P30" s="40"/>
      <c r="Q30" s="57"/>
      <c r="R30" s="57"/>
      <c r="S30" s="57"/>
      <c r="T30" s="40"/>
      <c r="U30" s="40"/>
      <c r="V30" s="40"/>
      <c r="X30" s="40"/>
      <c r="Y30" s="40"/>
      <c r="Z30" s="40"/>
      <c r="AA30" s="40"/>
      <c r="AB30" s="57"/>
      <c r="AC30" s="57"/>
      <c r="AD30" s="57"/>
      <c r="AE30" s="40"/>
      <c r="AF30" s="40"/>
      <c r="AG30" s="40"/>
    </row>
    <row r="31" spans="2:33" ht="16.5" thickBot="1" x14ac:dyDescent="0.3">
      <c r="B31" s="31" t="s">
        <v>22</v>
      </c>
      <c r="C31" s="4" t="s">
        <v>53</v>
      </c>
      <c r="D31" s="4" t="s">
        <v>17</v>
      </c>
      <c r="E31" s="4" t="s">
        <v>45</v>
      </c>
      <c r="F31" s="53">
        <v>1.0094919283104065</v>
      </c>
      <c r="G31" s="53">
        <v>0.70033818077675336</v>
      </c>
      <c r="H31" s="53">
        <v>1.441434946743539</v>
      </c>
      <c r="I31" s="53">
        <v>1.9692606545832769E-3</v>
      </c>
      <c r="J31" s="53">
        <v>0</v>
      </c>
      <c r="K31" s="53">
        <v>0.15940752999999999</v>
      </c>
      <c r="M31" s="40"/>
      <c r="N31" s="40"/>
      <c r="O31" s="40"/>
      <c r="P31" s="40"/>
      <c r="Q31" s="57"/>
      <c r="R31" s="57"/>
      <c r="S31" s="57"/>
      <c r="T31" s="40"/>
      <c r="U31" s="40"/>
      <c r="V31" s="40"/>
      <c r="X31" s="40"/>
      <c r="Y31" s="40"/>
      <c r="Z31" s="40"/>
      <c r="AA31" s="40"/>
      <c r="AB31" s="57"/>
      <c r="AC31" s="57"/>
      <c r="AD31" s="57"/>
      <c r="AE31" s="40"/>
      <c r="AF31" s="40"/>
      <c r="AG31" s="40"/>
    </row>
    <row r="32" spans="2:33" ht="15.75" x14ac:dyDescent="0.25">
      <c r="B32" s="55"/>
      <c r="C32" s="55"/>
      <c r="D32" s="55"/>
      <c r="E32" s="55"/>
      <c r="F32" s="56"/>
      <c r="G32" s="56"/>
      <c r="H32" s="56"/>
      <c r="I32" s="55"/>
      <c r="J32" s="55"/>
      <c r="K32" s="55"/>
      <c r="M32" s="40"/>
      <c r="N32" s="40"/>
      <c r="O32" s="40"/>
      <c r="P32" s="40"/>
      <c r="Q32" s="57"/>
      <c r="R32" s="57"/>
      <c r="S32" s="57"/>
      <c r="T32" s="40"/>
      <c r="U32" s="40"/>
      <c r="V32" s="40"/>
      <c r="X32" s="40"/>
      <c r="Y32" s="40"/>
      <c r="Z32" s="40"/>
      <c r="AA32" s="40"/>
      <c r="AB32" s="57"/>
      <c r="AC32" s="57"/>
      <c r="AD32" s="57"/>
      <c r="AE32" s="40"/>
      <c r="AF32" s="40"/>
      <c r="AG32" s="40"/>
    </row>
    <row r="33" spans="2:33" ht="15.75" x14ac:dyDescent="0.25">
      <c r="B33" s="40"/>
      <c r="C33" s="40"/>
      <c r="D33" s="40"/>
      <c r="E33" s="40"/>
      <c r="F33" s="57"/>
      <c r="G33" s="57"/>
      <c r="H33" s="57"/>
      <c r="I33" s="40"/>
      <c r="J33" s="40"/>
      <c r="K33" s="40"/>
      <c r="M33" s="40"/>
      <c r="N33" s="40"/>
      <c r="O33" s="40"/>
      <c r="P33" s="40"/>
      <c r="Q33" s="57"/>
      <c r="R33" s="57"/>
      <c r="S33" s="57"/>
      <c r="T33" s="40"/>
      <c r="U33" s="40"/>
      <c r="V33" s="40"/>
      <c r="X33" s="40"/>
      <c r="Y33" s="40"/>
      <c r="Z33" s="40"/>
      <c r="AA33" s="40"/>
      <c r="AB33" s="57"/>
      <c r="AC33" s="57"/>
      <c r="AD33" s="57"/>
      <c r="AE33" s="40"/>
      <c r="AF33" s="40"/>
      <c r="AG33" s="40"/>
    </row>
    <row r="34" spans="2:33" ht="15.75" x14ac:dyDescent="0.25">
      <c r="B34" s="40"/>
      <c r="C34" s="40"/>
      <c r="D34" s="40"/>
      <c r="E34" s="40"/>
      <c r="F34" s="57"/>
      <c r="G34" s="57"/>
      <c r="H34" s="57"/>
      <c r="I34" s="40"/>
      <c r="J34" s="40"/>
      <c r="K34" s="40"/>
      <c r="M34" s="40"/>
      <c r="N34" s="40"/>
      <c r="O34" s="40"/>
      <c r="P34" s="40"/>
      <c r="Q34" s="57"/>
      <c r="R34" s="57"/>
      <c r="S34" s="57"/>
      <c r="T34" s="40"/>
      <c r="U34" s="40"/>
      <c r="V34" s="40"/>
      <c r="X34" s="40"/>
      <c r="Y34" s="40"/>
      <c r="Z34" s="40"/>
      <c r="AA34" s="40"/>
      <c r="AB34" s="57"/>
      <c r="AC34" s="57"/>
      <c r="AD34" s="57"/>
      <c r="AE34" s="40"/>
      <c r="AF34" s="40"/>
      <c r="AG34" s="40"/>
    </row>
    <row r="35" spans="2:33" ht="15.75" x14ac:dyDescent="0.25">
      <c r="B35" s="40"/>
      <c r="C35" s="40"/>
      <c r="D35" s="40"/>
      <c r="E35" s="40"/>
      <c r="F35" s="57"/>
      <c r="G35" s="57"/>
      <c r="H35" s="57"/>
      <c r="I35" s="40"/>
      <c r="J35" s="40"/>
      <c r="K35" s="40"/>
      <c r="M35" s="40"/>
      <c r="N35" s="40"/>
      <c r="O35" s="40"/>
      <c r="P35" s="40"/>
      <c r="Q35" s="57"/>
      <c r="R35" s="57"/>
      <c r="S35" s="57"/>
      <c r="T35" s="40"/>
      <c r="U35" s="40"/>
      <c r="V35" s="40"/>
      <c r="X35" s="40"/>
      <c r="Y35" s="40"/>
      <c r="Z35" s="40"/>
      <c r="AA35" s="40"/>
      <c r="AB35" s="57"/>
      <c r="AC35" s="57"/>
      <c r="AD35" s="57"/>
      <c r="AE35" s="40"/>
      <c r="AF35" s="40"/>
      <c r="AG35" s="40"/>
    </row>
    <row r="36" spans="2:33" ht="15.75" x14ac:dyDescent="0.25">
      <c r="B36" s="40"/>
      <c r="C36" s="40"/>
      <c r="D36" s="40"/>
      <c r="E36" s="40"/>
      <c r="F36" s="57"/>
      <c r="G36" s="57"/>
      <c r="H36" s="57"/>
      <c r="I36" s="40"/>
      <c r="J36" s="40"/>
      <c r="K36" s="40"/>
      <c r="M36" s="40"/>
      <c r="N36" s="40"/>
      <c r="O36" s="40"/>
      <c r="P36" s="40"/>
      <c r="Q36" s="57"/>
      <c r="R36" s="57"/>
      <c r="S36" s="57"/>
      <c r="T36" s="40"/>
      <c r="U36" s="40"/>
      <c r="V36" s="40"/>
      <c r="X36" s="40"/>
      <c r="Y36" s="40"/>
      <c r="Z36" s="40"/>
      <c r="AA36" s="40"/>
      <c r="AB36" s="57"/>
      <c r="AC36" s="57"/>
      <c r="AD36" s="57"/>
      <c r="AE36" s="40"/>
      <c r="AF36" s="40"/>
      <c r="AG36" s="40"/>
    </row>
    <row r="37" spans="2:33" ht="15.75" x14ac:dyDescent="0.25">
      <c r="B37" s="40"/>
      <c r="C37" s="40"/>
      <c r="D37" s="40"/>
      <c r="E37" s="40"/>
      <c r="F37" s="57"/>
      <c r="G37" s="57"/>
      <c r="H37" s="57"/>
      <c r="I37" s="40"/>
      <c r="J37" s="40"/>
      <c r="K37" s="40"/>
      <c r="M37" s="40"/>
      <c r="N37" s="40"/>
      <c r="O37" s="40"/>
      <c r="P37" s="40"/>
      <c r="Q37" s="57"/>
      <c r="R37" s="57"/>
      <c r="S37" s="57"/>
      <c r="T37" s="40"/>
      <c r="U37" s="40"/>
      <c r="V37" s="40"/>
      <c r="X37" s="40"/>
      <c r="Y37" s="40"/>
      <c r="Z37" s="40"/>
      <c r="AA37" s="40"/>
      <c r="AB37" s="57"/>
      <c r="AC37" s="57"/>
      <c r="AD37" s="57"/>
      <c r="AE37" s="40"/>
      <c r="AF37" s="40"/>
      <c r="AG37" s="40"/>
    </row>
    <row r="38" spans="2:33" ht="15.75" x14ac:dyDescent="0.25">
      <c r="B38" s="40"/>
      <c r="C38" s="40"/>
      <c r="D38" s="40"/>
      <c r="E38" s="40"/>
      <c r="F38" s="57"/>
      <c r="G38" s="57"/>
      <c r="H38" s="57"/>
      <c r="I38" s="40"/>
      <c r="J38" s="40"/>
      <c r="K38" s="40"/>
      <c r="M38" s="40"/>
      <c r="N38" s="40"/>
      <c r="O38" s="40"/>
      <c r="P38" s="40"/>
      <c r="Q38" s="57"/>
      <c r="R38" s="57"/>
      <c r="S38" s="57"/>
      <c r="T38" s="40"/>
      <c r="U38" s="40"/>
      <c r="V38" s="40"/>
      <c r="X38" s="40"/>
      <c r="Y38" s="40"/>
      <c r="Z38" s="40"/>
      <c r="AA38" s="40"/>
      <c r="AB38" s="57"/>
      <c r="AC38" s="57"/>
      <c r="AD38" s="57"/>
      <c r="AE38" s="40"/>
      <c r="AF38" s="40"/>
      <c r="AG38" s="40"/>
    </row>
    <row r="39" spans="2:33" ht="15.75" x14ac:dyDescent="0.25">
      <c r="B39" s="40"/>
      <c r="C39" s="40"/>
      <c r="D39" s="40"/>
      <c r="E39" s="40"/>
      <c r="F39" s="57"/>
      <c r="G39" s="57"/>
      <c r="H39" s="57"/>
      <c r="I39" s="40"/>
      <c r="J39" s="40"/>
      <c r="K39" s="40"/>
      <c r="M39" s="40"/>
      <c r="N39" s="40"/>
      <c r="O39" s="40"/>
      <c r="P39" s="40"/>
      <c r="Q39" s="57"/>
      <c r="R39" s="57"/>
      <c r="S39" s="57"/>
      <c r="T39" s="40"/>
      <c r="U39" s="40"/>
      <c r="V39" s="40"/>
      <c r="X39" s="40"/>
      <c r="Y39" s="40"/>
      <c r="Z39" s="40"/>
      <c r="AA39" s="40"/>
      <c r="AB39" s="57"/>
      <c r="AC39" s="57"/>
      <c r="AD39" s="57"/>
      <c r="AE39" s="40"/>
      <c r="AF39" s="40"/>
      <c r="AG39" s="40"/>
    </row>
    <row r="40" spans="2:33" ht="15.75" x14ac:dyDescent="0.25">
      <c r="B40" s="40"/>
      <c r="C40" s="40"/>
      <c r="D40" s="40"/>
      <c r="E40" s="40"/>
      <c r="F40" s="57"/>
      <c r="G40" s="57"/>
      <c r="H40" s="57"/>
      <c r="I40" s="40"/>
      <c r="J40" s="40"/>
      <c r="K40" s="40"/>
      <c r="M40" s="40"/>
      <c r="N40" s="40"/>
      <c r="O40" s="40"/>
      <c r="P40" s="40"/>
      <c r="Q40" s="57"/>
      <c r="R40" s="57"/>
      <c r="S40" s="57"/>
      <c r="T40" s="40"/>
      <c r="U40" s="40"/>
      <c r="V40" s="40"/>
      <c r="X40" s="40"/>
      <c r="Y40" s="40"/>
      <c r="Z40" s="40"/>
      <c r="AA40" s="40"/>
      <c r="AB40" s="57"/>
      <c r="AC40" s="57"/>
      <c r="AD40" s="57"/>
      <c r="AE40" s="40"/>
      <c r="AF40" s="40"/>
      <c r="AG40" s="40"/>
    </row>
    <row r="41" spans="2:33" ht="15.75" x14ac:dyDescent="0.25">
      <c r="B41" s="40"/>
      <c r="C41" s="40"/>
      <c r="D41" s="40"/>
      <c r="E41" s="40"/>
      <c r="F41" s="57"/>
      <c r="G41" s="57"/>
      <c r="H41" s="57"/>
      <c r="I41" s="40"/>
      <c r="J41" s="40"/>
      <c r="K41" s="40"/>
      <c r="M41" s="40"/>
      <c r="N41" s="40"/>
      <c r="O41" s="40"/>
      <c r="P41" s="40"/>
      <c r="Q41" s="57"/>
      <c r="R41" s="57"/>
      <c r="S41" s="57"/>
      <c r="T41" s="40"/>
      <c r="U41" s="40"/>
      <c r="V41" s="40"/>
      <c r="X41" s="40"/>
      <c r="Y41" s="40"/>
      <c r="Z41" s="40"/>
      <c r="AA41" s="40"/>
      <c r="AB41" s="57"/>
      <c r="AC41" s="57"/>
      <c r="AD41" s="57"/>
      <c r="AE41" s="40"/>
      <c r="AF41" s="40"/>
      <c r="AG41" s="40"/>
    </row>
    <row r="42" spans="2:33" ht="15.75" x14ac:dyDescent="0.25">
      <c r="B42" s="40"/>
      <c r="C42" s="40"/>
      <c r="D42" s="40"/>
      <c r="E42" s="40"/>
      <c r="F42" s="57"/>
      <c r="G42" s="57"/>
      <c r="H42" s="57"/>
      <c r="I42" s="40"/>
      <c r="J42" s="40"/>
      <c r="K42" s="40"/>
      <c r="M42" s="40"/>
      <c r="N42" s="40"/>
      <c r="O42" s="40"/>
      <c r="P42" s="40"/>
      <c r="Q42" s="57"/>
      <c r="R42" s="57"/>
      <c r="S42" s="57"/>
      <c r="T42" s="40"/>
      <c r="U42" s="40"/>
      <c r="V42" s="40"/>
      <c r="X42" s="40"/>
      <c r="Y42" s="40"/>
      <c r="Z42" s="40"/>
      <c r="AA42" s="40"/>
      <c r="AB42" s="57"/>
      <c r="AC42" s="57"/>
      <c r="AD42" s="57"/>
      <c r="AE42" s="40"/>
      <c r="AF42" s="40"/>
      <c r="AG42" s="40"/>
    </row>
    <row r="43" spans="2:33" ht="15.75" x14ac:dyDescent="0.25">
      <c r="B43" s="40"/>
      <c r="C43" s="40"/>
      <c r="D43" s="40"/>
      <c r="E43" s="40"/>
      <c r="F43" s="57"/>
      <c r="G43" s="57"/>
      <c r="H43" s="57"/>
      <c r="I43" s="40"/>
      <c r="J43" s="40"/>
      <c r="K43" s="40"/>
      <c r="M43" s="40"/>
      <c r="N43" s="40"/>
      <c r="O43" s="40"/>
      <c r="P43" s="40"/>
      <c r="Q43" s="57"/>
      <c r="R43" s="57"/>
      <c r="S43" s="57"/>
      <c r="T43" s="40"/>
      <c r="U43" s="40"/>
      <c r="V43" s="40"/>
      <c r="X43" s="40"/>
      <c r="Y43" s="40"/>
      <c r="Z43" s="40"/>
      <c r="AA43" s="40"/>
      <c r="AB43" s="57"/>
      <c r="AC43" s="57"/>
      <c r="AD43" s="57"/>
      <c r="AE43" s="40"/>
      <c r="AF43" s="40"/>
      <c r="AG43" s="40"/>
    </row>
    <row r="44" spans="2:33" ht="15.75" x14ac:dyDescent="0.25">
      <c r="B44" s="40"/>
      <c r="C44" s="40"/>
      <c r="D44" s="40"/>
      <c r="E44" s="40"/>
      <c r="F44" s="57"/>
      <c r="G44" s="57"/>
      <c r="H44" s="57"/>
      <c r="I44" s="40"/>
      <c r="J44" s="40"/>
      <c r="K44" s="40"/>
      <c r="M44" s="40"/>
      <c r="N44" s="40"/>
      <c r="O44" s="40"/>
      <c r="P44" s="40"/>
      <c r="Q44" s="57"/>
      <c r="R44" s="57"/>
      <c r="S44" s="57"/>
      <c r="T44" s="40"/>
      <c r="U44" s="40"/>
      <c r="V44" s="40"/>
      <c r="X44" s="40"/>
      <c r="Y44" s="40"/>
      <c r="Z44" s="40"/>
      <c r="AA44" s="40"/>
      <c r="AB44" s="57"/>
      <c r="AC44" s="57"/>
      <c r="AD44" s="57"/>
      <c r="AE44" s="40"/>
      <c r="AF44" s="40"/>
      <c r="AG44" s="40"/>
    </row>
    <row r="45" spans="2:33" ht="15.75" x14ac:dyDescent="0.25">
      <c r="B45" s="40"/>
      <c r="C45" s="40"/>
      <c r="D45" s="40"/>
      <c r="E45" s="40"/>
      <c r="F45" s="57"/>
      <c r="G45" s="57"/>
      <c r="H45" s="57"/>
      <c r="I45" s="40"/>
      <c r="J45" s="40"/>
      <c r="K45" s="40"/>
      <c r="M45" s="40"/>
      <c r="N45" s="40"/>
      <c r="O45" s="40"/>
      <c r="P45" s="40"/>
      <c r="Q45" s="57"/>
      <c r="R45" s="57"/>
      <c r="S45" s="57"/>
      <c r="T45" s="40"/>
      <c r="U45" s="40"/>
      <c r="V45" s="40"/>
      <c r="X45" s="40"/>
      <c r="Y45" s="40"/>
      <c r="Z45" s="40"/>
      <c r="AA45" s="40"/>
      <c r="AB45" s="57"/>
      <c r="AC45" s="57"/>
      <c r="AD45" s="57"/>
      <c r="AE45" s="40"/>
      <c r="AF45" s="40"/>
      <c r="AG45" s="40"/>
    </row>
    <row r="46" spans="2:33" ht="15.75" x14ac:dyDescent="0.25">
      <c r="B46" s="40"/>
      <c r="C46" s="40"/>
      <c r="D46" s="40"/>
      <c r="E46" s="40"/>
      <c r="F46" s="57"/>
      <c r="G46" s="57"/>
      <c r="H46" s="57"/>
      <c r="I46" s="40"/>
      <c r="J46" s="40"/>
      <c r="K46" s="40"/>
      <c r="M46" s="40"/>
      <c r="N46" s="40"/>
      <c r="O46" s="40"/>
      <c r="P46" s="40"/>
      <c r="Q46" s="57"/>
      <c r="R46" s="57"/>
      <c r="S46" s="57"/>
      <c r="T46" s="40"/>
      <c r="U46" s="40"/>
      <c r="V46" s="40"/>
      <c r="X46" s="40"/>
      <c r="Y46" s="40"/>
      <c r="Z46" s="40"/>
      <c r="AA46" s="40"/>
      <c r="AB46" s="57"/>
      <c r="AC46" s="57"/>
      <c r="AD46" s="57"/>
      <c r="AE46" s="40"/>
      <c r="AF46" s="40"/>
      <c r="AG46" s="40"/>
    </row>
    <row r="47" spans="2:33" ht="15.75" x14ac:dyDescent="0.25">
      <c r="B47" s="40"/>
      <c r="C47" s="40"/>
      <c r="D47" s="40"/>
      <c r="E47" s="40"/>
      <c r="F47" s="57"/>
      <c r="G47" s="57"/>
      <c r="H47" s="57"/>
      <c r="I47" s="40"/>
      <c r="J47" s="40"/>
      <c r="K47" s="40"/>
      <c r="M47" s="40"/>
      <c r="N47" s="40"/>
      <c r="O47" s="40"/>
      <c r="P47" s="40"/>
      <c r="Q47" s="57"/>
      <c r="R47" s="57"/>
      <c r="S47" s="57"/>
      <c r="T47" s="40"/>
      <c r="U47" s="40"/>
      <c r="V47" s="40"/>
      <c r="X47" s="40"/>
      <c r="Y47" s="40"/>
      <c r="Z47" s="40"/>
      <c r="AA47" s="40"/>
      <c r="AB47" s="57"/>
      <c r="AC47" s="57"/>
      <c r="AD47" s="57"/>
      <c r="AE47" s="40"/>
      <c r="AF47" s="40"/>
      <c r="AG47" s="40"/>
    </row>
    <row r="48" spans="2:33" ht="15.75" x14ac:dyDescent="0.25">
      <c r="B48" s="40"/>
      <c r="C48" s="40"/>
      <c r="D48" s="40"/>
      <c r="E48" s="40"/>
      <c r="F48" s="57"/>
      <c r="G48" s="57"/>
      <c r="H48" s="57"/>
      <c r="I48" s="40"/>
      <c r="J48" s="40"/>
      <c r="K48" s="40"/>
      <c r="M48" s="40"/>
      <c r="N48" s="40"/>
      <c r="O48" s="40"/>
      <c r="P48" s="40"/>
      <c r="Q48" s="57"/>
      <c r="R48" s="57"/>
      <c r="S48" s="57"/>
      <c r="T48" s="40"/>
      <c r="U48" s="40"/>
      <c r="V48" s="40"/>
      <c r="X48" s="40"/>
      <c r="Y48" s="40"/>
      <c r="Z48" s="40"/>
      <c r="AA48" s="40"/>
      <c r="AB48" s="57"/>
      <c r="AC48" s="57"/>
      <c r="AD48" s="57"/>
      <c r="AE48" s="40"/>
      <c r="AF48" s="40"/>
      <c r="AG48" s="40"/>
    </row>
    <row r="49" spans="2:33" ht="15.75" x14ac:dyDescent="0.25">
      <c r="B49" s="40"/>
      <c r="C49" s="40"/>
      <c r="D49" s="40"/>
      <c r="E49" s="40"/>
      <c r="F49" s="57"/>
      <c r="G49" s="57"/>
      <c r="H49" s="57"/>
      <c r="I49" s="40"/>
      <c r="J49" s="40"/>
      <c r="K49" s="40"/>
      <c r="M49" s="40"/>
      <c r="N49" s="40"/>
      <c r="O49" s="40"/>
      <c r="P49" s="40"/>
      <c r="Q49" s="57"/>
      <c r="R49" s="57"/>
      <c r="S49" s="57"/>
      <c r="T49" s="40"/>
      <c r="U49" s="40"/>
      <c r="V49" s="40"/>
      <c r="X49" s="40"/>
      <c r="Y49" s="40"/>
      <c r="Z49" s="40"/>
      <c r="AA49" s="40"/>
      <c r="AB49" s="57"/>
      <c r="AC49" s="57"/>
      <c r="AD49" s="57"/>
      <c r="AE49" s="40"/>
      <c r="AF49" s="40"/>
      <c r="AG49" s="40"/>
    </row>
    <row r="50" spans="2:33" ht="15.75" x14ac:dyDescent="0.25">
      <c r="B50" s="40"/>
      <c r="C50" s="40"/>
      <c r="D50" s="40"/>
      <c r="E50" s="40"/>
      <c r="F50" s="57"/>
      <c r="G50" s="57"/>
      <c r="H50" s="57"/>
      <c r="I50" s="40"/>
      <c r="J50" s="40"/>
      <c r="K50" s="40"/>
      <c r="M50" s="40"/>
      <c r="N50" s="40"/>
      <c r="O50" s="40"/>
      <c r="P50" s="40"/>
      <c r="Q50" s="57"/>
      <c r="R50" s="57"/>
      <c r="S50" s="57"/>
      <c r="T50" s="40"/>
      <c r="U50" s="40"/>
      <c r="V50" s="40"/>
      <c r="X50" s="40"/>
      <c r="Y50" s="40"/>
      <c r="Z50" s="40"/>
      <c r="AA50" s="40"/>
      <c r="AB50" s="57"/>
      <c r="AC50" s="57"/>
      <c r="AD50" s="57"/>
      <c r="AE50" s="40"/>
      <c r="AF50" s="40"/>
      <c r="AG50" s="40"/>
    </row>
    <row r="51" spans="2:33" ht="15.75" x14ac:dyDescent="0.25">
      <c r="B51" s="40"/>
      <c r="C51" s="40"/>
      <c r="D51" s="40"/>
      <c r="E51" s="40"/>
      <c r="F51" s="57"/>
      <c r="G51" s="57"/>
      <c r="H51" s="57"/>
      <c r="I51" s="40"/>
      <c r="J51" s="40"/>
      <c r="K51" s="40"/>
      <c r="M51" s="40"/>
      <c r="N51" s="40"/>
      <c r="O51" s="40"/>
      <c r="P51" s="40"/>
      <c r="Q51" s="57"/>
      <c r="R51" s="57"/>
      <c r="S51" s="57"/>
      <c r="T51" s="40"/>
      <c r="U51" s="40"/>
      <c r="V51" s="40"/>
      <c r="X51" s="40"/>
      <c r="Y51" s="40"/>
      <c r="Z51" s="40"/>
      <c r="AA51" s="40"/>
      <c r="AB51" s="57"/>
      <c r="AC51" s="57"/>
      <c r="AD51" s="57"/>
      <c r="AE51" s="40"/>
      <c r="AF51" s="40"/>
      <c r="AG51" s="40"/>
    </row>
    <row r="52" spans="2:33" ht="15.75" x14ac:dyDescent="0.25">
      <c r="B52" s="40"/>
      <c r="C52" s="40"/>
      <c r="D52" s="40"/>
      <c r="E52" s="40"/>
      <c r="F52" s="57"/>
      <c r="G52" s="57"/>
      <c r="H52" s="57"/>
      <c r="I52" s="40"/>
      <c r="J52" s="40"/>
      <c r="K52" s="40"/>
      <c r="M52" s="40"/>
      <c r="N52" s="40"/>
      <c r="O52" s="40"/>
      <c r="P52" s="40"/>
      <c r="Q52" s="57"/>
      <c r="R52" s="57"/>
      <c r="S52" s="57"/>
      <c r="T52" s="40"/>
      <c r="U52" s="40"/>
      <c r="V52" s="40"/>
      <c r="X52" s="40"/>
      <c r="Y52" s="40"/>
      <c r="Z52" s="40"/>
      <c r="AA52" s="40"/>
      <c r="AB52" s="57"/>
      <c r="AC52" s="57"/>
      <c r="AD52" s="57"/>
      <c r="AE52" s="40"/>
      <c r="AF52" s="40"/>
      <c r="AG52" s="40"/>
    </row>
    <row r="53" spans="2:33" ht="15.75" x14ac:dyDescent="0.25">
      <c r="B53" s="40"/>
      <c r="C53" s="40"/>
      <c r="D53" s="40"/>
      <c r="E53" s="40"/>
      <c r="F53" s="57"/>
      <c r="G53" s="57"/>
      <c r="H53" s="57"/>
      <c r="I53" s="40"/>
      <c r="J53" s="40"/>
      <c r="K53" s="40"/>
      <c r="M53" s="40"/>
      <c r="N53" s="40"/>
      <c r="O53" s="40"/>
      <c r="P53" s="40"/>
      <c r="Q53" s="57"/>
      <c r="R53" s="57"/>
      <c r="S53" s="57"/>
      <c r="T53" s="40"/>
      <c r="U53" s="40"/>
      <c r="V53" s="40"/>
      <c r="X53" s="40"/>
      <c r="Y53" s="40"/>
      <c r="Z53" s="40"/>
      <c r="AA53" s="40"/>
      <c r="AB53" s="57"/>
      <c r="AC53" s="57"/>
      <c r="AD53" s="57"/>
      <c r="AE53" s="40"/>
      <c r="AF53" s="40"/>
      <c r="AG53" s="40"/>
    </row>
    <row r="54" spans="2:33" ht="15.75" x14ac:dyDescent="0.25">
      <c r="B54" s="40"/>
      <c r="C54" s="40"/>
      <c r="D54" s="40"/>
      <c r="E54" s="40"/>
      <c r="F54" s="57"/>
      <c r="G54" s="57"/>
      <c r="H54" s="57"/>
      <c r="I54" s="40"/>
      <c r="J54" s="40"/>
      <c r="K54" s="40"/>
      <c r="M54" s="40"/>
      <c r="N54" s="40"/>
      <c r="O54" s="40"/>
      <c r="P54" s="40"/>
      <c r="Q54" s="57"/>
      <c r="R54" s="57"/>
      <c r="S54" s="57"/>
      <c r="T54" s="40"/>
      <c r="U54" s="40"/>
      <c r="V54" s="40"/>
      <c r="X54" s="40"/>
      <c r="Y54" s="40"/>
      <c r="Z54" s="40"/>
      <c r="AA54" s="40"/>
      <c r="AB54" s="57"/>
      <c r="AC54" s="57"/>
      <c r="AD54" s="57"/>
      <c r="AE54" s="40"/>
      <c r="AF54" s="40"/>
      <c r="AG54" s="40"/>
    </row>
    <row r="55" spans="2:33" ht="15.75" x14ac:dyDescent="0.25">
      <c r="B55" s="40"/>
      <c r="C55" s="40"/>
      <c r="D55" s="40"/>
      <c r="E55" s="40"/>
      <c r="F55" s="57"/>
      <c r="G55" s="57"/>
      <c r="H55" s="57"/>
      <c r="I55" s="40"/>
      <c r="J55" s="40"/>
      <c r="K55" s="40"/>
      <c r="M55" s="40"/>
      <c r="N55" s="40"/>
      <c r="O55" s="40"/>
      <c r="P55" s="40"/>
      <c r="Q55" s="57"/>
      <c r="R55" s="57"/>
      <c r="S55" s="57"/>
      <c r="T55" s="40"/>
      <c r="U55" s="40"/>
      <c r="V55" s="40"/>
      <c r="X55" s="40"/>
      <c r="Y55" s="40"/>
      <c r="Z55" s="40"/>
      <c r="AA55" s="40"/>
      <c r="AB55" s="57"/>
      <c r="AC55" s="57"/>
      <c r="AD55" s="57"/>
      <c r="AE55" s="40"/>
      <c r="AF55" s="40"/>
      <c r="AG55" s="40"/>
    </row>
    <row r="56" spans="2:33" ht="15.75" x14ac:dyDescent="0.25">
      <c r="B56" s="40"/>
      <c r="C56" s="40"/>
      <c r="D56" s="40"/>
      <c r="E56" s="40"/>
      <c r="F56" s="57"/>
      <c r="G56" s="57"/>
      <c r="H56" s="57"/>
      <c r="I56" s="40"/>
      <c r="J56" s="40"/>
      <c r="K56" s="40"/>
      <c r="M56" s="40"/>
      <c r="N56" s="40"/>
      <c r="O56" s="40"/>
      <c r="P56" s="40"/>
      <c r="Q56" s="57"/>
      <c r="R56" s="57"/>
      <c r="S56" s="57"/>
      <c r="T56" s="40"/>
      <c r="U56" s="40"/>
      <c r="V56" s="40"/>
      <c r="X56" s="40"/>
      <c r="Y56" s="40"/>
      <c r="Z56" s="40"/>
      <c r="AA56" s="40"/>
      <c r="AB56" s="57"/>
      <c r="AC56" s="57"/>
      <c r="AD56" s="57"/>
      <c r="AE56" s="40"/>
      <c r="AF56" s="40"/>
      <c r="AG56" s="40"/>
    </row>
    <row r="57" spans="2:33" ht="15.75" x14ac:dyDescent="0.25">
      <c r="B57" s="40"/>
      <c r="C57" s="40"/>
      <c r="D57" s="40"/>
      <c r="E57" s="40"/>
      <c r="F57" s="57"/>
      <c r="G57" s="57"/>
      <c r="H57" s="57"/>
      <c r="I57" s="40"/>
      <c r="J57" s="40"/>
      <c r="K57" s="40"/>
      <c r="M57" s="40"/>
      <c r="N57" s="40"/>
      <c r="O57" s="40"/>
      <c r="P57" s="40"/>
      <c r="Q57" s="57"/>
      <c r="R57" s="57"/>
      <c r="S57" s="57"/>
      <c r="T57" s="40"/>
      <c r="U57" s="40"/>
      <c r="V57" s="40"/>
      <c r="X57" s="40"/>
      <c r="Y57" s="40"/>
      <c r="Z57" s="40"/>
      <c r="AA57" s="40"/>
      <c r="AB57" s="57"/>
      <c r="AC57" s="57"/>
      <c r="AD57" s="57"/>
      <c r="AE57" s="40"/>
      <c r="AF57" s="40"/>
      <c r="AG57" s="40"/>
    </row>
    <row r="58" spans="2:33" ht="15.75" x14ac:dyDescent="0.25">
      <c r="B58" s="40"/>
      <c r="C58" s="40"/>
      <c r="D58" s="40"/>
      <c r="E58" s="40"/>
      <c r="F58" s="57"/>
      <c r="G58" s="57"/>
      <c r="H58" s="57"/>
      <c r="I58" s="40"/>
      <c r="J58" s="40"/>
      <c r="K58" s="40"/>
      <c r="M58" s="40"/>
      <c r="N58" s="40"/>
      <c r="O58" s="40"/>
      <c r="P58" s="40"/>
      <c r="Q58" s="57"/>
      <c r="R58" s="57"/>
      <c r="S58" s="57"/>
      <c r="T58" s="40"/>
      <c r="U58" s="40"/>
      <c r="V58" s="40"/>
      <c r="X58" s="40"/>
      <c r="Y58" s="40"/>
      <c r="Z58" s="40"/>
      <c r="AA58" s="40"/>
      <c r="AB58" s="57"/>
      <c r="AC58" s="57"/>
      <c r="AD58" s="57"/>
      <c r="AE58" s="40"/>
      <c r="AF58" s="40"/>
      <c r="AG58" s="40"/>
    </row>
    <row r="59" spans="2:33" ht="15.75" x14ac:dyDescent="0.25">
      <c r="B59" s="40"/>
      <c r="C59" s="40"/>
      <c r="D59" s="40"/>
      <c r="E59" s="40"/>
      <c r="F59" s="57"/>
      <c r="G59" s="57"/>
      <c r="H59" s="57"/>
      <c r="I59" s="40"/>
      <c r="J59" s="40"/>
      <c r="K59" s="40"/>
      <c r="M59" s="40"/>
      <c r="N59" s="40"/>
      <c r="O59" s="40"/>
      <c r="P59" s="40"/>
      <c r="Q59" s="57"/>
      <c r="R59" s="57"/>
      <c r="S59" s="57"/>
      <c r="T59" s="40"/>
      <c r="U59" s="40"/>
      <c r="V59" s="40"/>
      <c r="X59" s="40"/>
      <c r="Y59" s="40"/>
      <c r="Z59" s="40"/>
      <c r="AA59" s="40"/>
      <c r="AB59" s="57"/>
      <c r="AC59" s="57"/>
      <c r="AD59" s="57"/>
      <c r="AE59" s="40"/>
      <c r="AF59" s="40"/>
      <c r="AG59" s="40"/>
    </row>
    <row r="60" spans="2:33" ht="15.75" x14ac:dyDescent="0.25">
      <c r="B60" s="40"/>
      <c r="C60" s="40"/>
      <c r="D60" s="40"/>
      <c r="E60" s="40"/>
      <c r="F60" s="57"/>
      <c r="G60" s="57"/>
      <c r="H60" s="57"/>
      <c r="I60" s="40"/>
      <c r="J60" s="40"/>
      <c r="K60" s="40"/>
      <c r="M60" s="40"/>
      <c r="N60" s="40"/>
      <c r="O60" s="40"/>
      <c r="P60" s="40"/>
      <c r="Q60" s="57"/>
      <c r="R60" s="57"/>
      <c r="S60" s="57"/>
      <c r="T60" s="40"/>
      <c r="U60" s="40"/>
      <c r="V60" s="40"/>
      <c r="X60" s="40"/>
      <c r="Y60" s="40"/>
      <c r="Z60" s="40"/>
      <c r="AA60" s="40"/>
      <c r="AB60" s="57"/>
      <c r="AC60" s="57"/>
      <c r="AD60" s="57"/>
      <c r="AE60" s="40"/>
      <c r="AF60" s="40"/>
      <c r="AG60" s="40"/>
    </row>
    <row r="61" spans="2:33" ht="15.75" x14ac:dyDescent="0.25">
      <c r="B61" s="40"/>
      <c r="C61" s="40"/>
      <c r="D61" s="40"/>
      <c r="E61" s="40"/>
      <c r="F61" s="57"/>
      <c r="G61" s="57"/>
      <c r="H61" s="57"/>
      <c r="I61" s="40"/>
      <c r="J61" s="40"/>
      <c r="K61" s="40"/>
      <c r="M61" s="40"/>
      <c r="N61" s="40"/>
      <c r="O61" s="40"/>
      <c r="P61" s="40"/>
      <c r="Q61" s="57"/>
      <c r="R61" s="57"/>
      <c r="S61" s="57"/>
      <c r="T61" s="40"/>
      <c r="U61" s="40"/>
      <c r="V61" s="40"/>
      <c r="X61" s="40"/>
      <c r="Y61" s="40"/>
      <c r="Z61" s="40"/>
      <c r="AA61" s="40"/>
      <c r="AB61" s="57"/>
      <c r="AC61" s="57"/>
      <c r="AD61" s="57"/>
      <c r="AE61" s="40"/>
      <c r="AF61" s="40"/>
      <c r="AG61" s="40"/>
    </row>
    <row r="62" spans="2:33" ht="15.75" x14ac:dyDescent="0.25">
      <c r="B62" s="40"/>
      <c r="C62" s="40"/>
      <c r="D62" s="40"/>
      <c r="E62" s="40"/>
      <c r="F62" s="57"/>
      <c r="G62" s="57"/>
      <c r="H62" s="57"/>
      <c r="I62" s="40"/>
      <c r="J62" s="40"/>
      <c r="K62" s="40"/>
      <c r="M62" s="40"/>
      <c r="N62" s="40"/>
      <c r="O62" s="40"/>
      <c r="P62" s="40"/>
      <c r="Q62" s="57"/>
      <c r="R62" s="57"/>
      <c r="S62" s="57"/>
      <c r="T62" s="40"/>
      <c r="U62" s="40"/>
      <c r="V62" s="40"/>
      <c r="X62" s="40"/>
      <c r="Y62" s="40"/>
      <c r="Z62" s="40"/>
      <c r="AA62" s="40"/>
      <c r="AB62" s="57"/>
      <c r="AC62" s="57"/>
      <c r="AD62" s="57"/>
      <c r="AE62" s="40"/>
      <c r="AF62" s="40"/>
      <c r="AG62" s="40"/>
    </row>
    <row r="63" spans="2:33" ht="15.75" x14ac:dyDescent="0.25">
      <c r="B63" s="40"/>
      <c r="C63" s="40"/>
      <c r="D63" s="40"/>
      <c r="E63" s="40"/>
      <c r="F63" s="57"/>
      <c r="G63" s="57"/>
      <c r="H63" s="57"/>
      <c r="I63" s="40"/>
      <c r="J63" s="40"/>
      <c r="K63" s="40"/>
      <c r="M63" s="40"/>
      <c r="N63" s="40"/>
      <c r="O63" s="40"/>
      <c r="P63" s="40"/>
      <c r="Q63" s="57"/>
      <c r="R63" s="57"/>
      <c r="S63" s="57"/>
      <c r="T63" s="40"/>
      <c r="U63" s="40"/>
      <c r="V63" s="40"/>
      <c r="X63" s="40"/>
      <c r="Y63" s="40"/>
      <c r="Z63" s="40"/>
      <c r="AA63" s="40"/>
      <c r="AB63" s="57"/>
      <c r="AC63" s="57"/>
      <c r="AD63" s="57"/>
      <c r="AE63" s="40"/>
      <c r="AF63" s="40"/>
      <c r="AG63" s="40"/>
    </row>
    <row r="64" spans="2:33" ht="15.75" x14ac:dyDescent="0.25">
      <c r="B64" s="40"/>
      <c r="C64" s="40"/>
      <c r="D64" s="40"/>
      <c r="E64" s="40"/>
      <c r="F64" s="57"/>
      <c r="G64" s="57"/>
      <c r="H64" s="57"/>
      <c r="I64" s="40"/>
      <c r="J64" s="40"/>
      <c r="K64" s="40"/>
      <c r="M64" s="40"/>
      <c r="N64" s="40"/>
      <c r="O64" s="40"/>
      <c r="P64" s="40"/>
      <c r="Q64" s="57"/>
      <c r="R64" s="57"/>
      <c r="S64" s="57"/>
      <c r="T64" s="40"/>
      <c r="U64" s="40"/>
      <c r="V64" s="40"/>
      <c r="X64" s="40"/>
      <c r="Y64" s="40"/>
      <c r="Z64" s="40"/>
      <c r="AA64" s="40"/>
      <c r="AB64" s="57"/>
      <c r="AC64" s="57"/>
      <c r="AD64" s="57"/>
      <c r="AE64" s="40"/>
      <c r="AF64" s="40"/>
      <c r="AG64" s="40"/>
    </row>
    <row r="65" spans="2:33" ht="15.75" x14ac:dyDescent="0.25">
      <c r="B65" s="40"/>
      <c r="C65" s="40"/>
      <c r="D65" s="40"/>
      <c r="E65" s="40"/>
      <c r="F65" s="57"/>
      <c r="G65" s="57"/>
      <c r="H65" s="57"/>
      <c r="I65" s="40"/>
      <c r="J65" s="40"/>
      <c r="K65" s="40"/>
      <c r="M65" s="40"/>
      <c r="N65" s="40"/>
      <c r="O65" s="40"/>
      <c r="P65" s="40"/>
      <c r="Q65" s="57"/>
      <c r="R65" s="57"/>
      <c r="S65" s="57"/>
      <c r="T65" s="40"/>
      <c r="U65" s="40"/>
      <c r="V65" s="40"/>
      <c r="X65" s="40"/>
      <c r="Y65" s="40"/>
      <c r="Z65" s="40"/>
      <c r="AA65" s="40"/>
      <c r="AB65" s="57"/>
      <c r="AC65" s="57"/>
      <c r="AD65" s="57"/>
      <c r="AE65" s="40"/>
      <c r="AF65" s="40"/>
      <c r="AG65" s="40"/>
    </row>
    <row r="66" spans="2:33" ht="15.75" x14ac:dyDescent="0.25">
      <c r="B66" s="40"/>
      <c r="C66" s="40"/>
      <c r="D66" s="40"/>
      <c r="E66" s="40"/>
      <c r="F66" s="57"/>
      <c r="G66" s="57"/>
      <c r="H66" s="57"/>
      <c r="I66" s="40"/>
      <c r="J66" s="40"/>
      <c r="K66" s="40"/>
      <c r="M66" s="40"/>
      <c r="N66" s="40"/>
      <c r="O66" s="40"/>
      <c r="P66" s="40"/>
      <c r="Q66" s="57"/>
      <c r="R66" s="57"/>
      <c r="S66" s="57"/>
      <c r="T66" s="40"/>
      <c r="U66" s="40"/>
      <c r="V66" s="40"/>
      <c r="X66" s="40"/>
      <c r="Y66" s="40"/>
      <c r="Z66" s="40"/>
      <c r="AA66" s="40"/>
      <c r="AB66" s="57"/>
      <c r="AC66" s="57"/>
      <c r="AD66" s="57"/>
      <c r="AE66" s="40"/>
      <c r="AF66" s="40"/>
      <c r="AG66" s="40"/>
    </row>
    <row r="67" spans="2:33" ht="15.75" x14ac:dyDescent="0.25">
      <c r="B67" s="40"/>
      <c r="C67" s="40"/>
      <c r="D67" s="40"/>
      <c r="E67" s="40"/>
      <c r="F67" s="57"/>
      <c r="G67" s="57"/>
      <c r="H67" s="57"/>
      <c r="I67" s="40"/>
      <c r="J67" s="40"/>
      <c r="K67" s="40"/>
      <c r="M67" s="40"/>
      <c r="N67" s="40"/>
      <c r="O67" s="40"/>
      <c r="P67" s="40"/>
      <c r="Q67" s="57"/>
      <c r="R67" s="57"/>
      <c r="S67" s="57"/>
      <c r="T67" s="40"/>
      <c r="U67" s="40"/>
      <c r="V67" s="40"/>
      <c r="X67" s="40"/>
      <c r="Y67" s="40"/>
      <c r="Z67" s="40"/>
      <c r="AA67" s="40"/>
      <c r="AB67" s="57"/>
      <c r="AC67" s="57"/>
      <c r="AD67" s="57"/>
      <c r="AE67" s="40"/>
      <c r="AF67" s="40"/>
      <c r="AG67" s="40"/>
    </row>
    <row r="68" spans="2:33" ht="15.75" x14ac:dyDescent="0.25">
      <c r="B68" s="40"/>
      <c r="C68" s="40"/>
      <c r="D68" s="40"/>
      <c r="E68" s="40"/>
      <c r="F68" s="57"/>
      <c r="G68" s="57"/>
      <c r="H68" s="57"/>
      <c r="I68" s="40"/>
      <c r="J68" s="40"/>
      <c r="K68" s="40"/>
      <c r="M68" s="40"/>
      <c r="N68" s="40"/>
      <c r="O68" s="40"/>
      <c r="P68" s="40"/>
      <c r="Q68" s="57"/>
      <c r="R68" s="57"/>
      <c r="S68" s="57"/>
      <c r="T68" s="40"/>
      <c r="U68" s="40"/>
      <c r="V68" s="40"/>
      <c r="X68" s="40"/>
      <c r="Y68" s="40"/>
      <c r="Z68" s="40"/>
      <c r="AA68" s="40"/>
      <c r="AB68" s="57"/>
      <c r="AC68" s="57"/>
      <c r="AD68" s="57"/>
      <c r="AE68" s="40"/>
      <c r="AF68" s="40"/>
      <c r="AG68" s="40"/>
    </row>
    <row r="69" spans="2:33" ht="15.75" x14ac:dyDescent="0.25">
      <c r="B69" s="40"/>
      <c r="C69" s="40"/>
      <c r="D69" s="40"/>
      <c r="E69" s="40"/>
      <c r="F69" s="57"/>
      <c r="G69" s="57"/>
      <c r="H69" s="57"/>
      <c r="I69" s="40"/>
      <c r="J69" s="40"/>
      <c r="K69" s="40"/>
      <c r="M69" s="40"/>
      <c r="N69" s="40"/>
      <c r="O69" s="40"/>
      <c r="P69" s="40"/>
      <c r="Q69" s="57"/>
      <c r="R69" s="57"/>
      <c r="S69" s="57"/>
      <c r="T69" s="40"/>
      <c r="U69" s="40"/>
      <c r="V69" s="40"/>
      <c r="X69" s="40"/>
      <c r="Y69" s="40"/>
      <c r="Z69" s="40"/>
      <c r="AA69" s="40"/>
      <c r="AB69" s="57"/>
      <c r="AC69" s="57"/>
      <c r="AD69" s="57"/>
      <c r="AE69" s="40"/>
      <c r="AF69" s="40"/>
      <c r="AG69" s="40"/>
    </row>
    <row r="70" spans="2:33" ht="15.75" x14ac:dyDescent="0.25">
      <c r="B70" s="40"/>
      <c r="C70" s="40"/>
      <c r="D70" s="40"/>
      <c r="E70" s="40"/>
      <c r="F70" s="57"/>
      <c r="G70" s="57"/>
      <c r="H70" s="57"/>
      <c r="I70" s="40"/>
      <c r="J70" s="40"/>
      <c r="K70" s="40"/>
      <c r="M70" s="40"/>
      <c r="N70" s="40"/>
      <c r="O70" s="40"/>
      <c r="P70" s="40"/>
      <c r="Q70" s="57"/>
      <c r="R70" s="57"/>
      <c r="S70" s="57"/>
      <c r="T70" s="40"/>
      <c r="U70" s="40"/>
      <c r="V70" s="40"/>
      <c r="X70" s="40"/>
      <c r="Y70" s="40"/>
      <c r="Z70" s="40"/>
      <c r="AA70" s="40"/>
      <c r="AB70" s="57"/>
      <c r="AC70" s="57"/>
      <c r="AD70" s="57"/>
      <c r="AE70" s="40"/>
      <c r="AF70" s="40"/>
      <c r="AG70" s="40"/>
    </row>
    <row r="71" spans="2:33" ht="15.75" x14ac:dyDescent="0.25">
      <c r="B71" s="40"/>
      <c r="C71" s="40"/>
      <c r="D71" s="40"/>
      <c r="E71" s="40"/>
      <c r="F71" s="57"/>
      <c r="G71" s="57"/>
      <c r="H71" s="57"/>
      <c r="I71" s="40"/>
      <c r="J71" s="40"/>
      <c r="K71" s="40"/>
      <c r="M71" s="40"/>
      <c r="N71" s="40"/>
      <c r="O71" s="40"/>
      <c r="P71" s="40"/>
      <c r="Q71" s="57"/>
      <c r="R71" s="57"/>
      <c r="S71" s="57"/>
      <c r="T71" s="40"/>
      <c r="U71" s="40"/>
      <c r="V71" s="40"/>
      <c r="X71" s="40"/>
      <c r="Y71" s="40"/>
      <c r="Z71" s="40"/>
      <c r="AA71" s="40"/>
      <c r="AB71" s="57"/>
      <c r="AC71" s="57"/>
      <c r="AD71" s="57"/>
      <c r="AE71" s="40"/>
      <c r="AF71" s="40"/>
      <c r="AG71" s="40"/>
    </row>
    <row r="72" spans="2:33" ht="15.75" x14ac:dyDescent="0.25">
      <c r="B72" s="40"/>
      <c r="C72" s="40"/>
      <c r="D72" s="40"/>
      <c r="E72" s="40"/>
      <c r="F72" s="57"/>
      <c r="G72" s="57"/>
      <c r="H72" s="57"/>
      <c r="I72" s="40"/>
      <c r="J72" s="40"/>
      <c r="K72" s="40"/>
      <c r="M72" s="40"/>
      <c r="N72" s="40"/>
      <c r="O72" s="40"/>
      <c r="P72" s="40"/>
      <c r="Q72" s="57"/>
      <c r="R72" s="57"/>
      <c r="S72" s="57"/>
      <c r="T72" s="40"/>
      <c r="U72" s="40"/>
      <c r="V72" s="40"/>
      <c r="X72" s="40"/>
      <c r="Y72" s="40"/>
      <c r="Z72" s="40"/>
      <c r="AA72" s="40"/>
      <c r="AB72" s="57"/>
      <c r="AC72" s="57"/>
      <c r="AD72" s="57"/>
      <c r="AE72" s="40"/>
      <c r="AF72" s="40"/>
      <c r="AG72" s="40"/>
    </row>
    <row r="73" spans="2:33" ht="15.75" x14ac:dyDescent="0.25">
      <c r="B73" s="40"/>
      <c r="C73" s="40"/>
      <c r="D73" s="40"/>
      <c r="E73" s="40"/>
      <c r="F73" s="57"/>
      <c r="G73" s="57"/>
      <c r="H73" s="57"/>
      <c r="I73" s="40"/>
      <c r="J73" s="40"/>
      <c r="K73" s="40"/>
      <c r="M73" s="40"/>
      <c r="N73" s="40"/>
      <c r="O73" s="40"/>
      <c r="P73" s="40"/>
      <c r="Q73" s="57"/>
      <c r="R73" s="57"/>
      <c r="S73" s="57"/>
      <c r="T73" s="40"/>
      <c r="U73" s="40"/>
      <c r="V73" s="40"/>
      <c r="X73" s="40"/>
      <c r="Y73" s="40"/>
      <c r="Z73" s="40"/>
      <c r="AA73" s="40"/>
      <c r="AB73" s="57"/>
      <c r="AC73" s="57"/>
      <c r="AD73" s="57"/>
      <c r="AE73" s="40"/>
      <c r="AF73" s="40"/>
      <c r="AG73" s="40"/>
    </row>
    <row r="74" spans="2:33" ht="15.75" x14ac:dyDescent="0.25">
      <c r="B74" s="40"/>
      <c r="C74" s="40"/>
      <c r="D74" s="40"/>
      <c r="E74" s="40"/>
      <c r="F74" s="57"/>
      <c r="G74" s="57"/>
      <c r="H74" s="57"/>
      <c r="I74" s="40"/>
      <c r="J74" s="40"/>
      <c r="K74" s="40"/>
      <c r="M74" s="40"/>
      <c r="N74" s="40"/>
      <c r="O74" s="40"/>
      <c r="P74" s="40"/>
      <c r="Q74" s="57"/>
      <c r="R74" s="57"/>
      <c r="S74" s="57"/>
      <c r="T74" s="40"/>
      <c r="U74" s="40"/>
      <c r="V74" s="40"/>
      <c r="X74" s="40"/>
      <c r="Y74" s="40"/>
      <c r="Z74" s="40"/>
      <c r="AA74" s="40"/>
      <c r="AB74" s="57"/>
      <c r="AC74" s="57"/>
      <c r="AD74" s="57"/>
      <c r="AE74" s="40"/>
      <c r="AF74" s="40"/>
      <c r="AG74" s="40"/>
    </row>
    <row r="75" spans="2:33" ht="15.75" x14ac:dyDescent="0.25">
      <c r="B75" s="40"/>
      <c r="C75" s="40"/>
      <c r="D75" s="40"/>
      <c r="E75" s="40"/>
      <c r="F75" s="57"/>
      <c r="G75" s="57"/>
      <c r="H75" s="57"/>
      <c r="I75" s="40"/>
      <c r="J75" s="40"/>
      <c r="K75" s="40"/>
      <c r="M75" s="40"/>
      <c r="N75" s="40"/>
      <c r="O75" s="40"/>
      <c r="P75" s="40"/>
      <c r="Q75" s="57"/>
      <c r="R75" s="57"/>
      <c r="S75" s="57"/>
      <c r="T75" s="40"/>
      <c r="U75" s="40"/>
      <c r="V75" s="40"/>
      <c r="X75" s="40"/>
      <c r="Y75" s="40"/>
      <c r="Z75" s="40"/>
      <c r="AA75" s="40"/>
      <c r="AB75" s="57"/>
      <c r="AC75" s="57"/>
      <c r="AD75" s="57"/>
      <c r="AE75" s="40"/>
      <c r="AF75" s="40"/>
      <c r="AG75" s="40"/>
    </row>
    <row r="76" spans="2:33" ht="15.75" x14ac:dyDescent="0.25">
      <c r="B76" s="40"/>
      <c r="C76" s="40"/>
      <c r="D76" s="40"/>
      <c r="E76" s="40"/>
      <c r="F76" s="57"/>
      <c r="G76" s="57"/>
      <c r="H76" s="57"/>
      <c r="I76" s="40"/>
      <c r="J76" s="40"/>
      <c r="K76" s="40"/>
      <c r="M76" s="40"/>
      <c r="N76" s="40"/>
      <c r="O76" s="40"/>
      <c r="P76" s="40"/>
      <c r="Q76" s="57"/>
      <c r="R76" s="57"/>
      <c r="S76" s="57"/>
      <c r="T76" s="40"/>
      <c r="U76" s="40"/>
      <c r="V76" s="40"/>
      <c r="X76" s="40"/>
      <c r="Y76" s="40"/>
      <c r="Z76" s="40"/>
      <c r="AA76" s="40"/>
      <c r="AB76" s="57"/>
      <c r="AC76" s="57"/>
      <c r="AD76" s="57"/>
      <c r="AE76" s="40"/>
      <c r="AF76" s="40"/>
      <c r="AG76" s="40"/>
    </row>
    <row r="77" spans="2:33" ht="15.75" x14ac:dyDescent="0.25">
      <c r="B77" s="40"/>
      <c r="C77" s="40"/>
      <c r="D77" s="40"/>
      <c r="E77" s="40"/>
      <c r="F77" s="57"/>
      <c r="G77" s="57"/>
      <c r="H77" s="57"/>
      <c r="I77" s="40"/>
      <c r="J77" s="40"/>
      <c r="K77" s="40"/>
      <c r="M77" s="40"/>
      <c r="N77" s="40"/>
      <c r="O77" s="40"/>
      <c r="P77" s="40"/>
      <c r="Q77" s="57"/>
      <c r="R77" s="57"/>
      <c r="S77" s="57"/>
      <c r="T77" s="40"/>
      <c r="U77" s="40"/>
      <c r="V77" s="40"/>
      <c r="X77" s="40"/>
      <c r="Y77" s="40"/>
      <c r="Z77" s="40"/>
      <c r="AA77" s="40"/>
      <c r="AB77" s="57"/>
      <c r="AC77" s="57"/>
      <c r="AD77" s="57"/>
      <c r="AE77" s="40"/>
      <c r="AF77" s="40"/>
      <c r="AG77" s="40"/>
    </row>
    <row r="78" spans="2:33" ht="15.75" x14ac:dyDescent="0.25">
      <c r="B78" s="40"/>
      <c r="C78" s="40"/>
      <c r="D78" s="40"/>
      <c r="E78" s="40"/>
      <c r="F78" s="57"/>
      <c r="G78" s="57"/>
      <c r="H78" s="57"/>
      <c r="I78" s="40"/>
      <c r="J78" s="40"/>
      <c r="K78" s="40"/>
      <c r="M78" s="40"/>
      <c r="N78" s="40"/>
      <c r="O78" s="40"/>
      <c r="P78" s="40"/>
      <c r="Q78" s="57"/>
      <c r="R78" s="57"/>
      <c r="S78" s="57"/>
      <c r="T78" s="40"/>
      <c r="U78" s="40"/>
      <c r="V78" s="40"/>
      <c r="X78" s="40"/>
      <c r="Y78" s="40"/>
      <c r="Z78" s="40"/>
      <c r="AA78" s="40"/>
      <c r="AB78" s="57"/>
      <c r="AC78" s="57"/>
      <c r="AD78" s="57"/>
      <c r="AE78" s="40"/>
      <c r="AF78" s="40"/>
      <c r="AG78" s="40"/>
    </row>
    <row r="79" spans="2:33" ht="15.75" x14ac:dyDescent="0.25">
      <c r="B79" s="40"/>
      <c r="C79" s="40"/>
      <c r="D79" s="40"/>
      <c r="E79" s="40"/>
      <c r="F79" s="57"/>
      <c r="G79" s="57"/>
      <c r="H79" s="57"/>
      <c r="I79" s="40"/>
      <c r="J79" s="40"/>
      <c r="K79" s="40"/>
      <c r="M79" s="40"/>
      <c r="N79" s="40"/>
      <c r="O79" s="40"/>
      <c r="P79" s="40"/>
      <c r="Q79" s="57"/>
      <c r="R79" s="57"/>
      <c r="S79" s="57"/>
      <c r="T79" s="40"/>
      <c r="U79" s="40"/>
      <c r="V79" s="40"/>
      <c r="X79" s="40"/>
      <c r="Y79" s="40"/>
      <c r="Z79" s="40"/>
      <c r="AA79" s="40"/>
      <c r="AB79" s="57"/>
      <c r="AC79" s="57"/>
      <c r="AD79" s="57"/>
      <c r="AE79" s="40"/>
      <c r="AF79" s="40"/>
      <c r="AG79" s="40"/>
    </row>
    <row r="80" spans="2:33" ht="15.75" x14ac:dyDescent="0.25">
      <c r="B80" s="40"/>
      <c r="C80" s="40"/>
      <c r="D80" s="40"/>
      <c r="E80" s="40"/>
      <c r="F80" s="57"/>
      <c r="G80" s="57"/>
      <c r="H80" s="57"/>
      <c r="I80" s="40"/>
      <c r="J80" s="40"/>
      <c r="K80" s="40"/>
      <c r="M80" s="40"/>
      <c r="N80" s="40"/>
      <c r="O80" s="40"/>
      <c r="P80" s="40"/>
      <c r="Q80" s="57"/>
      <c r="R80" s="57"/>
      <c r="S80" s="57"/>
      <c r="T80" s="40"/>
      <c r="U80" s="40"/>
      <c r="V80" s="40"/>
      <c r="X80" s="40"/>
      <c r="Y80" s="40"/>
      <c r="Z80" s="40"/>
      <c r="AA80" s="40"/>
      <c r="AB80" s="57"/>
      <c r="AC80" s="57"/>
      <c r="AD80" s="57"/>
      <c r="AE80" s="40"/>
      <c r="AF80" s="40"/>
      <c r="AG80" s="40"/>
    </row>
    <row r="81" spans="2:33" ht="15.75" x14ac:dyDescent="0.25">
      <c r="B81" s="40"/>
      <c r="C81" s="40"/>
      <c r="D81" s="40"/>
      <c r="E81" s="40"/>
      <c r="F81" s="57"/>
      <c r="G81" s="57"/>
      <c r="H81" s="57"/>
      <c r="I81" s="40"/>
      <c r="J81" s="40"/>
      <c r="K81" s="40"/>
      <c r="M81" s="40"/>
      <c r="N81" s="40"/>
      <c r="O81" s="40"/>
      <c r="P81" s="40"/>
      <c r="Q81" s="57"/>
      <c r="R81" s="57"/>
      <c r="S81" s="57"/>
      <c r="T81" s="40"/>
      <c r="U81" s="40"/>
      <c r="V81" s="40"/>
      <c r="X81" s="40"/>
      <c r="Y81" s="40"/>
      <c r="Z81" s="40"/>
      <c r="AA81" s="40"/>
      <c r="AB81" s="57"/>
      <c r="AC81" s="57"/>
      <c r="AD81" s="57"/>
      <c r="AE81" s="40"/>
      <c r="AF81" s="40"/>
      <c r="AG81" s="40"/>
    </row>
    <row r="82" spans="2:33" ht="15.75" x14ac:dyDescent="0.25">
      <c r="B82" s="40"/>
      <c r="C82" s="40"/>
      <c r="D82" s="40"/>
      <c r="E82" s="40"/>
      <c r="F82" s="57"/>
      <c r="G82" s="57"/>
      <c r="H82" s="57"/>
      <c r="I82" s="40"/>
      <c r="J82" s="40"/>
      <c r="K82" s="40"/>
      <c r="M82" s="40"/>
      <c r="N82" s="40"/>
      <c r="O82" s="40"/>
      <c r="P82" s="40"/>
      <c r="Q82" s="57"/>
      <c r="R82" s="57"/>
      <c r="S82" s="57"/>
      <c r="T82" s="40"/>
      <c r="U82" s="40"/>
      <c r="V82" s="40"/>
      <c r="X82" s="40"/>
      <c r="Y82" s="40"/>
      <c r="Z82" s="40"/>
      <c r="AA82" s="40"/>
      <c r="AB82" s="57"/>
      <c r="AC82" s="57"/>
      <c r="AD82" s="57"/>
      <c r="AE82" s="40"/>
      <c r="AF82" s="40"/>
      <c r="AG82" s="40"/>
    </row>
    <row r="83" spans="2:33" ht="15.75" x14ac:dyDescent="0.25">
      <c r="B83" s="40"/>
      <c r="C83" s="40"/>
      <c r="D83" s="40"/>
      <c r="E83" s="40"/>
      <c r="F83" s="57"/>
      <c r="G83" s="57"/>
      <c r="H83" s="57"/>
      <c r="I83" s="40"/>
      <c r="J83" s="40"/>
      <c r="K83" s="40"/>
      <c r="M83" s="40"/>
      <c r="N83" s="40"/>
      <c r="O83" s="40"/>
      <c r="P83" s="40"/>
      <c r="Q83" s="57"/>
      <c r="R83" s="57"/>
      <c r="S83" s="57"/>
      <c r="T83" s="40"/>
      <c r="U83" s="40"/>
      <c r="V83" s="40"/>
      <c r="X83" s="40"/>
      <c r="Y83" s="40"/>
      <c r="Z83" s="40"/>
      <c r="AA83" s="40"/>
      <c r="AB83" s="57"/>
      <c r="AC83" s="57"/>
      <c r="AD83" s="57"/>
      <c r="AE83" s="40"/>
      <c r="AF83" s="40"/>
      <c r="AG83" s="40"/>
    </row>
    <row r="84" spans="2:33" ht="15.75" x14ac:dyDescent="0.25">
      <c r="B84" s="40"/>
      <c r="C84" s="40"/>
      <c r="D84" s="40"/>
      <c r="E84" s="40"/>
      <c r="F84" s="57"/>
      <c r="G84" s="57"/>
      <c r="H84" s="57"/>
      <c r="I84" s="40"/>
      <c r="J84" s="40"/>
      <c r="K84" s="40"/>
      <c r="M84" s="40"/>
      <c r="N84" s="40"/>
      <c r="O84" s="40"/>
      <c r="P84" s="40"/>
      <c r="Q84" s="57"/>
      <c r="R84" s="57"/>
      <c r="S84" s="57"/>
      <c r="T84" s="40"/>
      <c r="U84" s="40"/>
      <c r="V84" s="40"/>
      <c r="X84" s="40"/>
      <c r="Y84" s="40"/>
      <c r="Z84" s="40"/>
      <c r="AA84" s="40"/>
      <c r="AB84" s="57"/>
      <c r="AC84" s="57"/>
      <c r="AD84" s="57"/>
      <c r="AE84" s="40"/>
      <c r="AF84" s="40"/>
      <c r="AG84" s="40"/>
    </row>
    <row r="85" spans="2:33" ht="15.75" x14ac:dyDescent="0.25">
      <c r="B85" s="40"/>
      <c r="C85" s="40"/>
      <c r="D85" s="40"/>
      <c r="E85" s="40"/>
      <c r="F85" s="57"/>
      <c r="G85" s="57"/>
      <c r="H85" s="57"/>
      <c r="I85" s="40"/>
      <c r="J85" s="40"/>
      <c r="K85" s="40"/>
      <c r="M85" s="40"/>
      <c r="N85" s="40"/>
      <c r="O85" s="40"/>
      <c r="P85" s="40"/>
      <c r="Q85" s="57"/>
      <c r="R85" s="57"/>
      <c r="S85" s="57"/>
      <c r="T85" s="40"/>
      <c r="U85" s="40"/>
      <c r="V85" s="40"/>
      <c r="X85" s="40"/>
      <c r="Y85" s="40"/>
      <c r="Z85" s="40"/>
      <c r="AA85" s="40"/>
      <c r="AB85" s="57"/>
      <c r="AC85" s="57"/>
      <c r="AD85" s="57"/>
      <c r="AE85" s="40"/>
      <c r="AF85" s="40"/>
      <c r="AG85" s="40"/>
    </row>
    <row r="86" spans="2:33" ht="15.75" x14ac:dyDescent="0.25">
      <c r="B86" s="40"/>
      <c r="C86" s="40"/>
      <c r="D86" s="40"/>
      <c r="E86" s="40"/>
      <c r="F86" s="57"/>
      <c r="G86" s="57"/>
      <c r="H86" s="57"/>
      <c r="I86" s="40"/>
      <c r="J86" s="40"/>
      <c r="K86" s="40"/>
      <c r="M86" s="40"/>
      <c r="N86" s="40"/>
      <c r="O86" s="40"/>
      <c r="P86" s="40"/>
      <c r="Q86" s="57"/>
      <c r="R86" s="57"/>
      <c r="S86" s="57"/>
      <c r="T86" s="40"/>
      <c r="U86" s="40"/>
      <c r="V86" s="40"/>
      <c r="X86" s="40"/>
      <c r="Y86" s="40"/>
      <c r="Z86" s="40"/>
      <c r="AA86" s="40"/>
      <c r="AB86" s="57"/>
      <c r="AC86" s="57"/>
      <c r="AD86" s="57"/>
      <c r="AE86" s="40"/>
      <c r="AF86" s="40"/>
      <c r="AG86" s="40"/>
    </row>
    <row r="87" spans="2:33" ht="15.75" x14ac:dyDescent="0.25">
      <c r="B87" s="40"/>
      <c r="C87" s="40"/>
      <c r="D87" s="40"/>
      <c r="E87" s="40"/>
      <c r="F87" s="57"/>
      <c r="G87" s="57"/>
      <c r="H87" s="57"/>
      <c r="I87" s="40"/>
      <c r="J87" s="40"/>
      <c r="K87" s="40"/>
      <c r="M87" s="40"/>
      <c r="N87" s="40"/>
      <c r="O87" s="40"/>
      <c r="P87" s="40"/>
      <c r="Q87" s="57"/>
      <c r="R87" s="57"/>
      <c r="S87" s="57"/>
      <c r="T87" s="40"/>
      <c r="U87" s="40"/>
      <c r="V87" s="40"/>
      <c r="X87" s="40"/>
      <c r="Y87" s="40"/>
      <c r="Z87" s="40"/>
      <c r="AA87" s="40"/>
      <c r="AB87" s="57"/>
      <c r="AC87" s="57"/>
      <c r="AD87" s="57"/>
      <c r="AE87" s="40"/>
      <c r="AF87" s="40"/>
      <c r="AG87" s="40"/>
    </row>
    <row r="88" spans="2:33" ht="15.75" x14ac:dyDescent="0.25">
      <c r="B88" s="40"/>
      <c r="C88" s="40"/>
      <c r="D88" s="40"/>
      <c r="E88" s="40"/>
      <c r="F88" s="57"/>
      <c r="G88" s="57"/>
      <c r="H88" s="57"/>
      <c r="I88" s="40"/>
      <c r="J88" s="40"/>
      <c r="K88" s="40"/>
      <c r="M88" s="40"/>
      <c r="N88" s="40"/>
      <c r="O88" s="40"/>
      <c r="P88" s="40"/>
      <c r="Q88" s="57"/>
      <c r="R88" s="57"/>
      <c r="S88" s="57"/>
      <c r="T88" s="40"/>
      <c r="U88" s="40"/>
      <c r="V88" s="40"/>
      <c r="X88" s="40"/>
      <c r="Y88" s="40"/>
      <c r="Z88" s="40"/>
      <c r="AA88" s="40"/>
      <c r="AB88" s="57"/>
      <c r="AC88" s="57"/>
      <c r="AD88" s="57"/>
      <c r="AE88" s="40"/>
      <c r="AF88" s="40"/>
      <c r="AG88" s="40"/>
    </row>
    <row r="89" spans="2:33" ht="15.75" x14ac:dyDescent="0.25">
      <c r="B89" s="40"/>
      <c r="C89" s="40"/>
      <c r="D89" s="40"/>
      <c r="E89" s="40"/>
      <c r="F89" s="57"/>
      <c r="G89" s="57"/>
      <c r="H89" s="57"/>
      <c r="I89" s="40"/>
      <c r="J89" s="40"/>
      <c r="K89" s="40"/>
      <c r="M89" s="40"/>
      <c r="N89" s="40"/>
      <c r="O89" s="40"/>
      <c r="P89" s="40"/>
      <c r="Q89" s="57"/>
      <c r="R89" s="57"/>
      <c r="S89" s="57"/>
      <c r="T89" s="40"/>
      <c r="U89" s="40"/>
      <c r="V89" s="40"/>
      <c r="X89" s="40"/>
      <c r="Y89" s="40"/>
      <c r="Z89" s="40"/>
      <c r="AA89" s="40"/>
      <c r="AB89" s="57"/>
      <c r="AC89" s="57"/>
      <c r="AD89" s="57"/>
      <c r="AE89" s="40"/>
      <c r="AF89" s="40"/>
      <c r="AG89" s="40"/>
    </row>
    <row r="90" spans="2:33" ht="15.75" x14ac:dyDescent="0.25">
      <c r="B90" s="40"/>
      <c r="C90" s="40"/>
      <c r="D90" s="40"/>
      <c r="E90" s="40"/>
      <c r="F90" s="57"/>
      <c r="G90" s="57"/>
      <c r="H90" s="57"/>
      <c r="I90" s="40"/>
      <c r="J90" s="40"/>
      <c r="K90" s="40"/>
      <c r="M90" s="40"/>
      <c r="N90" s="40"/>
      <c r="O90" s="40"/>
      <c r="P90" s="40"/>
      <c r="Q90" s="57"/>
      <c r="R90" s="57"/>
      <c r="S90" s="57"/>
      <c r="T90" s="40"/>
      <c r="U90" s="40"/>
      <c r="V90" s="40"/>
      <c r="X90" s="40"/>
      <c r="Y90" s="40"/>
      <c r="Z90" s="40"/>
      <c r="AA90" s="40"/>
      <c r="AB90" s="57"/>
      <c r="AC90" s="57"/>
      <c r="AD90" s="57"/>
      <c r="AE90" s="40"/>
      <c r="AF90" s="40"/>
      <c r="AG90" s="40"/>
    </row>
    <row r="91" spans="2:33" ht="15.75" x14ac:dyDescent="0.25">
      <c r="B91" s="40"/>
      <c r="C91" s="40"/>
      <c r="D91" s="40"/>
      <c r="E91" s="40"/>
      <c r="F91" s="57"/>
      <c r="G91" s="57"/>
      <c r="H91" s="57"/>
      <c r="I91" s="40"/>
      <c r="J91" s="40"/>
      <c r="K91" s="40"/>
      <c r="M91" s="40"/>
      <c r="N91" s="40"/>
      <c r="O91" s="40"/>
      <c r="P91" s="40"/>
      <c r="Q91" s="57"/>
      <c r="R91" s="57"/>
      <c r="S91" s="57"/>
      <c r="T91" s="40"/>
      <c r="U91" s="40"/>
      <c r="V91" s="40"/>
      <c r="X91" s="40"/>
      <c r="Y91" s="40"/>
      <c r="Z91" s="40"/>
      <c r="AA91" s="40"/>
      <c r="AB91" s="57"/>
      <c r="AC91" s="57"/>
      <c r="AD91" s="57"/>
      <c r="AE91" s="40"/>
      <c r="AF91" s="40"/>
      <c r="AG91" s="40"/>
    </row>
    <row r="92" spans="2:33" ht="15.75" x14ac:dyDescent="0.25">
      <c r="B92" s="40"/>
      <c r="C92" s="40"/>
      <c r="D92" s="40"/>
      <c r="E92" s="40"/>
      <c r="F92" s="57"/>
      <c r="G92" s="57"/>
      <c r="H92" s="57"/>
      <c r="I92" s="40"/>
      <c r="J92" s="40"/>
      <c r="K92" s="40"/>
      <c r="M92" s="40"/>
      <c r="N92" s="40"/>
      <c r="O92" s="40"/>
      <c r="P92" s="40"/>
      <c r="Q92" s="57"/>
      <c r="R92" s="57"/>
      <c r="S92" s="57"/>
      <c r="T92" s="40"/>
      <c r="U92" s="40"/>
      <c r="V92" s="40"/>
      <c r="X92" s="40"/>
      <c r="Y92" s="40"/>
      <c r="Z92" s="40"/>
      <c r="AA92" s="40"/>
      <c r="AB92" s="57"/>
      <c r="AC92" s="57"/>
      <c r="AD92" s="57"/>
      <c r="AE92" s="40"/>
      <c r="AF92" s="40"/>
      <c r="AG92" s="40"/>
    </row>
    <row r="93" spans="2:33" ht="15.75" x14ac:dyDescent="0.25">
      <c r="B93" s="40"/>
      <c r="C93" s="40"/>
      <c r="D93" s="40"/>
      <c r="E93" s="40"/>
      <c r="F93" s="57"/>
      <c r="G93" s="57"/>
      <c r="H93" s="57"/>
      <c r="I93" s="40"/>
      <c r="J93" s="40"/>
      <c r="K93" s="40"/>
      <c r="M93" s="40"/>
      <c r="N93" s="40"/>
      <c r="O93" s="40"/>
      <c r="P93" s="40"/>
      <c r="Q93" s="57"/>
      <c r="R93" s="57"/>
      <c r="S93" s="57"/>
      <c r="T93" s="40"/>
      <c r="U93" s="40"/>
      <c r="V93" s="40"/>
      <c r="X93" s="40"/>
      <c r="Y93" s="40"/>
      <c r="Z93" s="40"/>
      <c r="AA93" s="40"/>
      <c r="AB93" s="57"/>
      <c r="AC93" s="57"/>
      <c r="AD93" s="57"/>
      <c r="AE93" s="40"/>
      <c r="AF93" s="40"/>
      <c r="AG93" s="40"/>
    </row>
    <row r="94" spans="2:33" ht="15.75" x14ac:dyDescent="0.25">
      <c r="B94" s="40"/>
      <c r="C94" s="40"/>
      <c r="D94" s="40"/>
      <c r="E94" s="40"/>
      <c r="F94" s="57"/>
      <c r="G94" s="57"/>
      <c r="H94" s="57"/>
      <c r="I94" s="40"/>
      <c r="J94" s="40"/>
      <c r="K94" s="40"/>
      <c r="M94" s="40"/>
      <c r="N94" s="40"/>
      <c r="O94" s="40"/>
      <c r="P94" s="40"/>
      <c r="Q94" s="57"/>
      <c r="R94" s="57"/>
      <c r="S94" s="57"/>
      <c r="T94" s="40"/>
      <c r="U94" s="40"/>
      <c r="V94" s="40"/>
      <c r="X94" s="40"/>
      <c r="Y94" s="40"/>
      <c r="Z94" s="40"/>
      <c r="AA94" s="40"/>
      <c r="AB94" s="57"/>
      <c r="AC94" s="57"/>
      <c r="AD94" s="57"/>
      <c r="AE94" s="40"/>
      <c r="AF94" s="40"/>
      <c r="AG94" s="40"/>
    </row>
    <row r="95" spans="2:33" ht="15.75" x14ac:dyDescent="0.25">
      <c r="B95" s="40"/>
      <c r="C95" s="40"/>
      <c r="D95" s="40"/>
      <c r="E95" s="40"/>
      <c r="F95" s="57"/>
      <c r="G95" s="57"/>
      <c r="H95" s="57"/>
      <c r="I95" s="40"/>
      <c r="J95" s="40"/>
      <c r="K95" s="40"/>
      <c r="M95" s="40"/>
      <c r="N95" s="40"/>
      <c r="O95" s="40"/>
      <c r="P95" s="40"/>
      <c r="Q95" s="57"/>
      <c r="R95" s="57"/>
      <c r="S95" s="57"/>
      <c r="T95" s="40"/>
      <c r="U95" s="40"/>
      <c r="V95" s="40"/>
      <c r="X95" s="40"/>
      <c r="Y95" s="40"/>
      <c r="Z95" s="40"/>
      <c r="AA95" s="40"/>
      <c r="AB95" s="57"/>
      <c r="AC95" s="57"/>
      <c r="AD95" s="57"/>
      <c r="AE95" s="40"/>
      <c r="AF95" s="40"/>
      <c r="AG95" s="40"/>
    </row>
    <row r="96" spans="2:33" ht="15.75" x14ac:dyDescent="0.25">
      <c r="B96" s="40"/>
      <c r="C96" s="40"/>
      <c r="D96" s="40"/>
      <c r="E96" s="40"/>
      <c r="F96" s="57"/>
      <c r="G96" s="57"/>
      <c r="H96" s="57"/>
      <c r="I96" s="40"/>
      <c r="J96" s="40"/>
      <c r="K96" s="40"/>
      <c r="M96" s="40"/>
      <c r="N96" s="40"/>
      <c r="O96" s="40"/>
      <c r="P96" s="40"/>
      <c r="Q96" s="57"/>
      <c r="R96" s="57"/>
      <c r="S96" s="57"/>
      <c r="T96" s="40"/>
      <c r="U96" s="40"/>
      <c r="V96" s="40"/>
      <c r="X96" s="40"/>
      <c r="Y96" s="40"/>
      <c r="Z96" s="40"/>
      <c r="AA96" s="40"/>
      <c r="AB96" s="57"/>
      <c r="AC96" s="57"/>
      <c r="AD96" s="57"/>
      <c r="AE96" s="40"/>
      <c r="AF96" s="40"/>
      <c r="AG96" s="40"/>
    </row>
    <row r="97" spans="2:33" ht="15.75" x14ac:dyDescent="0.25">
      <c r="B97" s="40"/>
      <c r="C97" s="40"/>
      <c r="D97" s="40"/>
      <c r="E97" s="40"/>
      <c r="F97" s="57"/>
      <c r="G97" s="57"/>
      <c r="H97" s="57"/>
      <c r="I97" s="40"/>
      <c r="J97" s="40"/>
      <c r="K97" s="40"/>
      <c r="M97" s="40"/>
      <c r="N97" s="40"/>
      <c r="O97" s="40"/>
      <c r="P97" s="40"/>
      <c r="Q97" s="57"/>
      <c r="R97" s="57"/>
      <c r="S97" s="57"/>
      <c r="T97" s="40"/>
      <c r="U97" s="40"/>
      <c r="V97" s="40"/>
      <c r="X97" s="40"/>
      <c r="Y97" s="40"/>
      <c r="Z97" s="40"/>
      <c r="AA97" s="40"/>
      <c r="AB97" s="57"/>
      <c r="AC97" s="57"/>
      <c r="AD97" s="57"/>
      <c r="AE97" s="40"/>
      <c r="AF97" s="40"/>
      <c r="AG97" s="40"/>
    </row>
    <row r="98" spans="2:33" ht="15.75" x14ac:dyDescent="0.25">
      <c r="B98" s="40"/>
      <c r="C98" s="40"/>
      <c r="D98" s="40"/>
      <c r="E98" s="40"/>
      <c r="F98" s="57"/>
      <c r="G98" s="57"/>
      <c r="H98" s="57"/>
      <c r="I98" s="40"/>
      <c r="J98" s="40"/>
      <c r="K98" s="40"/>
      <c r="M98" s="40"/>
      <c r="N98" s="40"/>
      <c r="O98" s="40"/>
      <c r="P98" s="40"/>
      <c r="Q98" s="57"/>
      <c r="R98" s="57"/>
      <c r="S98" s="57"/>
      <c r="T98" s="40"/>
      <c r="U98" s="40"/>
      <c r="V98" s="40"/>
      <c r="X98" s="40"/>
      <c r="Y98" s="40"/>
      <c r="Z98" s="40"/>
      <c r="AA98" s="40"/>
      <c r="AB98" s="57"/>
      <c r="AC98" s="57"/>
      <c r="AD98" s="57"/>
      <c r="AE98" s="40"/>
      <c r="AF98" s="40"/>
      <c r="AG98" s="40"/>
    </row>
    <row r="99" spans="2:33" ht="15.75" x14ac:dyDescent="0.25">
      <c r="B99" s="40"/>
      <c r="C99" s="40"/>
      <c r="D99" s="40"/>
      <c r="E99" s="40"/>
      <c r="F99" s="57"/>
      <c r="G99" s="57"/>
      <c r="H99" s="57"/>
      <c r="I99" s="40"/>
      <c r="J99" s="40"/>
      <c r="K99" s="40"/>
      <c r="M99" s="40"/>
      <c r="N99" s="40"/>
      <c r="O99" s="40"/>
      <c r="P99" s="40"/>
      <c r="Q99" s="57"/>
      <c r="R99" s="57"/>
      <c r="S99" s="57"/>
      <c r="T99" s="40"/>
      <c r="U99" s="40"/>
      <c r="V99" s="40"/>
      <c r="X99" s="40"/>
      <c r="Y99" s="40"/>
      <c r="Z99" s="40"/>
      <c r="AA99" s="40"/>
      <c r="AB99" s="57"/>
      <c r="AC99" s="57"/>
      <c r="AD99" s="57"/>
      <c r="AE99" s="40"/>
      <c r="AF99" s="40"/>
      <c r="AG99" s="40"/>
    </row>
    <row r="100" spans="2:33" ht="15.75" x14ac:dyDescent="0.25">
      <c r="B100" s="40"/>
      <c r="C100" s="40"/>
      <c r="D100" s="40"/>
      <c r="E100" s="40"/>
      <c r="F100" s="57"/>
      <c r="G100" s="57"/>
      <c r="H100" s="57"/>
      <c r="I100" s="40"/>
      <c r="J100" s="40"/>
      <c r="K100" s="40"/>
      <c r="M100" s="40"/>
      <c r="N100" s="40"/>
      <c r="O100" s="40"/>
      <c r="P100" s="40"/>
      <c r="Q100" s="57"/>
      <c r="R100" s="57"/>
      <c r="S100" s="57"/>
      <c r="T100" s="40"/>
      <c r="U100" s="40"/>
      <c r="V100" s="40"/>
      <c r="X100" s="40"/>
      <c r="Y100" s="40"/>
      <c r="Z100" s="40"/>
      <c r="AA100" s="40"/>
      <c r="AB100" s="57"/>
      <c r="AC100" s="57"/>
      <c r="AD100" s="57"/>
      <c r="AE100" s="40"/>
      <c r="AF100" s="40"/>
      <c r="AG100" s="40"/>
    </row>
    <row r="101" spans="2:33" ht="15.75" x14ac:dyDescent="0.25">
      <c r="B101" s="40"/>
      <c r="C101" s="40"/>
      <c r="D101" s="40"/>
      <c r="E101" s="40"/>
      <c r="F101" s="57"/>
      <c r="G101" s="57"/>
      <c r="H101" s="57"/>
      <c r="I101" s="40"/>
      <c r="J101" s="40"/>
      <c r="K101" s="40"/>
      <c r="M101" s="40"/>
      <c r="N101" s="40"/>
      <c r="O101" s="40"/>
      <c r="P101" s="40"/>
      <c r="Q101" s="57"/>
      <c r="R101" s="57"/>
      <c r="S101" s="57"/>
      <c r="T101" s="40"/>
      <c r="U101" s="40"/>
      <c r="V101" s="40"/>
      <c r="X101" s="40"/>
      <c r="Y101" s="40"/>
      <c r="Z101" s="40"/>
      <c r="AA101" s="40"/>
      <c r="AB101" s="57"/>
      <c r="AC101" s="57"/>
      <c r="AD101" s="57"/>
      <c r="AE101" s="40"/>
      <c r="AF101" s="40"/>
      <c r="AG101" s="40"/>
    </row>
    <row r="102" spans="2:33" ht="15.75" x14ac:dyDescent="0.25">
      <c r="B102" s="40"/>
      <c r="C102" s="40"/>
      <c r="D102" s="40"/>
      <c r="E102" s="40"/>
      <c r="F102" s="57"/>
      <c r="G102" s="57"/>
      <c r="H102" s="57"/>
      <c r="I102" s="40"/>
      <c r="J102" s="40"/>
      <c r="K102" s="40"/>
      <c r="M102" s="40"/>
      <c r="N102" s="40"/>
      <c r="O102" s="40"/>
      <c r="P102" s="40"/>
      <c r="Q102" s="57"/>
      <c r="R102" s="57"/>
      <c r="S102" s="57"/>
      <c r="T102" s="40"/>
      <c r="U102" s="40"/>
      <c r="V102" s="40"/>
      <c r="X102" s="40"/>
      <c r="Y102" s="40"/>
      <c r="Z102" s="40"/>
      <c r="AA102" s="40"/>
      <c r="AB102" s="57"/>
      <c r="AC102" s="57"/>
      <c r="AD102" s="57"/>
      <c r="AE102" s="40"/>
      <c r="AF102" s="40"/>
      <c r="AG102" s="40"/>
    </row>
    <row r="103" spans="2:33" ht="15.75" x14ac:dyDescent="0.25">
      <c r="B103" s="40"/>
      <c r="C103" s="40"/>
      <c r="D103" s="40"/>
      <c r="E103" s="40"/>
      <c r="F103" s="57"/>
      <c r="G103" s="57"/>
      <c r="H103" s="57"/>
      <c r="I103" s="40"/>
      <c r="J103" s="40"/>
      <c r="K103" s="40"/>
      <c r="M103" s="40"/>
      <c r="N103" s="40"/>
      <c r="O103" s="40"/>
      <c r="P103" s="40"/>
      <c r="Q103" s="57"/>
      <c r="R103" s="57"/>
      <c r="S103" s="57"/>
      <c r="T103" s="40"/>
      <c r="U103" s="40"/>
      <c r="V103" s="40"/>
      <c r="X103" s="40"/>
      <c r="Y103" s="40"/>
      <c r="Z103" s="40"/>
      <c r="AA103" s="40"/>
      <c r="AB103" s="57"/>
      <c r="AC103" s="57"/>
      <c r="AD103" s="57"/>
      <c r="AE103" s="40"/>
      <c r="AF103" s="40"/>
      <c r="AG103" s="40"/>
    </row>
    <row r="104" spans="2:33" ht="15.75" x14ac:dyDescent="0.25">
      <c r="B104" s="40"/>
      <c r="C104" s="40"/>
      <c r="D104" s="40"/>
      <c r="E104" s="40"/>
      <c r="F104" s="57"/>
      <c r="G104" s="57"/>
      <c r="H104" s="57"/>
      <c r="I104" s="40"/>
      <c r="J104" s="40"/>
      <c r="K104" s="40"/>
      <c r="M104" s="40"/>
      <c r="N104" s="40"/>
      <c r="O104" s="40"/>
      <c r="P104" s="40"/>
      <c r="Q104" s="57"/>
      <c r="R104" s="57"/>
      <c r="S104" s="57"/>
      <c r="T104" s="40"/>
      <c r="U104" s="40"/>
      <c r="V104" s="40"/>
      <c r="X104" s="40"/>
      <c r="Y104" s="40"/>
      <c r="Z104" s="40"/>
      <c r="AA104" s="40"/>
      <c r="AB104" s="57"/>
      <c r="AC104" s="57"/>
      <c r="AD104" s="57"/>
      <c r="AE104" s="40"/>
      <c r="AF104" s="40"/>
      <c r="AG104" s="40"/>
    </row>
    <row r="105" spans="2:33" ht="15.75" x14ac:dyDescent="0.25">
      <c r="B105" s="40"/>
      <c r="C105" s="40"/>
      <c r="D105" s="40"/>
      <c r="E105" s="40"/>
      <c r="F105" s="57"/>
      <c r="G105" s="57"/>
      <c r="H105" s="57"/>
      <c r="I105" s="40"/>
      <c r="J105" s="40"/>
      <c r="K105" s="40"/>
      <c r="M105" s="40"/>
      <c r="N105" s="40"/>
      <c r="O105" s="40"/>
      <c r="P105" s="40"/>
      <c r="Q105" s="57"/>
      <c r="R105" s="57"/>
      <c r="S105" s="57"/>
      <c r="T105" s="40"/>
      <c r="U105" s="40"/>
      <c r="V105" s="40"/>
      <c r="X105" s="40"/>
      <c r="Y105" s="40"/>
      <c r="Z105" s="40"/>
      <c r="AA105" s="40"/>
      <c r="AB105" s="57"/>
      <c r="AC105" s="57"/>
      <c r="AD105" s="57"/>
      <c r="AE105" s="40"/>
      <c r="AF105" s="40"/>
      <c r="AG105" s="40"/>
    </row>
    <row r="106" spans="2:33" ht="15.75" x14ac:dyDescent="0.25">
      <c r="B106" s="40"/>
      <c r="C106" s="40"/>
      <c r="D106" s="40"/>
      <c r="E106" s="40"/>
      <c r="F106" s="57"/>
      <c r="G106" s="57"/>
      <c r="H106" s="57"/>
      <c r="I106" s="40"/>
      <c r="J106" s="40"/>
      <c r="K106" s="40"/>
      <c r="M106" s="40"/>
      <c r="N106" s="40"/>
      <c r="O106" s="40"/>
      <c r="P106" s="40"/>
      <c r="Q106" s="57"/>
      <c r="R106" s="57"/>
      <c r="S106" s="57"/>
      <c r="T106" s="40"/>
      <c r="U106" s="40"/>
      <c r="V106" s="40"/>
      <c r="X106" s="40"/>
      <c r="Y106" s="40"/>
      <c r="Z106" s="40"/>
      <c r="AA106" s="40"/>
      <c r="AB106" s="57"/>
      <c r="AC106" s="57"/>
      <c r="AD106" s="57"/>
      <c r="AE106" s="40"/>
      <c r="AF106" s="40"/>
      <c r="AG106" s="40"/>
    </row>
    <row r="107" spans="2:33" ht="15.75" x14ac:dyDescent="0.25">
      <c r="B107" s="40"/>
      <c r="C107" s="40"/>
      <c r="D107" s="40"/>
      <c r="E107" s="40"/>
      <c r="F107" s="57"/>
      <c r="G107" s="57"/>
      <c r="H107" s="57"/>
      <c r="I107" s="40"/>
      <c r="J107" s="40"/>
      <c r="K107" s="40"/>
      <c r="M107" s="40"/>
      <c r="N107" s="40"/>
      <c r="O107" s="40"/>
      <c r="P107" s="40"/>
      <c r="Q107" s="57"/>
      <c r="R107" s="57"/>
      <c r="S107" s="57"/>
      <c r="T107" s="40"/>
      <c r="U107" s="40"/>
      <c r="V107" s="40"/>
      <c r="X107" s="40"/>
      <c r="Y107" s="40"/>
      <c r="Z107" s="40"/>
      <c r="AA107" s="40"/>
      <c r="AB107" s="57"/>
      <c r="AC107" s="57"/>
      <c r="AD107" s="57"/>
      <c r="AE107" s="40"/>
      <c r="AF107" s="40"/>
      <c r="AG107" s="40"/>
    </row>
    <row r="108" spans="2:33" ht="15.75" x14ac:dyDescent="0.25">
      <c r="B108" s="40"/>
      <c r="C108" s="40"/>
      <c r="D108" s="40"/>
      <c r="E108" s="40"/>
      <c r="F108" s="57"/>
      <c r="G108" s="57"/>
      <c r="H108" s="57"/>
      <c r="I108" s="40"/>
      <c r="J108" s="40"/>
      <c r="K108" s="40"/>
      <c r="M108" s="40"/>
      <c r="N108" s="40"/>
      <c r="O108" s="40"/>
      <c r="P108" s="40"/>
      <c r="Q108" s="57"/>
      <c r="R108" s="57"/>
      <c r="S108" s="57"/>
      <c r="T108" s="40"/>
      <c r="U108" s="40"/>
      <c r="V108" s="40"/>
      <c r="X108" s="40"/>
      <c r="Y108" s="40"/>
      <c r="Z108" s="40"/>
      <c r="AA108" s="40"/>
      <c r="AB108" s="57"/>
      <c r="AC108" s="57"/>
      <c r="AD108" s="57"/>
      <c r="AE108" s="40"/>
      <c r="AF108" s="40"/>
      <c r="AG108" s="40"/>
    </row>
    <row r="109" spans="2:33" ht="15.75" x14ac:dyDescent="0.25">
      <c r="B109" s="40"/>
      <c r="C109" s="40"/>
      <c r="D109" s="40"/>
      <c r="E109" s="40"/>
      <c r="F109" s="57"/>
      <c r="G109" s="57"/>
      <c r="H109" s="57"/>
      <c r="I109" s="40"/>
      <c r="J109" s="40"/>
      <c r="K109" s="40"/>
      <c r="M109" s="40"/>
      <c r="N109" s="40"/>
      <c r="O109" s="40"/>
      <c r="P109" s="40"/>
      <c r="Q109" s="57"/>
      <c r="R109" s="57"/>
      <c r="S109" s="57"/>
      <c r="T109" s="40"/>
      <c r="U109" s="40"/>
      <c r="V109" s="40"/>
      <c r="X109" s="40"/>
      <c r="Y109" s="40"/>
      <c r="Z109" s="40"/>
      <c r="AA109" s="40"/>
      <c r="AB109" s="57"/>
      <c r="AC109" s="57"/>
      <c r="AD109" s="57"/>
      <c r="AE109" s="40"/>
      <c r="AF109" s="40"/>
      <c r="AG109" s="40"/>
    </row>
    <row r="110" spans="2:33" ht="15.75" x14ac:dyDescent="0.25">
      <c r="B110" s="40"/>
      <c r="C110" s="40"/>
      <c r="D110" s="40"/>
      <c r="E110" s="40"/>
      <c r="F110" s="57"/>
      <c r="G110" s="57"/>
      <c r="H110" s="57"/>
      <c r="I110" s="40"/>
      <c r="J110" s="40"/>
      <c r="K110" s="40"/>
      <c r="M110" s="40"/>
      <c r="N110" s="40"/>
      <c r="O110" s="40"/>
      <c r="P110" s="40"/>
      <c r="Q110" s="57"/>
      <c r="R110" s="57"/>
      <c r="S110" s="57"/>
      <c r="T110" s="40"/>
      <c r="U110" s="40"/>
      <c r="V110" s="40"/>
      <c r="X110" s="40"/>
      <c r="Y110" s="40"/>
      <c r="Z110" s="40"/>
      <c r="AA110" s="40"/>
      <c r="AB110" s="57"/>
      <c r="AC110" s="57"/>
      <c r="AD110" s="57"/>
      <c r="AE110" s="40"/>
      <c r="AF110" s="40"/>
      <c r="AG110" s="40"/>
    </row>
    <row r="111" spans="2:33" ht="15.75" x14ac:dyDescent="0.25">
      <c r="B111" s="40"/>
      <c r="C111" s="40"/>
      <c r="D111" s="40"/>
      <c r="E111" s="40"/>
      <c r="F111" s="57"/>
      <c r="G111" s="57"/>
      <c r="H111" s="57"/>
      <c r="I111" s="40"/>
      <c r="J111" s="40"/>
      <c r="K111" s="40"/>
      <c r="M111" s="40"/>
      <c r="N111" s="40"/>
      <c r="O111" s="40"/>
      <c r="P111" s="40"/>
      <c r="Q111" s="57"/>
      <c r="R111" s="57"/>
      <c r="S111" s="57"/>
      <c r="T111" s="40"/>
      <c r="U111" s="40"/>
      <c r="V111" s="40"/>
      <c r="X111" s="40"/>
      <c r="Y111" s="40"/>
      <c r="Z111" s="40"/>
      <c r="AA111" s="40"/>
      <c r="AB111" s="57"/>
      <c r="AC111" s="57"/>
      <c r="AD111" s="57"/>
      <c r="AE111" s="40"/>
      <c r="AF111" s="40"/>
      <c r="AG111" s="40"/>
    </row>
    <row r="112" spans="2:33" ht="15.75" x14ac:dyDescent="0.25">
      <c r="B112" s="40"/>
      <c r="C112" s="40"/>
      <c r="D112" s="40"/>
      <c r="E112" s="40"/>
      <c r="F112" s="57"/>
      <c r="G112" s="57"/>
      <c r="H112" s="57"/>
      <c r="I112" s="40"/>
      <c r="J112" s="40"/>
      <c r="K112" s="40"/>
      <c r="M112" s="40"/>
      <c r="N112" s="40"/>
      <c r="O112" s="40"/>
      <c r="P112" s="40"/>
      <c r="Q112" s="57"/>
      <c r="R112" s="57"/>
      <c r="S112" s="57"/>
      <c r="T112" s="40"/>
      <c r="U112" s="40"/>
      <c r="V112" s="40"/>
      <c r="X112" s="40"/>
      <c r="Y112" s="40"/>
      <c r="Z112" s="40"/>
      <c r="AA112" s="40"/>
      <c r="AB112" s="57"/>
      <c r="AC112" s="57"/>
      <c r="AD112" s="57"/>
      <c r="AE112" s="40"/>
      <c r="AF112" s="40"/>
      <c r="AG112" s="40"/>
    </row>
    <row r="113" spans="2:33" ht="15.75" x14ac:dyDescent="0.25">
      <c r="B113" s="40"/>
      <c r="C113" s="40"/>
      <c r="D113" s="40"/>
      <c r="E113" s="40"/>
      <c r="F113" s="57"/>
      <c r="G113" s="57"/>
      <c r="H113" s="57"/>
      <c r="I113" s="40"/>
      <c r="J113" s="40"/>
      <c r="K113" s="40"/>
      <c r="M113" s="40"/>
      <c r="N113" s="40"/>
      <c r="O113" s="40"/>
      <c r="P113" s="40"/>
      <c r="Q113" s="57"/>
      <c r="R113" s="57"/>
      <c r="S113" s="57"/>
      <c r="T113" s="40"/>
      <c r="U113" s="40"/>
      <c r="V113" s="40"/>
      <c r="X113" s="40"/>
      <c r="Y113" s="40"/>
      <c r="Z113" s="40"/>
      <c r="AA113" s="40"/>
      <c r="AB113" s="57"/>
      <c r="AC113" s="57"/>
      <c r="AD113" s="57"/>
      <c r="AE113" s="40"/>
      <c r="AF113" s="40"/>
      <c r="AG113" s="40"/>
    </row>
    <row r="114" spans="2:33" ht="15.75" x14ac:dyDescent="0.25">
      <c r="B114" s="40"/>
      <c r="C114" s="40"/>
      <c r="D114" s="40"/>
      <c r="E114" s="40"/>
      <c r="F114" s="57"/>
      <c r="G114" s="57"/>
      <c r="H114" s="57"/>
      <c r="I114" s="40"/>
      <c r="J114" s="40"/>
      <c r="K114" s="40"/>
      <c r="M114" s="40"/>
      <c r="N114" s="40"/>
      <c r="O114" s="40"/>
      <c r="P114" s="40"/>
      <c r="Q114" s="57"/>
      <c r="R114" s="57"/>
      <c r="S114" s="57"/>
      <c r="T114" s="40"/>
      <c r="U114" s="40"/>
      <c r="V114" s="40"/>
      <c r="X114" s="40"/>
      <c r="Y114" s="40"/>
      <c r="Z114" s="40"/>
      <c r="AA114" s="40"/>
      <c r="AB114" s="57"/>
      <c r="AC114" s="57"/>
      <c r="AD114" s="57"/>
      <c r="AE114" s="40"/>
      <c r="AF114" s="40"/>
      <c r="AG114" s="40"/>
    </row>
    <row r="115" spans="2:33" ht="15.75" x14ac:dyDescent="0.25">
      <c r="B115" s="40"/>
      <c r="C115" s="40"/>
      <c r="D115" s="40"/>
      <c r="E115" s="40"/>
      <c r="F115" s="57"/>
      <c r="G115" s="57"/>
      <c r="H115" s="57"/>
      <c r="I115" s="40"/>
      <c r="J115" s="40"/>
      <c r="K115" s="40"/>
      <c r="M115" s="40"/>
      <c r="N115" s="40"/>
      <c r="O115" s="40"/>
      <c r="P115" s="40"/>
      <c r="Q115" s="57"/>
      <c r="R115" s="57"/>
      <c r="S115" s="57"/>
      <c r="T115" s="40"/>
      <c r="U115" s="40"/>
      <c r="V115" s="40"/>
      <c r="X115" s="40"/>
      <c r="Y115" s="40"/>
      <c r="Z115" s="40"/>
      <c r="AA115" s="40"/>
      <c r="AB115" s="57"/>
      <c r="AC115" s="57"/>
      <c r="AD115" s="57"/>
      <c r="AE115" s="40"/>
      <c r="AF115" s="40"/>
      <c r="AG115" s="40"/>
    </row>
    <row r="116" spans="2:33" ht="15.75" x14ac:dyDescent="0.25">
      <c r="B116" s="40"/>
      <c r="C116" s="40"/>
      <c r="D116" s="40"/>
      <c r="E116" s="40"/>
      <c r="F116" s="57"/>
      <c r="G116" s="57"/>
      <c r="H116" s="57"/>
      <c r="I116" s="40"/>
      <c r="J116" s="40"/>
      <c r="K116" s="40"/>
      <c r="M116" s="40"/>
      <c r="N116" s="40"/>
      <c r="O116" s="40"/>
      <c r="P116" s="40"/>
      <c r="Q116" s="57"/>
      <c r="R116" s="57"/>
      <c r="S116" s="57"/>
      <c r="T116" s="40"/>
      <c r="U116" s="40"/>
      <c r="V116" s="40"/>
      <c r="X116" s="40"/>
      <c r="Y116" s="40"/>
      <c r="Z116" s="40"/>
      <c r="AA116" s="40"/>
      <c r="AB116" s="57"/>
      <c r="AC116" s="57"/>
      <c r="AD116" s="57"/>
      <c r="AE116" s="40"/>
      <c r="AF116" s="40"/>
      <c r="AG116" s="40"/>
    </row>
    <row r="117" spans="2:33" ht="15.75" x14ac:dyDescent="0.25">
      <c r="B117" s="40"/>
      <c r="C117" s="40"/>
      <c r="D117" s="40"/>
      <c r="E117" s="40"/>
      <c r="F117" s="57"/>
      <c r="G117" s="57"/>
      <c r="H117" s="57"/>
      <c r="I117" s="40"/>
      <c r="J117" s="40"/>
      <c r="K117" s="40"/>
      <c r="M117" s="40"/>
      <c r="N117" s="40"/>
      <c r="O117" s="40"/>
      <c r="P117" s="40"/>
      <c r="Q117" s="57"/>
      <c r="R117" s="57"/>
      <c r="S117" s="57"/>
      <c r="T117" s="40"/>
      <c r="U117" s="40"/>
      <c r="V117" s="40"/>
      <c r="X117" s="40"/>
      <c r="Y117" s="40"/>
      <c r="Z117" s="40"/>
      <c r="AA117" s="40"/>
      <c r="AB117" s="57"/>
      <c r="AC117" s="57"/>
      <c r="AD117" s="57"/>
      <c r="AE117" s="40"/>
      <c r="AF117" s="40"/>
      <c r="AG117" s="40"/>
    </row>
    <row r="118" spans="2:33" ht="15.75" x14ac:dyDescent="0.25">
      <c r="B118" s="40"/>
      <c r="C118" s="40"/>
      <c r="D118" s="40"/>
      <c r="E118" s="40"/>
      <c r="F118" s="57"/>
      <c r="G118" s="57"/>
      <c r="H118" s="57"/>
      <c r="I118" s="40"/>
      <c r="J118" s="40"/>
      <c r="K118" s="40"/>
      <c r="M118" s="40"/>
      <c r="N118" s="40"/>
      <c r="O118" s="40"/>
      <c r="P118" s="40"/>
      <c r="Q118" s="57"/>
      <c r="R118" s="57"/>
      <c r="S118" s="57"/>
      <c r="T118" s="40"/>
      <c r="U118" s="40"/>
      <c r="V118" s="40"/>
      <c r="X118" s="40"/>
      <c r="Y118" s="40"/>
      <c r="Z118" s="40"/>
      <c r="AA118" s="40"/>
      <c r="AB118" s="57"/>
      <c r="AC118" s="57"/>
      <c r="AD118" s="57"/>
      <c r="AE118" s="40"/>
      <c r="AF118" s="40"/>
      <c r="AG118" s="40"/>
    </row>
    <row r="119" spans="2:33" ht="15.75" x14ac:dyDescent="0.25">
      <c r="B119" s="40"/>
      <c r="C119" s="40"/>
      <c r="D119" s="40"/>
      <c r="E119" s="40"/>
      <c r="F119" s="57"/>
      <c r="G119" s="57"/>
      <c r="H119" s="57"/>
      <c r="I119" s="40"/>
      <c r="J119" s="40"/>
      <c r="K119" s="40"/>
      <c r="M119" s="40"/>
      <c r="N119" s="40"/>
      <c r="O119" s="40"/>
      <c r="P119" s="40"/>
      <c r="Q119" s="57"/>
      <c r="R119" s="57"/>
      <c r="S119" s="57"/>
      <c r="T119" s="40"/>
      <c r="U119" s="40"/>
      <c r="V119" s="40"/>
      <c r="X119" s="40"/>
      <c r="Y119" s="40"/>
      <c r="Z119" s="40"/>
      <c r="AA119" s="40"/>
      <c r="AB119" s="57"/>
      <c r="AC119" s="57"/>
      <c r="AD119" s="57"/>
      <c r="AE119" s="40"/>
      <c r="AF119" s="40"/>
      <c r="AG119" s="40"/>
    </row>
    <row r="120" spans="2:33" ht="15.75" x14ac:dyDescent="0.25">
      <c r="B120" s="40"/>
      <c r="C120" s="40"/>
      <c r="D120" s="40"/>
      <c r="E120" s="40"/>
      <c r="F120" s="57"/>
      <c r="G120" s="57"/>
      <c r="H120" s="57"/>
      <c r="I120" s="40"/>
      <c r="J120" s="40"/>
      <c r="K120" s="40"/>
      <c r="M120" s="40"/>
      <c r="N120" s="40"/>
      <c r="O120" s="40"/>
      <c r="P120" s="40"/>
      <c r="Q120" s="57"/>
      <c r="R120" s="57"/>
      <c r="S120" s="57"/>
      <c r="T120" s="40"/>
      <c r="U120" s="40"/>
      <c r="V120" s="40"/>
      <c r="X120" s="40"/>
      <c r="Y120" s="40"/>
      <c r="Z120" s="40"/>
      <c r="AA120" s="40"/>
      <c r="AB120" s="57"/>
      <c r="AC120" s="57"/>
      <c r="AD120" s="57"/>
      <c r="AE120" s="40"/>
      <c r="AF120" s="40"/>
      <c r="AG120" s="40"/>
    </row>
    <row r="121" spans="2:33" ht="15.75" x14ac:dyDescent="0.25">
      <c r="B121" s="40"/>
      <c r="C121" s="40"/>
      <c r="D121" s="40"/>
      <c r="E121" s="40"/>
      <c r="F121" s="57"/>
      <c r="G121" s="57"/>
      <c r="H121" s="57"/>
      <c r="I121" s="40"/>
      <c r="J121" s="40"/>
      <c r="K121" s="40"/>
      <c r="M121" s="40"/>
      <c r="N121" s="40"/>
      <c r="O121" s="40"/>
      <c r="P121" s="40"/>
      <c r="Q121" s="57"/>
      <c r="R121" s="57"/>
      <c r="S121" s="57"/>
      <c r="T121" s="40"/>
      <c r="U121" s="40"/>
      <c r="V121" s="40"/>
      <c r="X121" s="40"/>
      <c r="Y121" s="40"/>
      <c r="Z121" s="40"/>
      <c r="AA121" s="40"/>
      <c r="AB121" s="57"/>
      <c r="AC121" s="57"/>
      <c r="AD121" s="57"/>
      <c r="AE121" s="40"/>
      <c r="AF121" s="40"/>
      <c r="AG121" s="40"/>
    </row>
    <row r="122" spans="2:33" ht="15.75" x14ac:dyDescent="0.25">
      <c r="B122" s="40"/>
      <c r="C122" s="40"/>
      <c r="D122" s="40"/>
      <c r="E122" s="40"/>
      <c r="F122" s="57"/>
      <c r="G122" s="57"/>
      <c r="H122" s="57"/>
      <c r="I122" s="40"/>
      <c r="J122" s="40"/>
      <c r="K122" s="40"/>
      <c r="M122" s="40"/>
      <c r="N122" s="40"/>
      <c r="O122" s="40"/>
      <c r="P122" s="40"/>
      <c r="Q122" s="57"/>
      <c r="R122" s="57"/>
      <c r="S122" s="57"/>
      <c r="T122" s="40"/>
      <c r="U122" s="40"/>
      <c r="V122" s="40"/>
      <c r="X122" s="40"/>
      <c r="Y122" s="40"/>
      <c r="Z122" s="40"/>
      <c r="AA122" s="40"/>
      <c r="AB122" s="57"/>
      <c r="AC122" s="57"/>
      <c r="AD122" s="57"/>
      <c r="AE122" s="40"/>
      <c r="AF122" s="40"/>
      <c r="AG122" s="40"/>
    </row>
    <row r="123" spans="2:33" ht="15.75" x14ac:dyDescent="0.25">
      <c r="B123" s="40"/>
      <c r="C123" s="40"/>
      <c r="D123" s="40"/>
      <c r="E123" s="40"/>
      <c r="F123" s="57"/>
      <c r="G123" s="57"/>
      <c r="H123" s="57"/>
      <c r="I123" s="40"/>
      <c r="J123" s="40"/>
      <c r="K123" s="40"/>
      <c r="M123" s="40"/>
      <c r="N123" s="40"/>
      <c r="O123" s="40"/>
      <c r="P123" s="40"/>
      <c r="Q123" s="57"/>
      <c r="R123" s="57"/>
      <c r="S123" s="57"/>
      <c r="T123" s="40"/>
      <c r="U123" s="40"/>
      <c r="V123" s="40"/>
      <c r="X123" s="40"/>
      <c r="Y123" s="40"/>
      <c r="Z123" s="40"/>
      <c r="AA123" s="40"/>
      <c r="AB123" s="57"/>
      <c r="AC123" s="57"/>
      <c r="AD123" s="57"/>
      <c r="AE123" s="40"/>
      <c r="AF123" s="40"/>
      <c r="AG123" s="40"/>
    </row>
    <row r="124" spans="2:33" ht="15.75" x14ac:dyDescent="0.25">
      <c r="B124" s="40"/>
      <c r="C124" s="40"/>
      <c r="D124" s="40"/>
      <c r="E124" s="40"/>
      <c r="F124" s="57"/>
      <c r="G124" s="57"/>
      <c r="H124" s="57"/>
      <c r="I124" s="40"/>
      <c r="J124" s="40"/>
      <c r="K124" s="40"/>
      <c r="M124" s="40"/>
      <c r="N124" s="40"/>
      <c r="O124" s="40"/>
      <c r="P124" s="40"/>
      <c r="Q124" s="57"/>
      <c r="R124" s="57"/>
      <c r="S124" s="57"/>
      <c r="T124" s="40"/>
      <c r="U124" s="40"/>
      <c r="V124" s="40"/>
      <c r="X124" s="40"/>
      <c r="Y124" s="40"/>
      <c r="Z124" s="40"/>
      <c r="AA124" s="40"/>
      <c r="AB124" s="57"/>
      <c r="AC124" s="57"/>
      <c r="AD124" s="57"/>
      <c r="AE124" s="40"/>
      <c r="AF124" s="40"/>
      <c r="AG124" s="40"/>
    </row>
    <row r="125" spans="2:33" ht="15.75" x14ac:dyDescent="0.25">
      <c r="B125" s="40"/>
      <c r="C125" s="40"/>
      <c r="D125" s="40"/>
      <c r="E125" s="40"/>
      <c r="F125" s="57"/>
      <c r="G125" s="57"/>
      <c r="H125" s="57"/>
      <c r="I125" s="40"/>
      <c r="J125" s="40"/>
      <c r="K125" s="40"/>
      <c r="M125" s="40"/>
      <c r="N125" s="40"/>
      <c r="O125" s="40"/>
      <c r="P125" s="40"/>
      <c r="Q125" s="57"/>
      <c r="R125" s="57"/>
      <c r="S125" s="57"/>
      <c r="T125" s="40"/>
      <c r="U125" s="40"/>
      <c r="V125" s="40"/>
      <c r="X125" s="40"/>
      <c r="Y125" s="40"/>
      <c r="Z125" s="40"/>
      <c r="AA125" s="40"/>
      <c r="AB125" s="57"/>
      <c r="AC125" s="57"/>
      <c r="AD125" s="57"/>
      <c r="AE125" s="40"/>
      <c r="AF125" s="40"/>
      <c r="AG125" s="40"/>
    </row>
    <row r="126" spans="2:33" ht="15.75" x14ac:dyDescent="0.25">
      <c r="B126" s="40"/>
      <c r="C126" s="40"/>
      <c r="D126" s="40"/>
      <c r="E126" s="40"/>
      <c r="F126" s="57"/>
      <c r="G126" s="57"/>
      <c r="H126" s="57"/>
      <c r="I126" s="40"/>
      <c r="J126" s="40"/>
      <c r="K126" s="40"/>
      <c r="M126" s="40"/>
      <c r="N126" s="40"/>
      <c r="O126" s="40"/>
      <c r="P126" s="40"/>
      <c r="Q126" s="57"/>
      <c r="R126" s="57"/>
      <c r="S126" s="57"/>
      <c r="T126" s="40"/>
      <c r="U126" s="40"/>
      <c r="V126" s="40"/>
      <c r="X126" s="40"/>
      <c r="Y126" s="40"/>
      <c r="Z126" s="40"/>
      <c r="AA126" s="40"/>
      <c r="AB126" s="57"/>
      <c r="AC126" s="57"/>
      <c r="AD126" s="57"/>
      <c r="AE126" s="40"/>
      <c r="AF126" s="40"/>
      <c r="AG126" s="40"/>
    </row>
    <row r="127" spans="2:33" ht="15.75" x14ac:dyDescent="0.25">
      <c r="B127" s="40"/>
      <c r="C127" s="40"/>
      <c r="D127" s="40"/>
      <c r="E127" s="40"/>
      <c r="F127" s="57"/>
      <c r="G127" s="57"/>
      <c r="H127" s="57"/>
      <c r="I127" s="40"/>
      <c r="J127" s="40"/>
      <c r="K127" s="40"/>
      <c r="M127" s="40"/>
      <c r="N127" s="40"/>
      <c r="O127" s="40"/>
      <c r="P127" s="40"/>
      <c r="Q127" s="57"/>
      <c r="R127" s="57"/>
      <c r="S127" s="57"/>
      <c r="T127" s="40"/>
      <c r="U127" s="40"/>
      <c r="V127" s="40"/>
      <c r="X127" s="40"/>
      <c r="Y127" s="40"/>
      <c r="Z127" s="40"/>
      <c r="AA127" s="40"/>
      <c r="AB127" s="57"/>
      <c r="AC127" s="57"/>
      <c r="AD127" s="57"/>
      <c r="AE127" s="40"/>
      <c r="AF127" s="40"/>
      <c r="AG127" s="40"/>
    </row>
    <row r="128" spans="2:33" ht="15.75" x14ac:dyDescent="0.25">
      <c r="B128" s="40"/>
      <c r="C128" s="40"/>
      <c r="D128" s="40"/>
      <c r="E128" s="40"/>
      <c r="F128" s="57"/>
      <c r="G128" s="57"/>
      <c r="H128" s="57"/>
      <c r="I128" s="40"/>
      <c r="J128" s="40"/>
      <c r="K128" s="40"/>
      <c r="M128" s="40"/>
      <c r="N128" s="40"/>
      <c r="O128" s="40"/>
      <c r="P128" s="40"/>
      <c r="Q128" s="57"/>
      <c r="R128" s="57"/>
      <c r="S128" s="57"/>
      <c r="T128" s="40"/>
      <c r="U128" s="40"/>
      <c r="V128" s="40"/>
      <c r="X128" s="40"/>
      <c r="Y128" s="40"/>
      <c r="Z128" s="40"/>
      <c r="AA128" s="40"/>
      <c r="AB128" s="57"/>
      <c r="AC128" s="57"/>
      <c r="AD128" s="57"/>
      <c r="AE128" s="40"/>
      <c r="AF128" s="40"/>
      <c r="AG128" s="40"/>
    </row>
    <row r="129" spans="2:33" ht="15.75" x14ac:dyDescent="0.25">
      <c r="B129" s="40"/>
      <c r="C129" s="40"/>
      <c r="D129" s="40"/>
      <c r="E129" s="40"/>
      <c r="F129" s="57"/>
      <c r="G129" s="57"/>
      <c r="H129" s="57"/>
      <c r="I129" s="40"/>
      <c r="J129" s="40"/>
      <c r="K129" s="40"/>
      <c r="M129" s="40"/>
      <c r="N129" s="40"/>
      <c r="O129" s="40"/>
      <c r="P129" s="40"/>
      <c r="Q129" s="57"/>
      <c r="R129" s="57"/>
      <c r="S129" s="57"/>
      <c r="T129" s="40"/>
      <c r="U129" s="40"/>
      <c r="V129" s="40"/>
      <c r="X129" s="40"/>
      <c r="Y129" s="40"/>
      <c r="Z129" s="40"/>
      <c r="AA129" s="40"/>
      <c r="AB129" s="57"/>
      <c r="AC129" s="57"/>
      <c r="AD129" s="57"/>
      <c r="AE129" s="40"/>
      <c r="AF129" s="40"/>
      <c r="AG129" s="40"/>
    </row>
    <row r="130" spans="2:33" ht="15.75" x14ac:dyDescent="0.25">
      <c r="B130" s="40"/>
      <c r="C130" s="40"/>
      <c r="D130" s="40"/>
      <c r="E130" s="40"/>
      <c r="F130" s="57"/>
      <c r="G130" s="57"/>
      <c r="H130" s="57"/>
      <c r="I130" s="40"/>
      <c r="J130" s="40"/>
      <c r="K130" s="40"/>
      <c r="M130" s="40"/>
      <c r="N130" s="40"/>
      <c r="O130" s="40"/>
      <c r="P130" s="40"/>
      <c r="Q130" s="57"/>
      <c r="R130" s="57"/>
      <c r="S130" s="57"/>
      <c r="T130" s="40"/>
      <c r="U130" s="40"/>
      <c r="V130" s="40"/>
      <c r="X130" s="40"/>
      <c r="Y130" s="40"/>
      <c r="Z130" s="40"/>
      <c r="AA130" s="40"/>
      <c r="AB130" s="57"/>
      <c r="AC130" s="57"/>
      <c r="AD130" s="57"/>
      <c r="AE130" s="40"/>
      <c r="AF130" s="40"/>
      <c r="AG130" s="40"/>
    </row>
    <row r="131" spans="2:33" ht="15.75" x14ac:dyDescent="0.25">
      <c r="B131" s="40"/>
      <c r="C131" s="40"/>
      <c r="D131" s="40"/>
      <c r="E131" s="40"/>
      <c r="F131" s="57"/>
      <c r="G131" s="57"/>
      <c r="H131" s="57"/>
      <c r="I131" s="40"/>
      <c r="J131" s="40"/>
      <c r="K131" s="40"/>
      <c r="M131" s="40"/>
      <c r="N131" s="40"/>
      <c r="O131" s="40"/>
      <c r="P131" s="40"/>
      <c r="Q131" s="57"/>
      <c r="R131" s="57"/>
      <c r="S131" s="57"/>
      <c r="T131" s="40"/>
      <c r="U131" s="40"/>
      <c r="V131" s="40"/>
      <c r="X131" s="40"/>
      <c r="Y131" s="40"/>
      <c r="Z131" s="40"/>
      <c r="AA131" s="40"/>
      <c r="AB131" s="57"/>
      <c r="AC131" s="57"/>
      <c r="AD131" s="57"/>
      <c r="AE131" s="40"/>
      <c r="AF131" s="40"/>
      <c r="AG131" s="40"/>
    </row>
    <row r="132" spans="2:33" ht="15.75" x14ac:dyDescent="0.25">
      <c r="B132" s="40"/>
      <c r="C132" s="40"/>
      <c r="D132" s="40"/>
      <c r="E132" s="40"/>
      <c r="F132" s="57"/>
      <c r="G132" s="57"/>
      <c r="H132" s="57"/>
      <c r="I132" s="40"/>
      <c r="J132" s="40"/>
      <c r="K132" s="40"/>
      <c r="M132" s="40"/>
      <c r="N132" s="40"/>
      <c r="O132" s="40"/>
      <c r="P132" s="40"/>
      <c r="Q132" s="57"/>
      <c r="R132" s="57"/>
      <c r="S132" s="57"/>
      <c r="T132" s="40"/>
      <c r="U132" s="40"/>
      <c r="V132" s="40"/>
      <c r="X132" s="40"/>
      <c r="Y132" s="40"/>
      <c r="Z132" s="40"/>
      <c r="AA132" s="40"/>
      <c r="AB132" s="57"/>
      <c r="AC132" s="57"/>
      <c r="AD132" s="57"/>
      <c r="AE132" s="40"/>
      <c r="AF132" s="40"/>
      <c r="AG132" s="40"/>
    </row>
    <row r="133" spans="2:33" ht="15.75" x14ac:dyDescent="0.25">
      <c r="B133" s="40"/>
      <c r="C133" s="40"/>
      <c r="D133" s="40"/>
      <c r="E133" s="40"/>
      <c r="F133" s="57"/>
      <c r="G133" s="57"/>
      <c r="H133" s="57"/>
      <c r="I133" s="40"/>
      <c r="J133" s="40"/>
      <c r="K133" s="40"/>
      <c r="M133" s="40"/>
      <c r="N133" s="40"/>
      <c r="O133" s="40"/>
      <c r="P133" s="40"/>
      <c r="Q133" s="57"/>
      <c r="R133" s="57"/>
      <c r="S133" s="57"/>
      <c r="T133" s="40"/>
      <c r="U133" s="40"/>
      <c r="V133" s="40"/>
      <c r="X133" s="40"/>
      <c r="Y133" s="40"/>
      <c r="Z133" s="40"/>
      <c r="AA133" s="40"/>
      <c r="AB133" s="57"/>
      <c r="AC133" s="57"/>
      <c r="AD133" s="57"/>
      <c r="AE133" s="40"/>
      <c r="AF133" s="40"/>
      <c r="AG133" s="40"/>
    </row>
    <row r="134" spans="2:33" ht="15.75" x14ac:dyDescent="0.25">
      <c r="B134" s="40"/>
      <c r="C134" s="40"/>
      <c r="D134" s="40"/>
      <c r="E134" s="40"/>
      <c r="F134" s="57"/>
      <c r="G134" s="57"/>
      <c r="H134" s="57"/>
      <c r="I134" s="40"/>
      <c r="J134" s="40"/>
      <c r="K134" s="40"/>
      <c r="M134" s="40"/>
      <c r="N134" s="40"/>
      <c r="O134" s="40"/>
      <c r="P134" s="40"/>
      <c r="Q134" s="57"/>
      <c r="R134" s="57"/>
      <c r="S134" s="57"/>
      <c r="T134" s="40"/>
      <c r="U134" s="40"/>
      <c r="V134" s="40"/>
      <c r="X134" s="40"/>
      <c r="Y134" s="40"/>
      <c r="Z134" s="40"/>
      <c r="AA134" s="40"/>
      <c r="AB134" s="57"/>
      <c r="AC134" s="57"/>
      <c r="AD134" s="57"/>
      <c r="AE134" s="40"/>
      <c r="AF134" s="40"/>
      <c r="AG134" s="40"/>
    </row>
    <row r="135" spans="2:33" ht="15.75" x14ac:dyDescent="0.25">
      <c r="B135" s="40"/>
      <c r="C135" s="40"/>
      <c r="D135" s="40"/>
      <c r="E135" s="40"/>
      <c r="F135" s="57"/>
      <c r="G135" s="57"/>
      <c r="H135" s="57"/>
      <c r="I135" s="40"/>
      <c r="J135" s="40"/>
      <c r="K135" s="40"/>
      <c r="M135" s="40"/>
      <c r="N135" s="40"/>
      <c r="O135" s="40"/>
      <c r="P135" s="40"/>
      <c r="Q135" s="57"/>
      <c r="R135" s="57"/>
      <c r="S135" s="57"/>
      <c r="T135" s="40"/>
      <c r="U135" s="40"/>
      <c r="V135" s="40"/>
      <c r="X135" s="40"/>
      <c r="Y135" s="40"/>
      <c r="Z135" s="40"/>
      <c r="AA135" s="40"/>
      <c r="AB135" s="57"/>
      <c r="AC135" s="57"/>
      <c r="AD135" s="57"/>
      <c r="AE135" s="40"/>
      <c r="AF135" s="40"/>
      <c r="AG135" s="40"/>
    </row>
    <row r="136" spans="2:33" ht="15.75" x14ac:dyDescent="0.25">
      <c r="B136" s="40"/>
      <c r="C136" s="40"/>
      <c r="D136" s="40"/>
      <c r="E136" s="40"/>
      <c r="F136" s="57"/>
      <c r="G136" s="57"/>
      <c r="H136" s="57"/>
      <c r="I136" s="40"/>
      <c r="J136" s="40"/>
      <c r="K136" s="40"/>
      <c r="M136" s="40"/>
      <c r="N136" s="40"/>
      <c r="O136" s="40"/>
      <c r="P136" s="40"/>
      <c r="Q136" s="57"/>
      <c r="R136" s="57"/>
      <c r="S136" s="57"/>
      <c r="T136" s="40"/>
      <c r="U136" s="40"/>
      <c r="V136" s="40"/>
      <c r="X136" s="40"/>
      <c r="Y136" s="40"/>
      <c r="Z136" s="40"/>
      <c r="AA136" s="40"/>
      <c r="AB136" s="57"/>
      <c r="AC136" s="57"/>
      <c r="AD136" s="57"/>
      <c r="AE136" s="40"/>
      <c r="AF136" s="40"/>
      <c r="AG136" s="40"/>
    </row>
    <row r="137" spans="2:33" ht="15.75" x14ac:dyDescent="0.25">
      <c r="B137" s="40"/>
      <c r="C137" s="40"/>
      <c r="D137" s="40"/>
      <c r="E137" s="40"/>
      <c r="F137" s="57"/>
      <c r="G137" s="57"/>
      <c r="H137" s="57"/>
      <c r="I137" s="40"/>
      <c r="J137" s="40"/>
      <c r="K137" s="40"/>
      <c r="M137" s="40"/>
      <c r="N137" s="40"/>
      <c r="O137" s="40"/>
      <c r="P137" s="40"/>
      <c r="Q137" s="57"/>
      <c r="R137" s="57"/>
      <c r="S137" s="57"/>
      <c r="T137" s="40"/>
      <c r="U137" s="40"/>
      <c r="V137" s="40"/>
      <c r="X137" s="40"/>
      <c r="Y137" s="40"/>
      <c r="Z137" s="40"/>
      <c r="AA137" s="40"/>
      <c r="AB137" s="57"/>
      <c r="AC137" s="57"/>
      <c r="AD137" s="57"/>
      <c r="AE137" s="40"/>
      <c r="AF137" s="40"/>
      <c r="AG137" s="40"/>
    </row>
    <row r="138" spans="2:33" ht="15.75" x14ac:dyDescent="0.25">
      <c r="B138" s="40"/>
      <c r="C138" s="40"/>
      <c r="D138" s="40"/>
      <c r="E138" s="40"/>
      <c r="F138" s="57"/>
      <c r="G138" s="57"/>
      <c r="H138" s="57"/>
      <c r="I138" s="40"/>
      <c r="J138" s="40"/>
      <c r="K138" s="40"/>
      <c r="M138" s="40"/>
      <c r="N138" s="40"/>
      <c r="O138" s="40"/>
      <c r="P138" s="40"/>
      <c r="Q138" s="57"/>
      <c r="R138" s="57"/>
      <c r="S138" s="57"/>
      <c r="T138" s="40"/>
      <c r="U138" s="40"/>
      <c r="V138" s="40"/>
      <c r="X138" s="40"/>
      <c r="Y138" s="40"/>
      <c r="Z138" s="40"/>
      <c r="AA138" s="40"/>
      <c r="AB138" s="57"/>
      <c r="AC138" s="57"/>
      <c r="AD138" s="57"/>
      <c r="AE138" s="40"/>
      <c r="AF138" s="40"/>
      <c r="AG138" s="40"/>
    </row>
    <row r="139" spans="2:33" ht="15.75" x14ac:dyDescent="0.25">
      <c r="B139" s="40"/>
      <c r="C139" s="40"/>
      <c r="D139" s="40"/>
      <c r="E139" s="40"/>
      <c r="F139" s="57"/>
      <c r="G139" s="57"/>
      <c r="H139" s="57"/>
      <c r="I139" s="40"/>
      <c r="J139" s="40"/>
      <c r="K139" s="40"/>
      <c r="M139" s="40"/>
      <c r="N139" s="40"/>
      <c r="O139" s="40"/>
      <c r="P139" s="40"/>
      <c r="Q139" s="57"/>
      <c r="R139" s="57"/>
      <c r="S139" s="57"/>
      <c r="T139" s="40"/>
      <c r="U139" s="40"/>
      <c r="V139" s="40"/>
      <c r="X139" s="40"/>
      <c r="Y139" s="40"/>
      <c r="Z139" s="40"/>
      <c r="AA139" s="40"/>
      <c r="AB139" s="57"/>
      <c r="AC139" s="57"/>
      <c r="AD139" s="57"/>
      <c r="AE139" s="40"/>
      <c r="AF139" s="40"/>
      <c r="AG139" s="40"/>
    </row>
    <row r="140" spans="2:33" ht="15.75" x14ac:dyDescent="0.25">
      <c r="B140" s="40"/>
      <c r="C140" s="40"/>
      <c r="D140" s="40"/>
      <c r="E140" s="40"/>
      <c r="F140" s="57"/>
      <c r="G140" s="57"/>
      <c r="H140" s="57"/>
      <c r="I140" s="40"/>
      <c r="J140" s="40"/>
      <c r="K140" s="40"/>
      <c r="M140" s="40"/>
      <c r="N140" s="40"/>
      <c r="O140" s="40"/>
      <c r="P140" s="40"/>
      <c r="Q140" s="57"/>
      <c r="R140" s="57"/>
      <c r="S140" s="57"/>
      <c r="T140" s="40"/>
      <c r="U140" s="40"/>
      <c r="V140" s="40"/>
      <c r="X140" s="40"/>
      <c r="Y140" s="40"/>
      <c r="Z140" s="40"/>
      <c r="AA140" s="40"/>
      <c r="AB140" s="57"/>
      <c r="AC140" s="57"/>
      <c r="AD140" s="57"/>
      <c r="AE140" s="40"/>
      <c r="AF140" s="40"/>
      <c r="AG140" s="40"/>
    </row>
    <row r="141" spans="2:33" ht="15.75" x14ac:dyDescent="0.25">
      <c r="B141" s="40"/>
      <c r="C141" s="40"/>
      <c r="D141" s="40"/>
      <c r="E141" s="40"/>
      <c r="F141" s="57"/>
      <c r="G141" s="57"/>
      <c r="H141" s="57"/>
      <c r="I141" s="40"/>
      <c r="J141" s="40"/>
      <c r="K141" s="40"/>
      <c r="M141" s="40"/>
      <c r="N141" s="40"/>
      <c r="O141" s="40"/>
      <c r="P141" s="40"/>
      <c r="Q141" s="57"/>
      <c r="R141" s="57"/>
      <c r="S141" s="57"/>
      <c r="T141" s="40"/>
      <c r="U141" s="40"/>
      <c r="V141" s="40"/>
      <c r="X141" s="40"/>
      <c r="Y141" s="40"/>
      <c r="Z141" s="40"/>
      <c r="AA141" s="40"/>
      <c r="AB141" s="57"/>
      <c r="AC141" s="57"/>
      <c r="AD141" s="57"/>
      <c r="AE141" s="40"/>
      <c r="AF141" s="40"/>
      <c r="AG141" s="40"/>
    </row>
    <row r="142" spans="2:33" ht="15.75" x14ac:dyDescent="0.25">
      <c r="B142" s="40"/>
      <c r="C142" s="40"/>
      <c r="D142" s="40"/>
      <c r="E142" s="40"/>
      <c r="F142" s="57"/>
      <c r="G142" s="57"/>
      <c r="H142" s="57"/>
      <c r="I142" s="40"/>
      <c r="J142" s="40"/>
      <c r="K142" s="40"/>
      <c r="M142" s="40"/>
      <c r="N142" s="40"/>
      <c r="O142" s="40"/>
      <c r="P142" s="40"/>
      <c r="Q142" s="57"/>
      <c r="R142" s="57"/>
      <c r="S142" s="57"/>
      <c r="T142" s="40"/>
      <c r="U142" s="40"/>
      <c r="V142" s="40"/>
      <c r="X142" s="40"/>
      <c r="Y142" s="40"/>
      <c r="Z142" s="40"/>
      <c r="AA142" s="40"/>
      <c r="AB142" s="57"/>
      <c r="AC142" s="57"/>
      <c r="AD142" s="57"/>
      <c r="AE142" s="40"/>
      <c r="AF142" s="40"/>
      <c r="AG142" s="40"/>
    </row>
    <row r="143" spans="2:33" ht="15.75" x14ac:dyDescent="0.25">
      <c r="B143" s="40"/>
      <c r="C143" s="40"/>
      <c r="D143" s="40"/>
      <c r="E143" s="40"/>
      <c r="F143" s="57"/>
      <c r="G143" s="57"/>
      <c r="H143" s="57"/>
      <c r="I143" s="40"/>
      <c r="J143" s="40"/>
      <c r="K143" s="40"/>
      <c r="M143" s="40"/>
      <c r="N143" s="40"/>
      <c r="O143" s="40"/>
      <c r="P143" s="40"/>
      <c r="Q143" s="57"/>
      <c r="R143" s="57"/>
      <c r="S143" s="57"/>
      <c r="T143" s="40"/>
      <c r="U143" s="40"/>
      <c r="V143" s="40"/>
      <c r="X143" s="40"/>
      <c r="Y143" s="40"/>
      <c r="Z143" s="40"/>
      <c r="AA143" s="40"/>
      <c r="AB143" s="57"/>
      <c r="AC143" s="57"/>
      <c r="AD143" s="57"/>
      <c r="AE143" s="40"/>
      <c r="AF143" s="40"/>
      <c r="AG143" s="40"/>
    </row>
    <row r="144" spans="2:33" ht="15.75" x14ac:dyDescent="0.25">
      <c r="B144" s="40"/>
      <c r="C144" s="40"/>
      <c r="D144" s="40"/>
      <c r="E144" s="40"/>
      <c r="F144" s="57"/>
      <c r="G144" s="57"/>
      <c r="H144" s="57"/>
      <c r="I144" s="40"/>
      <c r="J144" s="40"/>
      <c r="K144" s="40"/>
      <c r="M144" s="40"/>
      <c r="N144" s="40"/>
      <c r="O144" s="40"/>
      <c r="P144" s="40"/>
      <c r="Q144" s="57"/>
      <c r="R144" s="57"/>
      <c r="S144" s="57"/>
      <c r="T144" s="40"/>
      <c r="U144" s="40"/>
      <c r="V144" s="40"/>
      <c r="X144" s="40"/>
      <c r="Y144" s="40"/>
      <c r="Z144" s="40"/>
      <c r="AA144" s="40"/>
      <c r="AB144" s="57"/>
      <c r="AC144" s="57"/>
      <c r="AD144" s="57"/>
      <c r="AE144" s="40"/>
      <c r="AF144" s="40"/>
      <c r="AG144" s="40"/>
    </row>
    <row r="145" spans="2:33" ht="15.75" x14ac:dyDescent="0.25">
      <c r="B145" s="40"/>
      <c r="C145" s="40"/>
      <c r="D145" s="40"/>
      <c r="E145" s="40"/>
      <c r="F145" s="57"/>
      <c r="G145" s="57"/>
      <c r="H145" s="57"/>
      <c r="I145" s="40"/>
      <c r="J145" s="40"/>
      <c r="K145" s="40"/>
      <c r="M145" s="40"/>
      <c r="N145" s="40"/>
      <c r="O145" s="40"/>
      <c r="P145" s="40"/>
      <c r="Q145" s="57"/>
      <c r="R145" s="57"/>
      <c r="S145" s="57"/>
      <c r="T145" s="40"/>
      <c r="U145" s="40"/>
      <c r="V145" s="40"/>
      <c r="X145" s="40"/>
      <c r="Y145" s="40"/>
      <c r="Z145" s="40"/>
      <c r="AA145" s="40"/>
      <c r="AB145" s="57"/>
      <c r="AC145" s="57"/>
      <c r="AD145" s="57"/>
      <c r="AE145" s="40"/>
      <c r="AF145" s="40"/>
      <c r="AG145" s="40"/>
    </row>
    <row r="146" spans="2:33" ht="15.75" x14ac:dyDescent="0.25">
      <c r="B146" s="40"/>
      <c r="C146" s="40"/>
      <c r="D146" s="40"/>
      <c r="E146" s="40"/>
      <c r="F146" s="57"/>
      <c r="G146" s="57"/>
      <c r="H146" s="57"/>
      <c r="I146" s="40"/>
      <c r="J146" s="40"/>
      <c r="K146" s="40"/>
      <c r="M146" s="40"/>
      <c r="N146" s="40"/>
      <c r="O146" s="40"/>
      <c r="P146" s="40"/>
      <c r="Q146" s="57"/>
      <c r="R146" s="57"/>
      <c r="S146" s="57"/>
      <c r="T146" s="40"/>
      <c r="U146" s="40"/>
      <c r="V146" s="40"/>
      <c r="X146" s="40"/>
      <c r="Y146" s="40"/>
      <c r="Z146" s="40"/>
      <c r="AA146" s="40"/>
      <c r="AB146" s="57"/>
      <c r="AC146" s="57"/>
      <c r="AD146" s="57"/>
      <c r="AE146" s="40"/>
      <c r="AF146" s="40"/>
      <c r="AG146" s="40"/>
    </row>
    <row r="147" spans="2:33" ht="15.75" x14ac:dyDescent="0.25">
      <c r="B147" s="40"/>
      <c r="C147" s="40"/>
      <c r="D147" s="40"/>
      <c r="E147" s="40"/>
      <c r="F147" s="57"/>
      <c r="G147" s="57"/>
      <c r="H147" s="57"/>
      <c r="I147" s="40"/>
      <c r="J147" s="40"/>
      <c r="K147" s="40"/>
      <c r="M147" s="40"/>
      <c r="N147" s="40"/>
      <c r="O147" s="40"/>
      <c r="P147" s="40"/>
      <c r="Q147" s="57"/>
      <c r="R147" s="57"/>
      <c r="S147" s="57"/>
      <c r="T147" s="40"/>
      <c r="U147" s="40"/>
      <c r="V147" s="40"/>
      <c r="X147" s="40"/>
      <c r="Y147" s="40"/>
      <c r="Z147" s="40"/>
      <c r="AA147" s="40"/>
      <c r="AB147" s="57"/>
      <c r="AC147" s="57"/>
      <c r="AD147" s="57"/>
      <c r="AE147" s="40"/>
      <c r="AF147" s="40"/>
      <c r="AG147" s="40"/>
    </row>
    <row r="148" spans="2:33" ht="15.75" x14ac:dyDescent="0.25">
      <c r="B148" s="40"/>
      <c r="C148" s="40"/>
      <c r="D148" s="40"/>
      <c r="E148" s="40"/>
      <c r="F148" s="57"/>
      <c r="G148" s="57"/>
      <c r="H148" s="57"/>
      <c r="I148" s="40"/>
      <c r="J148" s="40"/>
      <c r="K148" s="40"/>
      <c r="M148" s="40"/>
      <c r="N148" s="40"/>
      <c r="O148" s="40"/>
      <c r="P148" s="40"/>
      <c r="Q148" s="57"/>
      <c r="R148" s="57"/>
      <c r="S148" s="57"/>
      <c r="T148" s="40"/>
      <c r="U148" s="40"/>
      <c r="V148" s="40"/>
      <c r="X148" s="40"/>
      <c r="Y148" s="40"/>
      <c r="Z148" s="40"/>
      <c r="AA148" s="40"/>
      <c r="AB148" s="57"/>
      <c r="AC148" s="57"/>
      <c r="AD148" s="57"/>
      <c r="AE148" s="40"/>
      <c r="AF148" s="40"/>
      <c r="AG148" s="40"/>
    </row>
    <row r="149" spans="2:33" ht="15.75" x14ac:dyDescent="0.25">
      <c r="B149" s="40"/>
      <c r="C149" s="40"/>
      <c r="D149" s="40"/>
      <c r="E149" s="40"/>
      <c r="F149" s="57"/>
      <c r="G149" s="57"/>
      <c r="H149" s="57"/>
      <c r="I149" s="40"/>
      <c r="J149" s="40"/>
      <c r="K149" s="40"/>
      <c r="M149" s="40"/>
      <c r="N149" s="40"/>
      <c r="O149" s="40"/>
      <c r="P149" s="40"/>
      <c r="Q149" s="57"/>
      <c r="R149" s="57"/>
      <c r="S149" s="57"/>
      <c r="T149" s="40"/>
      <c r="U149" s="40"/>
      <c r="V149" s="40"/>
      <c r="X149" s="40"/>
      <c r="Y149" s="40"/>
      <c r="Z149" s="40"/>
      <c r="AA149" s="40"/>
      <c r="AB149" s="57"/>
      <c r="AC149" s="57"/>
      <c r="AD149" s="57"/>
      <c r="AE149" s="40"/>
      <c r="AF149" s="40"/>
      <c r="AG149" s="40"/>
    </row>
    <row r="150" spans="2:33" ht="15.75" x14ac:dyDescent="0.25">
      <c r="B150" s="40"/>
      <c r="C150" s="40"/>
      <c r="D150" s="40"/>
      <c r="E150" s="40"/>
      <c r="F150" s="57"/>
      <c r="G150" s="57"/>
      <c r="H150" s="57"/>
      <c r="I150" s="40"/>
      <c r="J150" s="40"/>
      <c r="K150" s="40"/>
      <c r="M150" s="40"/>
      <c r="N150" s="40"/>
      <c r="O150" s="40"/>
      <c r="P150" s="40"/>
      <c r="Q150" s="57"/>
      <c r="R150" s="57"/>
      <c r="S150" s="57"/>
      <c r="T150" s="40"/>
      <c r="U150" s="40"/>
      <c r="V150" s="40"/>
      <c r="X150" s="40"/>
      <c r="Y150" s="40"/>
      <c r="Z150" s="40"/>
      <c r="AA150" s="40"/>
      <c r="AB150" s="57"/>
      <c r="AC150" s="57"/>
      <c r="AD150" s="57"/>
      <c r="AE150" s="40"/>
      <c r="AF150" s="40"/>
      <c r="AG150" s="40"/>
    </row>
    <row r="151" spans="2:33" ht="15.75" x14ac:dyDescent="0.25">
      <c r="B151" s="40"/>
      <c r="C151" s="40"/>
      <c r="D151" s="40"/>
      <c r="E151" s="40"/>
      <c r="F151" s="57"/>
      <c r="G151" s="57"/>
      <c r="H151" s="57"/>
      <c r="I151" s="40"/>
      <c r="J151" s="40"/>
      <c r="K151" s="40"/>
      <c r="M151" s="40"/>
      <c r="N151" s="40"/>
      <c r="O151" s="40"/>
      <c r="P151" s="40"/>
      <c r="Q151" s="57"/>
      <c r="R151" s="57"/>
      <c r="S151" s="57"/>
      <c r="T151" s="40"/>
      <c r="U151" s="40"/>
      <c r="V151" s="40"/>
      <c r="X151" s="40"/>
      <c r="Y151" s="40"/>
      <c r="Z151" s="40"/>
      <c r="AA151" s="40"/>
      <c r="AB151" s="57"/>
      <c r="AC151" s="57"/>
      <c r="AD151" s="57"/>
      <c r="AE151" s="40"/>
      <c r="AF151" s="40"/>
      <c r="AG151" s="40"/>
    </row>
    <row r="152" spans="2:33" ht="15.75" x14ac:dyDescent="0.25">
      <c r="B152" s="40"/>
      <c r="C152" s="40"/>
      <c r="D152" s="40"/>
      <c r="E152" s="40"/>
      <c r="F152" s="57"/>
      <c r="G152" s="57"/>
      <c r="H152" s="57"/>
      <c r="I152" s="40"/>
      <c r="J152" s="40"/>
      <c r="K152" s="40"/>
      <c r="M152" s="40"/>
      <c r="N152" s="40"/>
      <c r="O152" s="40"/>
      <c r="P152" s="40"/>
      <c r="Q152" s="57"/>
      <c r="R152" s="57"/>
      <c r="S152" s="57"/>
      <c r="T152" s="40"/>
      <c r="U152" s="40"/>
      <c r="V152" s="40"/>
      <c r="X152" s="40"/>
      <c r="Y152" s="40"/>
      <c r="Z152" s="40"/>
      <c r="AA152" s="40"/>
      <c r="AB152" s="57"/>
      <c r="AC152" s="57"/>
      <c r="AD152" s="57"/>
      <c r="AE152" s="40"/>
      <c r="AF152" s="40"/>
      <c r="AG152" s="40"/>
    </row>
    <row r="153" spans="2:33" ht="15.75" x14ac:dyDescent="0.25">
      <c r="B153" s="40"/>
      <c r="C153" s="40"/>
      <c r="D153" s="40"/>
      <c r="E153" s="40"/>
      <c r="F153" s="57"/>
      <c r="G153" s="57"/>
      <c r="H153" s="57"/>
      <c r="I153" s="40"/>
      <c r="J153" s="40"/>
      <c r="K153" s="40"/>
      <c r="M153" s="40"/>
      <c r="N153" s="40"/>
      <c r="O153" s="40"/>
      <c r="P153" s="40"/>
      <c r="Q153" s="57"/>
      <c r="R153" s="57"/>
      <c r="S153" s="57"/>
      <c r="T153" s="40"/>
      <c r="U153" s="40"/>
      <c r="V153" s="40"/>
      <c r="X153" s="40"/>
      <c r="Y153" s="40"/>
      <c r="Z153" s="40"/>
      <c r="AA153" s="40"/>
      <c r="AB153" s="57"/>
      <c r="AC153" s="57"/>
      <c r="AD153" s="57"/>
      <c r="AE153" s="40"/>
      <c r="AF153" s="40"/>
      <c r="AG153" s="40"/>
    </row>
    <row r="154" spans="2:33" ht="15.75" x14ac:dyDescent="0.25">
      <c r="B154" s="40"/>
      <c r="C154" s="40"/>
      <c r="D154" s="40"/>
      <c r="E154" s="40"/>
      <c r="F154" s="57"/>
      <c r="G154" s="57"/>
      <c r="H154" s="57"/>
      <c r="I154" s="40"/>
      <c r="J154" s="40"/>
      <c r="K154" s="40"/>
      <c r="M154" s="40"/>
      <c r="N154" s="40"/>
      <c r="O154" s="40"/>
      <c r="P154" s="40"/>
      <c r="Q154" s="57"/>
      <c r="R154" s="57"/>
      <c r="S154" s="57"/>
      <c r="T154" s="40"/>
      <c r="U154" s="40"/>
      <c r="V154" s="40"/>
      <c r="X154" s="40"/>
      <c r="Y154" s="40"/>
      <c r="Z154" s="40"/>
      <c r="AA154" s="40"/>
      <c r="AB154" s="57"/>
      <c r="AC154" s="57"/>
      <c r="AD154" s="57"/>
      <c r="AE154" s="40"/>
      <c r="AF154" s="40"/>
      <c r="AG154" s="40"/>
    </row>
    <row r="155" spans="2:33" ht="15.75" x14ac:dyDescent="0.25">
      <c r="B155" s="40"/>
      <c r="C155" s="40"/>
      <c r="D155" s="40"/>
      <c r="E155" s="40"/>
      <c r="F155" s="57"/>
      <c r="G155" s="57"/>
      <c r="H155" s="57"/>
      <c r="I155" s="40"/>
      <c r="J155" s="40"/>
      <c r="K155" s="40"/>
      <c r="M155" s="40"/>
      <c r="N155" s="40"/>
      <c r="O155" s="40"/>
      <c r="P155" s="40"/>
      <c r="Q155" s="57"/>
      <c r="R155" s="57"/>
      <c r="S155" s="57"/>
      <c r="T155" s="40"/>
      <c r="U155" s="40"/>
      <c r="V155" s="40"/>
      <c r="X155" s="40"/>
      <c r="Y155" s="40"/>
      <c r="Z155" s="40"/>
      <c r="AA155" s="40"/>
      <c r="AB155" s="57"/>
      <c r="AC155" s="57"/>
      <c r="AD155" s="57"/>
      <c r="AE155" s="40"/>
      <c r="AF155" s="40"/>
      <c r="AG155" s="40"/>
    </row>
    <row r="156" spans="2:33" ht="15.75" x14ac:dyDescent="0.25">
      <c r="B156" s="40"/>
      <c r="C156" s="40"/>
      <c r="D156" s="40"/>
      <c r="E156" s="40"/>
      <c r="F156" s="57"/>
      <c r="G156" s="57"/>
      <c r="H156" s="57"/>
      <c r="I156" s="40"/>
      <c r="J156" s="40"/>
      <c r="K156" s="40"/>
      <c r="M156" s="40"/>
      <c r="N156" s="40"/>
      <c r="O156" s="40"/>
      <c r="P156" s="40"/>
      <c r="Q156" s="57"/>
      <c r="R156" s="57"/>
      <c r="S156" s="57"/>
      <c r="T156" s="40"/>
      <c r="U156" s="40"/>
      <c r="V156" s="40"/>
      <c r="X156" s="40"/>
      <c r="Y156" s="40"/>
      <c r="Z156" s="40"/>
      <c r="AA156" s="40"/>
      <c r="AB156" s="57"/>
      <c r="AC156" s="57"/>
      <c r="AD156" s="57"/>
      <c r="AE156" s="40"/>
      <c r="AF156" s="40"/>
      <c r="AG156" s="40"/>
    </row>
    <row r="157" spans="2:33" ht="15.75" x14ac:dyDescent="0.25">
      <c r="B157" s="40"/>
      <c r="C157" s="40"/>
      <c r="D157" s="40"/>
      <c r="E157" s="40"/>
      <c r="F157" s="57"/>
      <c r="G157" s="57"/>
      <c r="H157" s="57"/>
      <c r="I157" s="40"/>
      <c r="J157" s="40"/>
      <c r="K157" s="40"/>
      <c r="M157" s="40"/>
      <c r="N157" s="40"/>
      <c r="O157" s="40"/>
      <c r="P157" s="40"/>
      <c r="Q157" s="57"/>
      <c r="R157" s="57"/>
      <c r="S157" s="57"/>
      <c r="T157" s="40"/>
      <c r="U157" s="40"/>
      <c r="V157" s="40"/>
      <c r="X157" s="40"/>
      <c r="Y157" s="40"/>
      <c r="Z157" s="40"/>
      <c r="AA157" s="40"/>
      <c r="AB157" s="57"/>
      <c r="AC157" s="57"/>
      <c r="AD157" s="57"/>
      <c r="AE157" s="40"/>
      <c r="AF157" s="40"/>
      <c r="AG157" s="40"/>
    </row>
    <row r="158" spans="2:33" ht="15.75" x14ac:dyDescent="0.25">
      <c r="B158" s="40"/>
      <c r="C158" s="40"/>
      <c r="D158" s="40"/>
      <c r="E158" s="40"/>
      <c r="F158" s="57"/>
      <c r="G158" s="57"/>
      <c r="H158" s="57"/>
      <c r="I158" s="40"/>
      <c r="J158" s="40"/>
      <c r="K158" s="40"/>
      <c r="M158" s="40"/>
      <c r="N158" s="40"/>
      <c r="O158" s="40"/>
      <c r="P158" s="40"/>
      <c r="Q158" s="57"/>
      <c r="R158" s="57"/>
      <c r="S158" s="57"/>
      <c r="T158" s="40"/>
      <c r="U158" s="40"/>
      <c r="V158" s="40"/>
      <c r="X158" s="40"/>
      <c r="Y158" s="40"/>
      <c r="Z158" s="40"/>
      <c r="AA158" s="40"/>
      <c r="AB158" s="57"/>
      <c r="AC158" s="57"/>
      <c r="AD158" s="57"/>
      <c r="AE158" s="40"/>
      <c r="AF158" s="40"/>
      <c r="AG158" s="40"/>
    </row>
    <row r="159" spans="2:33" ht="15.75" x14ac:dyDescent="0.25">
      <c r="B159" s="40"/>
      <c r="C159" s="40"/>
      <c r="D159" s="40"/>
      <c r="E159" s="40"/>
      <c r="F159" s="57"/>
      <c r="G159" s="57"/>
      <c r="H159" s="57"/>
      <c r="I159" s="40"/>
      <c r="J159" s="40"/>
      <c r="K159" s="40"/>
      <c r="M159" s="40"/>
      <c r="N159" s="40"/>
      <c r="O159" s="40"/>
      <c r="P159" s="40"/>
      <c r="Q159" s="57"/>
      <c r="R159" s="57"/>
      <c r="S159" s="57"/>
      <c r="T159" s="40"/>
      <c r="U159" s="40"/>
      <c r="V159" s="40"/>
      <c r="X159" s="40"/>
      <c r="Y159" s="40"/>
      <c r="Z159" s="40"/>
      <c r="AA159" s="40"/>
      <c r="AB159" s="57"/>
      <c r="AC159" s="57"/>
      <c r="AD159" s="57"/>
      <c r="AE159" s="40"/>
      <c r="AF159" s="40"/>
      <c r="AG159" s="40"/>
    </row>
    <row r="160" spans="2:33" ht="15.75" x14ac:dyDescent="0.25">
      <c r="B160" s="40"/>
      <c r="C160" s="40"/>
      <c r="D160" s="40"/>
      <c r="E160" s="40"/>
      <c r="F160" s="57"/>
      <c r="G160" s="57"/>
      <c r="H160" s="57"/>
      <c r="I160" s="40"/>
      <c r="J160" s="40"/>
      <c r="K160" s="40"/>
      <c r="M160" s="40"/>
      <c r="N160" s="40"/>
      <c r="O160" s="40"/>
      <c r="P160" s="40"/>
      <c r="Q160" s="57"/>
      <c r="R160" s="57"/>
      <c r="S160" s="57"/>
      <c r="T160" s="40"/>
      <c r="U160" s="40"/>
      <c r="V160" s="40"/>
      <c r="X160" s="40"/>
      <c r="Y160" s="40"/>
      <c r="Z160" s="40"/>
      <c r="AA160" s="40"/>
      <c r="AB160" s="57"/>
      <c r="AC160" s="57"/>
      <c r="AD160" s="57"/>
      <c r="AE160" s="40"/>
      <c r="AF160" s="40"/>
      <c r="AG160" s="40"/>
    </row>
    <row r="161" spans="2:33" ht="15.75" x14ac:dyDescent="0.25">
      <c r="B161" s="40"/>
      <c r="C161" s="40"/>
      <c r="D161" s="40"/>
      <c r="E161" s="40"/>
      <c r="F161" s="57"/>
      <c r="G161" s="57"/>
      <c r="H161" s="57"/>
      <c r="I161" s="40"/>
      <c r="J161" s="40"/>
      <c r="K161" s="40"/>
      <c r="M161" s="40"/>
      <c r="N161" s="40"/>
      <c r="O161" s="40"/>
      <c r="P161" s="40"/>
      <c r="Q161" s="57"/>
      <c r="R161" s="57"/>
      <c r="S161" s="57"/>
      <c r="T161" s="40"/>
      <c r="U161" s="40"/>
      <c r="V161" s="40"/>
      <c r="X161" s="40"/>
      <c r="Y161" s="40"/>
      <c r="Z161" s="40"/>
      <c r="AA161" s="40"/>
      <c r="AB161" s="57"/>
      <c r="AC161" s="57"/>
      <c r="AD161" s="57"/>
      <c r="AE161" s="40"/>
      <c r="AF161" s="40"/>
      <c r="AG161" s="40"/>
    </row>
    <row r="162" spans="2:33" ht="15.75" x14ac:dyDescent="0.25">
      <c r="B162" s="40"/>
      <c r="C162" s="40"/>
      <c r="D162" s="40"/>
      <c r="E162" s="40"/>
      <c r="F162" s="57"/>
      <c r="G162" s="57"/>
      <c r="H162" s="57"/>
      <c r="I162" s="40"/>
      <c r="J162" s="40"/>
      <c r="K162" s="40"/>
      <c r="M162" s="40"/>
      <c r="N162" s="40"/>
      <c r="O162" s="40"/>
      <c r="P162" s="40"/>
      <c r="Q162" s="57"/>
      <c r="R162" s="57"/>
      <c r="S162" s="57"/>
      <c r="T162" s="40"/>
      <c r="U162" s="40"/>
      <c r="V162" s="40"/>
      <c r="X162" s="40"/>
      <c r="Y162" s="40"/>
      <c r="Z162" s="40"/>
      <c r="AA162" s="40"/>
      <c r="AB162" s="57"/>
      <c r="AC162" s="57"/>
      <c r="AD162" s="57"/>
      <c r="AE162" s="40"/>
      <c r="AF162" s="40"/>
      <c r="AG162" s="40"/>
    </row>
    <row r="163" spans="2:33" ht="15.75" x14ac:dyDescent="0.25">
      <c r="B163" s="40"/>
      <c r="C163" s="40"/>
      <c r="D163" s="40"/>
      <c r="E163" s="40"/>
      <c r="F163" s="57"/>
      <c r="G163" s="57"/>
      <c r="H163" s="57"/>
      <c r="I163" s="40"/>
      <c r="J163" s="40"/>
      <c r="K163" s="40"/>
      <c r="M163" s="40"/>
      <c r="N163" s="40"/>
      <c r="O163" s="40"/>
      <c r="P163" s="40"/>
      <c r="Q163" s="57"/>
      <c r="R163" s="57"/>
      <c r="S163" s="57"/>
      <c r="T163" s="40"/>
      <c r="U163" s="40"/>
      <c r="V163" s="40"/>
      <c r="X163" s="40"/>
      <c r="Y163" s="40"/>
      <c r="Z163" s="40"/>
      <c r="AA163" s="40"/>
      <c r="AB163" s="57"/>
      <c r="AC163" s="57"/>
      <c r="AD163" s="57"/>
      <c r="AE163" s="40"/>
      <c r="AF163" s="40"/>
      <c r="AG163" s="40"/>
    </row>
    <row r="164" spans="2:33" ht="15.75" x14ac:dyDescent="0.25">
      <c r="X164" s="40"/>
      <c r="Y164" s="40"/>
      <c r="Z164" s="40"/>
      <c r="AA164" s="40"/>
      <c r="AB164" s="57"/>
      <c r="AC164" s="57"/>
      <c r="AD164" s="57"/>
      <c r="AE164" s="40"/>
      <c r="AF164" s="40"/>
      <c r="AG164" s="40"/>
    </row>
    <row r="165" spans="2:33" ht="15.75" x14ac:dyDescent="0.25">
      <c r="X165" s="40"/>
      <c r="Y165" s="40"/>
      <c r="Z165" s="40"/>
      <c r="AA165" s="40"/>
      <c r="AB165" s="57"/>
      <c r="AC165" s="57"/>
      <c r="AD165" s="57"/>
      <c r="AE165" s="40"/>
      <c r="AF165" s="40"/>
      <c r="AG165" s="40"/>
    </row>
    <row r="166" spans="2:33" ht="15.75" x14ac:dyDescent="0.25">
      <c r="X166" s="40"/>
      <c r="Y166" s="40"/>
      <c r="Z166" s="40"/>
      <c r="AA166" s="40"/>
      <c r="AB166" s="57"/>
      <c r="AC166" s="57"/>
      <c r="AD166" s="57"/>
      <c r="AE166" s="40"/>
      <c r="AF166" s="40"/>
      <c r="AG166" s="40"/>
    </row>
    <row r="167" spans="2:33" ht="15.75" x14ac:dyDescent="0.25">
      <c r="X167" s="40"/>
      <c r="Y167" s="40"/>
      <c r="Z167" s="40"/>
      <c r="AA167" s="40"/>
      <c r="AB167" s="57"/>
      <c r="AC167" s="57"/>
      <c r="AD167" s="57"/>
      <c r="AE167" s="40"/>
      <c r="AF167" s="40"/>
      <c r="AG167" s="40"/>
    </row>
    <row r="168" spans="2:33" ht="15.75" x14ac:dyDescent="0.25">
      <c r="X168" s="40"/>
      <c r="Y168" s="40"/>
      <c r="Z168" s="40"/>
      <c r="AA168" s="40"/>
      <c r="AB168" s="57"/>
      <c r="AC168" s="57"/>
      <c r="AD168" s="57"/>
      <c r="AE168" s="40"/>
      <c r="AF168" s="40"/>
      <c r="AG168" s="40"/>
    </row>
    <row r="169" spans="2:33" ht="15.75" x14ac:dyDescent="0.25">
      <c r="X169" s="40"/>
      <c r="Y169" s="40"/>
      <c r="Z169" s="40"/>
      <c r="AA169" s="40"/>
      <c r="AB169" s="57"/>
      <c r="AC169" s="57"/>
      <c r="AD169" s="57"/>
      <c r="AE169" s="40"/>
      <c r="AF169" s="40"/>
      <c r="AG169" s="40"/>
    </row>
    <row r="170" spans="2:33" ht="15.75" x14ac:dyDescent="0.25">
      <c r="X170" s="40"/>
      <c r="Y170" s="40"/>
      <c r="Z170" s="40"/>
      <c r="AA170" s="40"/>
      <c r="AB170" s="57"/>
      <c r="AC170" s="57"/>
      <c r="AD170" s="57"/>
      <c r="AE170" s="40"/>
      <c r="AF170" s="40"/>
      <c r="AG170" s="40"/>
    </row>
    <row r="171" spans="2:33" ht="15.75" x14ac:dyDescent="0.25">
      <c r="X171" s="40"/>
      <c r="Y171" s="40"/>
      <c r="Z171" s="40"/>
      <c r="AA171" s="40"/>
      <c r="AB171" s="57"/>
      <c r="AC171" s="57"/>
      <c r="AD171" s="57"/>
      <c r="AE171" s="40"/>
      <c r="AF171" s="40"/>
      <c r="AG171" s="40"/>
    </row>
    <row r="172" spans="2:33" ht="15.75" x14ac:dyDescent="0.25">
      <c r="X172" s="40"/>
      <c r="Y172" s="40"/>
      <c r="Z172" s="40"/>
      <c r="AA172" s="40"/>
      <c r="AB172" s="57"/>
      <c r="AC172" s="57"/>
      <c r="AD172" s="57"/>
      <c r="AE172" s="40"/>
      <c r="AF172" s="40"/>
      <c r="AG172" s="40"/>
    </row>
    <row r="173" spans="2:33" ht="15.75" x14ac:dyDescent="0.25">
      <c r="X173" s="40"/>
      <c r="Y173" s="40"/>
      <c r="Z173" s="40"/>
      <c r="AA173" s="40"/>
      <c r="AB173" s="57"/>
      <c r="AC173" s="57"/>
      <c r="AD173" s="57"/>
      <c r="AE173" s="40"/>
      <c r="AF173" s="40"/>
      <c r="AG173" s="40"/>
    </row>
    <row r="174" spans="2:33" ht="15.75" x14ac:dyDescent="0.25">
      <c r="X174" s="40"/>
      <c r="Y174" s="40"/>
      <c r="Z174" s="40"/>
      <c r="AA174" s="40"/>
      <c r="AB174" s="57"/>
      <c r="AC174" s="57"/>
      <c r="AD174" s="57"/>
      <c r="AE174" s="40"/>
      <c r="AF174" s="40"/>
      <c r="AG174" s="40"/>
    </row>
    <row r="175" spans="2:33" ht="15.75" x14ac:dyDescent="0.25">
      <c r="X175" s="40"/>
      <c r="Y175" s="40"/>
      <c r="Z175" s="40"/>
      <c r="AA175" s="40"/>
      <c r="AB175" s="57"/>
      <c r="AC175" s="57"/>
      <c r="AD175" s="57"/>
      <c r="AE175" s="40"/>
      <c r="AF175" s="40"/>
      <c r="AG175" s="40"/>
    </row>
    <row r="176" spans="2:33" ht="15.75" x14ac:dyDescent="0.25">
      <c r="X176" s="40"/>
      <c r="Y176" s="40"/>
      <c r="Z176" s="40"/>
      <c r="AA176" s="40"/>
      <c r="AB176" s="57"/>
      <c r="AC176" s="57"/>
      <c r="AD176" s="57"/>
      <c r="AE176" s="40"/>
      <c r="AF176" s="40"/>
      <c r="AG176" s="40"/>
    </row>
    <row r="177" spans="24:33" ht="15.75" x14ac:dyDescent="0.25">
      <c r="X177" s="40"/>
      <c r="Y177" s="40"/>
      <c r="Z177" s="40"/>
      <c r="AA177" s="40"/>
      <c r="AB177" s="57"/>
      <c r="AC177" s="57"/>
      <c r="AD177" s="57"/>
      <c r="AE177" s="40"/>
      <c r="AF177" s="40"/>
      <c r="AG177" s="40"/>
    </row>
    <row r="178" spans="24:33" ht="15.75" x14ac:dyDescent="0.25">
      <c r="X178" s="40"/>
      <c r="Y178" s="40"/>
      <c r="Z178" s="40"/>
      <c r="AA178" s="40"/>
      <c r="AB178" s="57"/>
      <c r="AC178" s="57"/>
      <c r="AD178" s="57"/>
      <c r="AE178" s="40"/>
      <c r="AF178" s="40"/>
      <c r="AG178" s="40"/>
    </row>
    <row r="179" spans="24:33" ht="15.75" x14ac:dyDescent="0.25">
      <c r="X179" s="40"/>
      <c r="Y179" s="40"/>
      <c r="Z179" s="40"/>
      <c r="AA179" s="40"/>
      <c r="AB179" s="57"/>
      <c r="AC179" s="57"/>
      <c r="AD179" s="57"/>
      <c r="AE179" s="40"/>
      <c r="AF179" s="40"/>
      <c r="AG179" s="40"/>
    </row>
    <row r="180" spans="24:33" ht="15.75" x14ac:dyDescent="0.25">
      <c r="X180" s="40"/>
      <c r="Y180" s="40"/>
      <c r="Z180" s="40"/>
      <c r="AA180" s="40"/>
      <c r="AB180" s="57"/>
      <c r="AC180" s="57"/>
      <c r="AD180" s="57"/>
      <c r="AE180" s="40"/>
      <c r="AF180" s="40"/>
      <c r="AG180" s="40"/>
    </row>
    <row r="181" spans="24:33" ht="15.75" x14ac:dyDescent="0.25">
      <c r="X181" s="40"/>
      <c r="Y181" s="40"/>
      <c r="Z181" s="40"/>
      <c r="AA181" s="40"/>
      <c r="AB181" s="57"/>
      <c r="AC181" s="57"/>
      <c r="AD181" s="57"/>
      <c r="AE181" s="40"/>
      <c r="AF181" s="40"/>
      <c r="AG181" s="40"/>
    </row>
    <row r="182" spans="24:33" ht="15.75" x14ac:dyDescent="0.25">
      <c r="X182" s="40"/>
      <c r="Y182" s="40"/>
      <c r="Z182" s="40"/>
      <c r="AA182" s="40"/>
      <c r="AB182" s="57"/>
      <c r="AC182" s="57"/>
      <c r="AD182" s="57"/>
      <c r="AE182" s="40"/>
      <c r="AF182" s="40"/>
      <c r="AG182" s="40"/>
    </row>
    <row r="183" spans="24:33" ht="15.75" x14ac:dyDescent="0.25">
      <c r="X183" s="40"/>
      <c r="Y183" s="40"/>
      <c r="Z183" s="40"/>
      <c r="AA183" s="40"/>
      <c r="AB183" s="57"/>
      <c r="AC183" s="57"/>
      <c r="AD183" s="57"/>
      <c r="AE183" s="40"/>
      <c r="AF183" s="40"/>
      <c r="AG183" s="40"/>
    </row>
    <row r="184" spans="24:33" ht="15.75" x14ac:dyDescent="0.25">
      <c r="X184" s="40"/>
      <c r="Y184" s="40"/>
      <c r="Z184" s="40"/>
      <c r="AA184" s="40"/>
      <c r="AB184" s="57"/>
      <c r="AC184" s="57"/>
      <c r="AD184" s="57"/>
      <c r="AE184" s="40"/>
      <c r="AF184" s="40"/>
      <c r="AG184" s="40"/>
    </row>
    <row r="185" spans="24:33" ht="15.75" x14ac:dyDescent="0.25">
      <c r="X185" s="40"/>
      <c r="Y185" s="40"/>
      <c r="Z185" s="40"/>
      <c r="AA185" s="40"/>
      <c r="AB185" s="57"/>
      <c r="AC185" s="57"/>
      <c r="AD185" s="57"/>
      <c r="AE185" s="40"/>
      <c r="AF185" s="40"/>
      <c r="AG185" s="40"/>
    </row>
    <row r="186" spans="24:33" ht="15.75" x14ac:dyDescent="0.25">
      <c r="X186" s="40"/>
      <c r="Y186" s="40"/>
      <c r="Z186" s="40"/>
      <c r="AA186" s="40"/>
      <c r="AB186" s="57"/>
      <c r="AC186" s="57"/>
      <c r="AD186" s="57"/>
      <c r="AE186" s="40"/>
      <c r="AF186" s="40"/>
      <c r="AG186" s="40"/>
    </row>
    <row r="187" spans="24:33" ht="15.75" x14ac:dyDescent="0.25">
      <c r="X187" s="40"/>
      <c r="Y187" s="40"/>
      <c r="Z187" s="40"/>
      <c r="AA187" s="40"/>
      <c r="AB187" s="57"/>
      <c r="AC187" s="57"/>
      <c r="AD187" s="57"/>
      <c r="AE187" s="40"/>
      <c r="AF187" s="40"/>
      <c r="AG187" s="40"/>
    </row>
    <row r="188" spans="24:33" ht="15.75" x14ac:dyDescent="0.25">
      <c r="X188" s="40"/>
      <c r="Y188" s="40"/>
      <c r="Z188" s="40"/>
      <c r="AA188" s="40"/>
      <c r="AB188" s="57"/>
      <c r="AC188" s="57"/>
      <c r="AD188" s="57"/>
      <c r="AE188" s="40"/>
      <c r="AF188" s="40"/>
      <c r="AG188" s="40"/>
    </row>
    <row r="189" spans="24:33" ht="15.75" x14ac:dyDescent="0.25">
      <c r="X189" s="40"/>
      <c r="Y189" s="40"/>
      <c r="Z189" s="40"/>
      <c r="AA189" s="40"/>
      <c r="AB189" s="57"/>
      <c r="AC189" s="57"/>
      <c r="AD189" s="57"/>
      <c r="AE189" s="40"/>
      <c r="AF189" s="40"/>
      <c r="AG189" s="40"/>
    </row>
    <row r="190" spans="24:33" ht="15.75" x14ac:dyDescent="0.25">
      <c r="X190" s="40"/>
      <c r="Y190" s="40"/>
      <c r="Z190" s="40"/>
      <c r="AA190" s="40"/>
      <c r="AB190" s="57"/>
      <c r="AC190" s="57"/>
      <c r="AD190" s="57"/>
      <c r="AE190" s="40"/>
      <c r="AF190" s="40"/>
      <c r="AG190" s="40"/>
    </row>
    <row r="191" spans="24:33" ht="15.75" x14ac:dyDescent="0.25">
      <c r="X191" s="40"/>
      <c r="Y191" s="40"/>
      <c r="Z191" s="40"/>
      <c r="AA191" s="40"/>
      <c r="AB191" s="57"/>
      <c r="AC191" s="57"/>
      <c r="AD191" s="57"/>
      <c r="AE191" s="40"/>
      <c r="AF191" s="40"/>
      <c r="AG191" s="40"/>
    </row>
    <row r="192" spans="24:33" ht="15.75" x14ac:dyDescent="0.25">
      <c r="X192" s="40"/>
      <c r="Y192" s="40"/>
      <c r="Z192" s="40"/>
      <c r="AA192" s="40"/>
      <c r="AB192" s="57"/>
      <c r="AC192" s="57"/>
      <c r="AD192" s="57"/>
      <c r="AE192" s="40"/>
      <c r="AF192" s="40"/>
      <c r="AG192" s="40"/>
    </row>
    <row r="193" spans="24:33" ht="15.75" x14ac:dyDescent="0.25">
      <c r="X193" s="40"/>
      <c r="Y193" s="40"/>
      <c r="Z193" s="40"/>
      <c r="AA193" s="40"/>
      <c r="AB193" s="57"/>
      <c r="AC193" s="57"/>
      <c r="AD193" s="57"/>
      <c r="AE193" s="40"/>
      <c r="AF193" s="40"/>
      <c r="AG193" s="40"/>
    </row>
    <row r="194" spans="24:33" ht="15.75" x14ac:dyDescent="0.25">
      <c r="X194" s="40"/>
      <c r="Y194" s="40"/>
      <c r="Z194" s="40"/>
      <c r="AA194" s="40"/>
      <c r="AB194" s="57"/>
      <c r="AC194" s="57"/>
      <c r="AD194" s="57"/>
      <c r="AE194" s="40"/>
      <c r="AF194" s="40"/>
      <c r="AG194" s="40"/>
    </row>
    <row r="195" spans="24:33" ht="15.75" x14ac:dyDescent="0.25">
      <c r="X195" s="40"/>
      <c r="Y195" s="40"/>
      <c r="Z195" s="40"/>
      <c r="AA195" s="40"/>
      <c r="AB195" s="57"/>
      <c r="AC195" s="57"/>
      <c r="AD195" s="57"/>
      <c r="AE195" s="40"/>
      <c r="AF195" s="40"/>
      <c r="AG195" s="40"/>
    </row>
    <row r="196" spans="24:33" ht="15.75" x14ac:dyDescent="0.25">
      <c r="X196" s="40"/>
      <c r="Y196" s="40"/>
      <c r="Z196" s="40"/>
      <c r="AA196" s="40"/>
      <c r="AB196" s="57"/>
      <c r="AC196" s="57"/>
      <c r="AD196" s="57"/>
      <c r="AE196" s="40"/>
      <c r="AF196" s="40"/>
      <c r="AG196" s="40"/>
    </row>
    <row r="197" spans="24:33" ht="15.75" x14ac:dyDescent="0.25">
      <c r="X197" s="40"/>
      <c r="Y197" s="40"/>
      <c r="Z197" s="40"/>
      <c r="AA197" s="40"/>
      <c r="AB197" s="57"/>
      <c r="AC197" s="57"/>
      <c r="AD197" s="57"/>
      <c r="AE197" s="40"/>
      <c r="AF197" s="40"/>
      <c r="AG197" s="40"/>
    </row>
    <row r="198" spans="24:33" ht="15.75" x14ac:dyDescent="0.25">
      <c r="X198" s="40"/>
      <c r="Y198" s="40"/>
      <c r="Z198" s="40"/>
      <c r="AA198" s="40"/>
      <c r="AB198" s="57"/>
      <c r="AC198" s="57"/>
      <c r="AD198" s="57"/>
      <c r="AE198" s="40"/>
      <c r="AF198" s="40"/>
      <c r="AG198" s="40"/>
    </row>
    <row r="199" spans="24:33" ht="15.75" x14ac:dyDescent="0.25">
      <c r="X199" s="40"/>
      <c r="Y199" s="40"/>
      <c r="Z199" s="40"/>
      <c r="AA199" s="40"/>
      <c r="AB199" s="57"/>
      <c r="AC199" s="57"/>
      <c r="AD199" s="57"/>
      <c r="AE199" s="40"/>
      <c r="AF199" s="40"/>
      <c r="AG199" s="40"/>
    </row>
    <row r="200" spans="24:33" ht="15.75" x14ac:dyDescent="0.25">
      <c r="X200" s="40"/>
      <c r="Y200" s="40"/>
      <c r="Z200" s="40"/>
      <c r="AA200" s="40"/>
      <c r="AB200" s="57"/>
      <c r="AC200" s="57"/>
      <c r="AD200" s="57"/>
      <c r="AE200" s="40"/>
      <c r="AF200" s="40"/>
      <c r="AG200" s="40"/>
    </row>
    <row r="201" spans="24:33" ht="15.75" x14ac:dyDescent="0.25">
      <c r="X201" s="40"/>
      <c r="Y201" s="40"/>
      <c r="Z201" s="40"/>
      <c r="AA201" s="40"/>
      <c r="AB201" s="57"/>
      <c r="AC201" s="57"/>
      <c r="AD201" s="57"/>
      <c r="AE201" s="40"/>
      <c r="AF201" s="40"/>
      <c r="AG201" s="40"/>
    </row>
    <row r="202" spans="24:33" ht="15.75" x14ac:dyDescent="0.25">
      <c r="X202" s="40"/>
      <c r="Y202" s="40"/>
      <c r="Z202" s="40"/>
      <c r="AA202" s="40"/>
      <c r="AB202" s="57"/>
      <c r="AC202" s="57"/>
      <c r="AD202" s="57"/>
      <c r="AE202" s="40"/>
      <c r="AF202" s="40"/>
      <c r="AG202" s="40"/>
    </row>
    <row r="203" spans="24:33" ht="15.75" x14ac:dyDescent="0.25">
      <c r="X203" s="40"/>
      <c r="Y203" s="40"/>
      <c r="Z203" s="40"/>
      <c r="AA203" s="40"/>
      <c r="AB203" s="57"/>
      <c r="AC203" s="57"/>
      <c r="AD203" s="57"/>
      <c r="AE203" s="40"/>
      <c r="AF203" s="40"/>
      <c r="AG203" s="40"/>
    </row>
    <row r="204" spans="24:33" ht="15.75" x14ac:dyDescent="0.25">
      <c r="X204" s="40"/>
      <c r="Y204" s="40"/>
      <c r="Z204" s="40"/>
      <c r="AA204" s="40"/>
      <c r="AB204" s="57"/>
      <c r="AC204" s="57"/>
      <c r="AD204" s="57"/>
      <c r="AE204" s="40"/>
      <c r="AF204" s="40"/>
      <c r="AG204" s="40"/>
    </row>
    <row r="205" spans="24:33" ht="15.75" x14ac:dyDescent="0.25">
      <c r="X205" s="40"/>
      <c r="Y205" s="40"/>
      <c r="Z205" s="40"/>
      <c r="AA205" s="40"/>
      <c r="AB205" s="57"/>
      <c r="AC205" s="57"/>
      <c r="AD205" s="57"/>
      <c r="AE205" s="40"/>
      <c r="AF205" s="40"/>
      <c r="AG205" s="40"/>
    </row>
    <row r="206" spans="24:33" ht="15.75" x14ac:dyDescent="0.25">
      <c r="X206" s="40"/>
      <c r="Y206" s="40"/>
      <c r="Z206" s="40"/>
      <c r="AA206" s="40"/>
      <c r="AB206" s="57"/>
      <c r="AC206" s="57"/>
      <c r="AD206" s="57"/>
      <c r="AE206" s="40"/>
      <c r="AF206" s="40"/>
      <c r="AG206" s="40"/>
    </row>
    <row r="207" spans="24:33" ht="15.75" x14ac:dyDescent="0.25">
      <c r="X207" s="40"/>
      <c r="Y207" s="40"/>
      <c r="Z207" s="40"/>
      <c r="AA207" s="40"/>
      <c r="AB207" s="57"/>
      <c r="AC207" s="57"/>
      <c r="AD207" s="57"/>
      <c r="AE207" s="40"/>
      <c r="AF207" s="40"/>
      <c r="AG207" s="40"/>
    </row>
    <row r="208" spans="24:33" ht="15.75" x14ac:dyDescent="0.25">
      <c r="X208" s="40"/>
      <c r="Y208" s="40"/>
      <c r="Z208" s="40"/>
      <c r="AA208" s="40"/>
      <c r="AB208" s="57"/>
      <c r="AC208" s="57"/>
      <c r="AD208" s="57"/>
      <c r="AE208" s="40"/>
      <c r="AF208" s="40"/>
      <c r="AG208" s="40"/>
    </row>
    <row r="209" spans="24:33" ht="15.75" x14ac:dyDescent="0.25">
      <c r="X209" s="40"/>
      <c r="Y209" s="40"/>
      <c r="Z209" s="40"/>
      <c r="AA209" s="40"/>
      <c r="AB209" s="57"/>
      <c r="AC209" s="57"/>
      <c r="AD209" s="57"/>
      <c r="AE209" s="40"/>
      <c r="AF209" s="40"/>
      <c r="AG209" s="40"/>
    </row>
    <row r="210" spans="24:33" ht="15.75" x14ac:dyDescent="0.25">
      <c r="X210" s="40"/>
      <c r="Y210" s="40"/>
      <c r="Z210" s="40"/>
      <c r="AA210" s="40"/>
      <c r="AB210" s="57"/>
      <c r="AC210" s="57"/>
      <c r="AD210" s="57"/>
      <c r="AE210" s="40"/>
      <c r="AF210" s="40"/>
      <c r="AG210" s="40"/>
    </row>
    <row r="211" spans="24:33" ht="15.75" x14ac:dyDescent="0.25">
      <c r="X211" s="40"/>
      <c r="Y211" s="40"/>
      <c r="Z211" s="40"/>
      <c r="AA211" s="40"/>
      <c r="AB211" s="57"/>
      <c r="AC211" s="57"/>
      <c r="AD211" s="57"/>
      <c r="AE211" s="40"/>
      <c r="AF211" s="40"/>
      <c r="AG211" s="40"/>
    </row>
    <row r="212" spans="24:33" ht="15.75" x14ac:dyDescent="0.25">
      <c r="X212" s="40"/>
      <c r="Y212" s="40"/>
      <c r="Z212" s="40"/>
      <c r="AA212" s="40"/>
      <c r="AB212" s="57"/>
      <c r="AC212" s="57"/>
      <c r="AD212" s="57"/>
      <c r="AE212" s="40"/>
      <c r="AF212" s="40"/>
      <c r="AG212" s="40"/>
    </row>
    <row r="213" spans="24:33" ht="15.75" x14ac:dyDescent="0.25">
      <c r="X213" s="40"/>
      <c r="Y213" s="40"/>
      <c r="Z213" s="40"/>
      <c r="AA213" s="40"/>
      <c r="AB213" s="57"/>
      <c r="AC213" s="57"/>
      <c r="AD213" s="57"/>
      <c r="AE213" s="40"/>
      <c r="AF213" s="40"/>
      <c r="AG213" s="40"/>
    </row>
    <row r="214" spans="24:33" ht="15.75" x14ac:dyDescent="0.25">
      <c r="X214" s="40"/>
      <c r="Y214" s="40"/>
      <c r="Z214" s="40"/>
      <c r="AA214" s="40"/>
      <c r="AB214" s="57"/>
      <c r="AC214" s="57"/>
      <c r="AD214" s="57"/>
      <c r="AE214" s="40"/>
      <c r="AF214" s="40"/>
      <c r="AG214" s="40"/>
    </row>
    <row r="215" spans="24:33" ht="15.75" x14ac:dyDescent="0.25">
      <c r="X215" s="40"/>
      <c r="Y215" s="40"/>
      <c r="Z215" s="40"/>
      <c r="AA215" s="40"/>
      <c r="AB215" s="57"/>
      <c r="AC215" s="57"/>
      <c r="AD215" s="57"/>
      <c r="AE215" s="40"/>
      <c r="AF215" s="40"/>
      <c r="AG215" s="40"/>
    </row>
    <row r="216" spans="24:33" ht="15.75" x14ac:dyDescent="0.25">
      <c r="X216" s="40"/>
      <c r="Y216" s="40"/>
      <c r="Z216" s="40"/>
      <c r="AA216" s="40"/>
      <c r="AB216" s="57"/>
      <c r="AC216" s="57"/>
      <c r="AD216" s="57"/>
      <c r="AE216" s="40"/>
      <c r="AF216" s="40"/>
      <c r="AG216" s="40"/>
    </row>
    <row r="217" spans="24:33" ht="15.75" x14ac:dyDescent="0.25">
      <c r="X217" s="40"/>
      <c r="Y217" s="40"/>
      <c r="Z217" s="40"/>
      <c r="AA217" s="40"/>
      <c r="AB217" s="57"/>
      <c r="AC217" s="57"/>
      <c r="AD217" s="57"/>
      <c r="AE217" s="40"/>
      <c r="AF217" s="40"/>
      <c r="AG217" s="40"/>
    </row>
    <row r="218" spans="24:33" ht="15.75" x14ac:dyDescent="0.25">
      <c r="X218" s="40"/>
      <c r="Y218" s="40"/>
      <c r="Z218" s="40"/>
      <c r="AA218" s="40"/>
      <c r="AB218" s="57"/>
      <c r="AC218" s="57"/>
      <c r="AD218" s="57"/>
      <c r="AE218" s="40"/>
      <c r="AF218" s="40"/>
      <c r="AG218" s="40"/>
    </row>
    <row r="219" spans="24:33" ht="15.75" x14ac:dyDescent="0.25">
      <c r="X219" s="40"/>
      <c r="Y219" s="40"/>
      <c r="Z219" s="40"/>
      <c r="AA219" s="40"/>
      <c r="AB219" s="57"/>
      <c r="AC219" s="57"/>
      <c r="AD219" s="57"/>
      <c r="AE219" s="40"/>
      <c r="AF219" s="40"/>
      <c r="AG219" s="40"/>
    </row>
    <row r="220" spans="24:33" ht="15.75" x14ac:dyDescent="0.25">
      <c r="X220" s="40"/>
      <c r="Y220" s="40"/>
      <c r="Z220" s="40"/>
      <c r="AA220" s="40"/>
      <c r="AB220" s="57"/>
      <c r="AC220" s="57"/>
      <c r="AD220" s="57"/>
      <c r="AE220" s="40"/>
      <c r="AF220" s="40"/>
      <c r="AG220" s="40"/>
    </row>
    <row r="221" spans="24:33" ht="15.75" x14ac:dyDescent="0.25">
      <c r="X221" s="40"/>
      <c r="Y221" s="40"/>
      <c r="Z221" s="40"/>
      <c r="AA221" s="40"/>
      <c r="AB221" s="57"/>
      <c r="AC221" s="57"/>
      <c r="AD221" s="57"/>
      <c r="AE221" s="40"/>
      <c r="AF221" s="40"/>
      <c r="AG221" s="40"/>
    </row>
    <row r="222" spans="24:33" ht="15.75" x14ac:dyDescent="0.25">
      <c r="X222" s="40"/>
      <c r="Y222" s="40"/>
      <c r="Z222" s="40"/>
      <c r="AA222" s="40"/>
      <c r="AB222" s="57"/>
      <c r="AC222" s="57"/>
      <c r="AD222" s="57"/>
      <c r="AE222" s="40"/>
      <c r="AF222" s="40"/>
      <c r="AG222" s="40"/>
    </row>
    <row r="223" spans="24:33" ht="15.75" x14ac:dyDescent="0.25">
      <c r="X223" s="40"/>
      <c r="Y223" s="40"/>
      <c r="Z223" s="40"/>
      <c r="AA223" s="40"/>
      <c r="AB223" s="57"/>
      <c r="AC223" s="57"/>
      <c r="AD223" s="57"/>
      <c r="AE223" s="40"/>
      <c r="AF223" s="40"/>
      <c r="AG223" s="40"/>
    </row>
    <row r="224" spans="24:33" ht="15.75" x14ac:dyDescent="0.25">
      <c r="X224" s="40"/>
      <c r="Y224" s="40"/>
      <c r="Z224" s="40"/>
      <c r="AA224" s="40"/>
      <c r="AB224" s="57"/>
      <c r="AC224" s="57"/>
      <c r="AD224" s="57"/>
      <c r="AE224" s="40"/>
      <c r="AF224" s="40"/>
      <c r="AG224" s="40"/>
    </row>
    <row r="225" spans="24:33" ht="15.75" x14ac:dyDescent="0.25">
      <c r="X225" s="40"/>
      <c r="Y225" s="40"/>
      <c r="Z225" s="40"/>
      <c r="AA225" s="40"/>
      <c r="AB225" s="57"/>
      <c r="AC225" s="57"/>
      <c r="AD225" s="57"/>
      <c r="AE225" s="40"/>
      <c r="AF225" s="40"/>
      <c r="AG225" s="40"/>
    </row>
    <row r="226" spans="24:33" ht="15.75" x14ac:dyDescent="0.25">
      <c r="X226" s="40"/>
      <c r="Y226" s="40"/>
      <c r="Z226" s="40"/>
      <c r="AA226" s="40"/>
      <c r="AB226" s="57"/>
      <c r="AC226" s="57"/>
      <c r="AD226" s="57"/>
      <c r="AE226" s="40"/>
      <c r="AF226" s="40"/>
      <c r="AG226" s="40"/>
    </row>
    <row r="227" spans="24:33" ht="15.75" x14ac:dyDescent="0.25">
      <c r="X227" s="40"/>
      <c r="Y227" s="40"/>
      <c r="Z227" s="40"/>
      <c r="AA227" s="40"/>
      <c r="AB227" s="57"/>
      <c r="AC227" s="57"/>
      <c r="AD227" s="57"/>
      <c r="AE227" s="40"/>
      <c r="AF227" s="40"/>
      <c r="AG227" s="40"/>
    </row>
    <row r="228" spans="24:33" ht="15.75" x14ac:dyDescent="0.25">
      <c r="X228" s="40"/>
      <c r="Y228" s="40"/>
      <c r="Z228" s="40"/>
      <c r="AA228" s="40"/>
      <c r="AB228" s="57"/>
      <c r="AC228" s="57"/>
      <c r="AD228" s="57"/>
      <c r="AE228" s="40"/>
      <c r="AF228" s="40"/>
      <c r="AG228" s="40"/>
    </row>
    <row r="229" spans="24:33" ht="15.75" x14ac:dyDescent="0.25">
      <c r="X229" s="40"/>
      <c r="Y229" s="40"/>
      <c r="Z229" s="40"/>
      <c r="AA229" s="40"/>
      <c r="AB229" s="57"/>
      <c r="AC229" s="57"/>
      <c r="AD229" s="57"/>
      <c r="AE229" s="40"/>
      <c r="AF229" s="40"/>
      <c r="AG229" s="40"/>
    </row>
    <row r="230" spans="24:33" ht="15.75" x14ac:dyDescent="0.25">
      <c r="X230" s="40"/>
      <c r="Y230" s="40"/>
      <c r="Z230" s="40"/>
      <c r="AA230" s="40"/>
      <c r="AB230" s="57"/>
      <c r="AC230" s="57"/>
      <c r="AD230" s="57"/>
      <c r="AE230" s="40"/>
      <c r="AF230" s="40"/>
      <c r="AG230" s="40"/>
    </row>
    <row r="231" spans="24:33" ht="15.75" x14ac:dyDescent="0.25">
      <c r="X231" s="40"/>
      <c r="Y231" s="40"/>
      <c r="Z231" s="40"/>
      <c r="AA231" s="40"/>
      <c r="AB231" s="57"/>
      <c r="AC231" s="57"/>
      <c r="AD231" s="57"/>
      <c r="AE231" s="40"/>
      <c r="AF231" s="40"/>
      <c r="AG231" s="40"/>
    </row>
    <row r="232" spans="24:33" ht="15.75" x14ac:dyDescent="0.25">
      <c r="X232" s="40"/>
      <c r="Y232" s="40"/>
      <c r="Z232" s="40"/>
      <c r="AA232" s="40"/>
      <c r="AB232" s="57"/>
      <c r="AC232" s="57"/>
      <c r="AD232" s="57"/>
      <c r="AE232" s="40"/>
      <c r="AF232" s="40"/>
      <c r="AG232" s="40"/>
    </row>
    <row r="233" spans="24:33" ht="15.75" x14ac:dyDescent="0.25">
      <c r="X233" s="40"/>
      <c r="Y233" s="40"/>
      <c r="Z233" s="40"/>
      <c r="AA233" s="40"/>
      <c r="AB233" s="57"/>
      <c r="AC233" s="57"/>
      <c r="AD233" s="57"/>
      <c r="AE233" s="40"/>
      <c r="AF233" s="40"/>
      <c r="AG233" s="40"/>
    </row>
    <row r="234" spans="24:33" ht="15.75" x14ac:dyDescent="0.25">
      <c r="X234" s="40"/>
      <c r="Y234" s="40"/>
      <c r="Z234" s="40"/>
      <c r="AA234" s="40"/>
      <c r="AB234" s="57"/>
      <c r="AC234" s="57"/>
      <c r="AD234" s="57"/>
      <c r="AE234" s="40"/>
      <c r="AF234" s="40"/>
      <c r="AG234" s="40"/>
    </row>
    <row r="235" spans="24:33" ht="15.75" x14ac:dyDescent="0.25">
      <c r="X235" s="40"/>
      <c r="Y235" s="40"/>
      <c r="Z235" s="40"/>
      <c r="AA235" s="40"/>
      <c r="AB235" s="57"/>
      <c r="AC235" s="57"/>
      <c r="AD235" s="57"/>
      <c r="AE235" s="40"/>
      <c r="AF235" s="40"/>
      <c r="AG235" s="40"/>
    </row>
    <row r="236" spans="24:33" ht="15.75" x14ac:dyDescent="0.25">
      <c r="X236" s="40"/>
      <c r="Y236" s="40"/>
      <c r="Z236" s="40"/>
      <c r="AA236" s="40"/>
      <c r="AB236" s="57"/>
      <c r="AC236" s="57"/>
      <c r="AD236" s="57"/>
      <c r="AE236" s="40"/>
      <c r="AF236" s="40"/>
      <c r="AG236" s="40"/>
    </row>
    <row r="237" spans="24:33" ht="15.75" x14ac:dyDescent="0.25">
      <c r="X237" s="40"/>
      <c r="Y237" s="40"/>
      <c r="Z237" s="40"/>
      <c r="AA237" s="40"/>
      <c r="AB237" s="57"/>
      <c r="AC237" s="57"/>
      <c r="AD237" s="57"/>
      <c r="AE237" s="40"/>
      <c r="AF237" s="40"/>
      <c r="AG237" s="40"/>
    </row>
    <row r="238" spans="24:33" ht="15.75" x14ac:dyDescent="0.25">
      <c r="X238" s="40"/>
      <c r="Y238" s="40"/>
      <c r="Z238" s="40"/>
      <c r="AA238" s="40"/>
      <c r="AB238" s="57"/>
      <c r="AC238" s="57"/>
      <c r="AD238" s="57"/>
      <c r="AE238" s="40"/>
      <c r="AF238" s="40"/>
      <c r="AG238" s="40"/>
    </row>
    <row r="239" spans="24:33" ht="15.75" x14ac:dyDescent="0.25">
      <c r="X239" s="40"/>
      <c r="Y239" s="40"/>
      <c r="Z239" s="40"/>
      <c r="AA239" s="40"/>
      <c r="AB239" s="57"/>
      <c r="AC239" s="57"/>
      <c r="AD239" s="57"/>
      <c r="AE239" s="40"/>
      <c r="AF239" s="40"/>
      <c r="AG239" s="40"/>
    </row>
    <row r="240" spans="24:33" ht="15.75" x14ac:dyDescent="0.25">
      <c r="X240" s="40"/>
      <c r="Y240" s="40"/>
      <c r="Z240" s="40"/>
      <c r="AA240" s="40"/>
      <c r="AB240" s="57"/>
      <c r="AC240" s="57"/>
      <c r="AD240" s="57"/>
      <c r="AE240" s="40"/>
      <c r="AF240" s="40"/>
      <c r="AG240" s="40"/>
    </row>
    <row r="241" spans="24:33" ht="15.75" x14ac:dyDescent="0.25">
      <c r="X241" s="40"/>
      <c r="Y241" s="40"/>
      <c r="Z241" s="40"/>
      <c r="AA241" s="40"/>
      <c r="AB241" s="57"/>
      <c r="AC241" s="57"/>
      <c r="AD241" s="57"/>
      <c r="AE241" s="40"/>
      <c r="AF241" s="40"/>
      <c r="AG241" s="40"/>
    </row>
    <row r="242" spans="24:33" ht="15.75" x14ac:dyDescent="0.25">
      <c r="X242" s="40"/>
      <c r="Y242" s="40"/>
      <c r="Z242" s="40"/>
      <c r="AA242" s="40"/>
      <c r="AB242" s="57"/>
      <c r="AC242" s="57"/>
      <c r="AD242" s="57"/>
      <c r="AE242" s="40"/>
      <c r="AF242" s="40"/>
      <c r="AG242" s="40"/>
    </row>
    <row r="243" spans="24:33" ht="15.75" x14ac:dyDescent="0.25">
      <c r="X243" s="40"/>
      <c r="Y243" s="40"/>
      <c r="Z243" s="40"/>
      <c r="AA243" s="40"/>
      <c r="AB243" s="57"/>
      <c r="AC243" s="57"/>
      <c r="AD243" s="57"/>
      <c r="AE243" s="40"/>
      <c r="AF243" s="40"/>
      <c r="AG243" s="40"/>
    </row>
    <row r="244" spans="24:33" ht="15.75" x14ac:dyDescent="0.25">
      <c r="X244" s="40"/>
      <c r="Y244" s="40"/>
      <c r="Z244" s="40"/>
      <c r="AA244" s="40"/>
      <c r="AB244" s="57"/>
      <c r="AC244" s="57"/>
      <c r="AD244" s="57"/>
      <c r="AE244" s="40"/>
      <c r="AF244" s="40"/>
      <c r="AG244" s="40"/>
    </row>
    <row r="245" spans="24:33" ht="15.75" x14ac:dyDescent="0.25">
      <c r="X245" s="40"/>
      <c r="Y245" s="40"/>
      <c r="Z245" s="40"/>
      <c r="AA245" s="40"/>
      <c r="AB245" s="57"/>
      <c r="AC245" s="57"/>
      <c r="AD245" s="57"/>
      <c r="AE245" s="40"/>
      <c r="AF245" s="40"/>
      <c r="AG245" s="40"/>
    </row>
    <row r="246" spans="24:33" ht="15.75" x14ac:dyDescent="0.25">
      <c r="X246" s="40"/>
      <c r="Y246" s="40"/>
      <c r="Z246" s="40"/>
      <c r="AA246" s="40"/>
      <c r="AB246" s="57"/>
      <c r="AC246" s="57"/>
      <c r="AD246" s="57"/>
      <c r="AE246" s="40"/>
      <c r="AF246" s="40"/>
      <c r="AG246" s="40"/>
    </row>
    <row r="247" spans="24:33" ht="15.75" x14ac:dyDescent="0.25">
      <c r="X247" s="40"/>
      <c r="Y247" s="40"/>
      <c r="Z247" s="40"/>
      <c r="AA247" s="40"/>
      <c r="AB247" s="57"/>
      <c r="AC247" s="57"/>
      <c r="AD247" s="57"/>
      <c r="AE247" s="40"/>
      <c r="AF247" s="40"/>
      <c r="AG247" s="40"/>
    </row>
    <row r="248" spans="24:33" ht="15.75" x14ac:dyDescent="0.25">
      <c r="X248" s="40"/>
      <c r="Y248" s="40"/>
      <c r="Z248" s="40"/>
      <c r="AA248" s="40"/>
      <c r="AB248" s="57"/>
      <c r="AC248" s="57"/>
      <c r="AD248" s="57"/>
      <c r="AE248" s="40"/>
      <c r="AF248" s="40"/>
      <c r="AG248" s="40"/>
    </row>
    <row r="249" spans="24:33" ht="15.75" x14ac:dyDescent="0.25">
      <c r="X249" s="40"/>
      <c r="Y249" s="40"/>
      <c r="Z249" s="40"/>
      <c r="AA249" s="40"/>
      <c r="AB249" s="57"/>
      <c r="AC249" s="57"/>
      <c r="AD249" s="57"/>
      <c r="AE249" s="40"/>
      <c r="AF249" s="40"/>
      <c r="AG249" s="40"/>
    </row>
    <row r="250" spans="24:33" ht="15.75" x14ac:dyDescent="0.25">
      <c r="X250" s="40"/>
      <c r="Y250" s="40"/>
      <c r="Z250" s="40"/>
      <c r="AA250" s="40"/>
      <c r="AB250" s="57"/>
      <c r="AC250" s="57"/>
      <c r="AD250" s="57"/>
      <c r="AE250" s="40"/>
      <c r="AF250" s="40"/>
      <c r="AG250" s="40"/>
    </row>
    <row r="251" spans="24:33" ht="15.75" x14ac:dyDescent="0.25">
      <c r="X251" s="40"/>
      <c r="Y251" s="40"/>
      <c r="Z251" s="40"/>
      <c r="AA251" s="40"/>
      <c r="AB251" s="57"/>
      <c r="AC251" s="57"/>
      <c r="AD251" s="57"/>
      <c r="AE251" s="40"/>
      <c r="AF251" s="40"/>
      <c r="AG251" s="40"/>
    </row>
    <row r="252" spans="24:33" ht="15.75" x14ac:dyDescent="0.25">
      <c r="X252" s="40"/>
      <c r="Y252" s="40"/>
      <c r="Z252" s="40"/>
      <c r="AA252" s="40"/>
      <c r="AB252" s="57"/>
      <c r="AC252" s="57"/>
      <c r="AD252" s="57"/>
      <c r="AE252" s="40"/>
      <c r="AF252" s="40"/>
      <c r="AG252" s="40"/>
    </row>
    <row r="253" spans="24:33" ht="15.75" x14ac:dyDescent="0.25">
      <c r="X253" s="40"/>
      <c r="Y253" s="40"/>
      <c r="Z253" s="40"/>
      <c r="AA253" s="40"/>
      <c r="AB253" s="57"/>
      <c r="AC253" s="57"/>
      <c r="AD253" s="57"/>
      <c r="AE253" s="40"/>
      <c r="AF253" s="40"/>
      <c r="AG253" s="40"/>
    </row>
  </sheetData>
  <mergeCells count="28">
    <mergeCell ref="B6:K6"/>
    <mergeCell ref="M6:V6"/>
    <mergeCell ref="X6:AG6"/>
    <mergeCell ref="AI6:AR6"/>
    <mergeCell ref="B7:K7"/>
    <mergeCell ref="M7:V7"/>
    <mergeCell ref="X7:AG7"/>
    <mergeCell ref="AI7:AR7"/>
    <mergeCell ref="AA8:AA9"/>
    <mergeCell ref="D8:D9"/>
    <mergeCell ref="E8:E9"/>
    <mergeCell ref="F8:F9"/>
    <mergeCell ref="G8:G9"/>
    <mergeCell ref="H8:H9"/>
    <mergeCell ref="O8:O9"/>
    <mergeCell ref="P8:P9"/>
    <mergeCell ref="Q8:Q9"/>
    <mergeCell ref="R8:R9"/>
    <mergeCell ref="S8:S9"/>
    <mergeCell ref="Z8:Z9"/>
    <mergeCell ref="AN8:AN9"/>
    <mergeCell ref="AO8:AO9"/>
    <mergeCell ref="AB8:AB9"/>
    <mergeCell ref="AC8:AC9"/>
    <mergeCell ref="AD8:AD9"/>
    <mergeCell ref="AK8:AK9"/>
    <mergeCell ref="AL8:AL9"/>
    <mergeCell ref="AM8:AM9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Staff ROG27</vt:lpstr>
      <vt:lpstr>Staff ROG32_EP</vt:lpstr>
      <vt:lpstr>Staff ROG32_AP</vt:lpstr>
      <vt:lpstr>Staff ROG37_1</vt:lpstr>
      <vt:lpstr>Staff ROG37_2</vt:lpstr>
      <vt:lpstr>Staff ROG37_3</vt:lpstr>
      <vt:lpstr>Staff ROG37_4</vt:lpstr>
      <vt:lpstr>Staff ROG37_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, Wenjia</dc:creator>
  <cp:lastModifiedBy>Schef Wright</cp:lastModifiedBy>
  <dcterms:created xsi:type="dcterms:W3CDTF">2019-05-06T17:46:44Z</dcterms:created>
  <dcterms:modified xsi:type="dcterms:W3CDTF">2019-05-28T15:05:11Z</dcterms:modified>
</cp:coreProperties>
</file>